
<file path=[Content_Types].xml><?xml version="1.0" encoding="utf-8"?>
<Types xmlns="http://schemas.openxmlformats.org/package/2006/content-types">
  <Default Extension="bin" ContentType="application/vnd.openxmlformats-officedocument.spreadsheetml.customProperty"/>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drawings/drawing2.xml" ContentType="application/vnd.openxmlformats-officedocument.drawing+xml"/>
  <Override PartName="/xl/printerSettings/printerSettings2.bin" ContentType="application/vnd.openxmlformats-officedocument.spreadsheetml.printerSettings"/>
  <Override PartName="/xl/drawings/drawing3.xml" ContentType="application/vnd.openxmlformats-officedocument.drawing+xml"/>
  <Override PartName="/xl/printerSettings/printerSettings3.bin" ContentType="application/vnd.openxmlformats-officedocument.spreadsheetml.printerSettings"/>
  <Override PartName="/xl/drawings/drawing4.xml" ContentType="application/vnd.openxmlformats-officedocument.drawing+xml"/>
  <Override PartName="/xl/printerSettings/printerSettings4.bin" ContentType="application/vnd.openxmlformats-officedocument.spreadsheetml.printerSettings"/>
  <Override PartName="/xl/drawings/drawing5.xml" ContentType="application/vnd.openxmlformats-officedocument.drawing+xml"/>
  <Override PartName="/xl/printerSettings/printerSettings5.bin" ContentType="application/vnd.openxmlformats-officedocument.spreadsheetml.printerSettings"/>
  <Override PartName="/xl/drawings/drawing6.xml" ContentType="application/vnd.openxmlformats-officedocument.drawing+xml"/>
  <Override PartName="/xl/printerSettings/printerSettings6.bin" ContentType="application/vnd.openxmlformats-officedocument.spreadsheetml.printerSettings"/>
  <Override PartName="/xl/drawings/drawing7.xml" ContentType="application/vnd.openxmlformats-officedocument.drawing+xml"/>
  <Override PartName="/xl/printerSettings/printerSettings7.bin" ContentType="application/vnd.openxmlformats-officedocument.spreadsheetml.printerSettings"/>
  <Override PartName="/xl/drawings/drawing8.xml" ContentType="application/vnd.openxmlformats-officedocument.drawing+xml"/>
  <Override PartName="/xl/printerSettings/printerSettings8.bin" ContentType="application/vnd.openxmlformats-officedocument.spreadsheetml.printerSettings"/>
  <Override PartName="/xl/drawings/drawing9.xml" ContentType="application/vnd.openxmlformats-officedocument.drawing+xml"/>
  <Override PartName="/xl/printerSettings/printerSettings9.bin" ContentType="application/vnd.openxmlformats-officedocument.spreadsheetml.printerSettings"/>
  <Override PartName="/xl/drawings/drawing10.xml" ContentType="application/vnd.openxmlformats-officedocument.drawing+xml"/>
  <Override PartName="/xl/printerSettings/printerSettings10.bin" ContentType="application/vnd.openxmlformats-officedocument.spreadsheetml.printerSettings"/>
  <Override PartName="/xl/drawings/drawing11.xml" ContentType="application/vnd.openxmlformats-officedocument.drawing+xml"/>
  <Override PartName="/xl/printerSettings/printerSettings11.bin" ContentType="application/vnd.openxmlformats-officedocument.spreadsheetml.printerSettings"/>
  <Override PartName="/xl/drawings/drawing12.xml" ContentType="application/vnd.openxmlformats-officedocument.drawing+xml"/>
  <Override PartName="/xl/printerSettings/printerSettings12.bin" ContentType="application/vnd.openxmlformats-officedocument.spreadsheetml.printerSettings"/>
  <Override PartName="/xl/drawings/drawing13.xml" ContentType="application/vnd.openxmlformats-officedocument.drawing+xml"/>
  <Override PartName="/xl/printerSettings/printerSettings13.bin" ContentType="application/vnd.openxmlformats-officedocument.spreadsheetml.printerSettings"/>
  <Override PartName="/xl/drawings/drawing14.xml" ContentType="application/vnd.openxmlformats-officedocument.drawing+xml"/>
  <Override PartName="/xl/printerSettings/printerSettings14.bin" ContentType="application/vnd.openxmlformats-officedocument.spreadsheetml.printerSettings"/>
  <Override PartName="/xl/drawings/drawing15.xml" ContentType="application/vnd.openxmlformats-officedocument.drawing+xml"/>
  <Override PartName="/xl/printerSettings/printerSettings15.bin" ContentType="application/vnd.openxmlformats-officedocument.spreadsheetml.printerSettings"/>
  <Override PartName="/xl/drawings/drawing16.xml" ContentType="application/vnd.openxmlformats-officedocument.drawing+xml"/>
  <Override PartName="/xl/printerSettings/printerSettings16.bin" ContentType="application/vnd.openxmlformats-officedocument.spreadsheetml.printerSettings"/>
  <Override PartName="/xl/drawings/drawing17.xml" ContentType="application/vnd.openxmlformats-officedocument.drawing+xml"/>
  <Override PartName="/xl/printerSettings/printerSettings17.bin" ContentType="application/vnd.openxmlformats-officedocument.spreadsheetml.printerSettings"/>
  <Override PartName="/xl/drawings/drawing18.xml" ContentType="application/vnd.openxmlformats-officedocument.drawing+xml"/>
  <Override PartName="/xl/printerSettings/printerSettings18.bin" ContentType="application/vnd.openxmlformats-officedocument.spreadsheetml.printerSettings"/>
  <Override PartName="/xl/drawings/drawing19.xml" ContentType="application/vnd.openxmlformats-officedocument.drawing+xml"/>
  <Override PartName="/xl/printerSettings/printerSettings19.bin" ContentType="application/vnd.openxmlformats-officedocument.spreadsheetml.printerSettings"/>
  <Override PartName="/xl/drawings/drawing20.xml" ContentType="application/vnd.openxmlformats-officedocument.drawing+xml"/>
  <Override PartName="/xl/printerSettings/printerSettings20.bin" ContentType="application/vnd.openxmlformats-officedocument.spreadsheetml.printerSettings"/>
  <Override PartName="/xl/drawings/drawing21.xml" ContentType="application/vnd.openxmlformats-officedocument.drawing+xml"/>
  <Override PartName="/xl/printerSettings/printerSettings21.bin" ContentType="application/vnd.openxmlformats-officedocument.spreadsheetml.printerSettings"/>
  <Override PartName="/xl/drawings/drawing22.xml" ContentType="application/vnd.openxmlformats-officedocument.drawing+xml"/>
  <Override PartName="/xl/printerSettings/printerSettings22.bin" ContentType="application/vnd.openxmlformats-officedocument.spreadsheetml.printerSettings"/>
  <Override PartName="/xl/drawings/drawing23.xml" ContentType="application/vnd.openxmlformats-officedocument.drawing+xml"/>
  <Override PartName="/xl/printerSettings/printerSettings23.bin" ContentType="application/vnd.openxmlformats-officedocument.spreadsheetml.printerSettings"/>
  <Override PartName="/xl/drawings/drawing24.xml" ContentType="application/vnd.openxmlformats-officedocument.drawing+xml"/>
  <Override PartName="/xl/printerSettings/printerSettings24.bin" ContentType="application/vnd.openxmlformats-officedocument.spreadsheetml.printerSettings"/>
  <Override PartName="/xl/drawings/drawing2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defaultThemeVersion="124226"/>
  <bookViews>
    <workbookView xWindow="-120" yWindow="-120" windowWidth="29040" windowHeight="15840" tabRatio="793" activeTab="2"/>
  </bookViews>
  <sheets>
    <sheet name="Instructions" sheetId="57" r:id="rId1"/>
    <sheet name="Contents" sheetId="1"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externalReferences>
    <externalReference r:id="rId26"/>
  </externalReferences>
  <definedNames>
    <definedName name="_xlnm._FilterDatabase" localSheetId="14" hidden="1">'2.11 Labour'!$C$1:$C$30</definedName>
    <definedName name="_xlnm._FilterDatabase" localSheetId="8" hidden="1">'2.6 Non-network'!$D$1:$D$56</definedName>
    <definedName name="_xlnm._FilterDatabase" localSheetId="9" hidden="1">'2.7 Vegetation management'!$D$1:$D$411</definedName>
    <definedName name="_xlnm._FilterDatabase" localSheetId="22" hidden="1">'5.4 MD &amp; utilisation-Spatial'!$G$1:$G$11432</definedName>
    <definedName name="_xlnm._FilterDatabase" localSheetId="23" hidden="1">'6.3 Sustained interruptions'!$G$1:$G$70032</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60</definedName>
    <definedName name="dms_020201_10_Fail_Values">'2.2 Repex'!$G$131:$G$160</definedName>
    <definedName name="dms_020201_10_Repl_Values">'2.2 Repex'!$F$131:$F$160</definedName>
    <definedName name="dms_020201_10_Rows">'2.2 Repex'!$C$131:$C$160</definedName>
    <definedName name="dms_020202_01_01_Rows">'2.2 Repex'!$C$166:$C$169</definedName>
    <definedName name="dms_020202_01_01_Values">'2.2 Repex'!$F$166:$F$169</definedName>
    <definedName name="dms_020202_01_02_Rows">'2.2 Repex'!$C$170:$C$173</definedName>
    <definedName name="dms_020202_01_02_Values">'2.2 Repex'!$F$170:$F$173</definedName>
    <definedName name="dms_020202_01_03_Rows">'2.2 Repex'!$C$174:$C$180</definedName>
    <definedName name="dms_020202_01_03_Values">'2.2 Repex'!$F$174:$F$180</definedName>
    <definedName name="dms_020202_01_04_Rows">'2.2 Repex'!$C$181:$C$184</definedName>
    <definedName name="dms_020202_01_04_Values">'2.2 Repex'!$F$181:$F$184</definedName>
    <definedName name="dms_020202_01_05_Rows">'2.2 Repex'!$C$185:$C$186</definedName>
    <definedName name="dms_020202_01_05_Values">'2.2 Repex'!$F$185:$F$186</definedName>
    <definedName name="dms_020202_02_01_Values">'2.2 Repex'!$E$166:$E$169</definedName>
    <definedName name="dms_020202_02_02_Values">'2.2 Repex'!$E$170:$E$173</definedName>
    <definedName name="dms_020202_02_03_Values">'2.2 Repex'!$E$174:$E$180</definedName>
    <definedName name="dms_020202_02_04_Values">'2.2 Repex'!$E$181:$E$184</definedName>
    <definedName name="dms_020202_02_05_Values">'2.2 Repex'!$E$185:$E$186</definedName>
    <definedName name="dms_020303_01_added_Values">'2.3(b) Augex'!$D$13:$D$19</definedName>
    <definedName name="dms_020303_01_Rows">'2.3(b) Augex'!$B$13:$B$19</definedName>
    <definedName name="dms_020303_01_UOM">#REF!</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REF!</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REF!</definedName>
    <definedName name="dms_020501_03_Values">'2.5 Connections'!$E$35:$E$44</definedName>
    <definedName name="dms_020501_04_Rows">'2.5 Connections'!$C$45:$C$53</definedName>
    <definedName name="dms_020501_04_UOM">#REF!</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REF!</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Rows">'2.7 Vegetation management'!$C$15:$C$20</definedName>
    <definedName name="dms_020701_01_UOM">#REF!</definedName>
    <definedName name="dms_020701_01_Values">'2.7 Vegetation management'!$E$15:$E$20</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UOM">#REF!</definedName>
    <definedName name="dms_020701_02_Values">'2.7 Vegetation management'!$E$21:$E$26</definedName>
    <definedName name="dms_020701_03_Values">'2.7 Vegetation management'!$E$27:$E$32</definedName>
    <definedName name="dms_020701_04_Values">'2.7 Vegetation management'!$E$33:$E$38</definedName>
    <definedName name="dms_020701_05_Values">'2.7 Vegetation management'!$E$39:$E$44</definedName>
    <definedName name="dms_020701_06_Values">'2.7 Vegetation management'!$E$45:$E$50</definedName>
    <definedName name="dms_020701_07_Values">'2.7 Vegetation management'!$E$51:$E$56</definedName>
    <definedName name="dms_020701_08_Values">'2.7 Vegetation management'!$E$57:$E$62</definedName>
    <definedName name="dms_020701_09_Values">'2.7 Vegetation management'!$E$63:$E$68</definedName>
    <definedName name="dms_020701_10_Values">'2.7 Vegetation management'!$E$69:$E$74</definedName>
    <definedName name="dms_020701_11_Values">'2.7 Vegetation management'!$E$75:$E$80</definedName>
    <definedName name="dms_020701_12_Values">'2.7 Vegetation management'!$E$81:$E$86</definedName>
    <definedName name="dms_020701_13_Values">'2.7 Vegetation management'!$E$87:$E$92</definedName>
    <definedName name="dms_020701_14_Values">'2.7 Vegetation management'!$E$93:$E$98</definedName>
    <definedName name="dms_020701_15_Values">'2.7 Vegetation management'!$E$99:$E$104</definedName>
    <definedName name="dms_020701_16_Values">'2.7 Vegetation management'!$E$105:$E$110</definedName>
    <definedName name="dms_020701_17_Values">'2.7 Vegetation management'!$E$111:$E$116</definedName>
    <definedName name="dms_020701_18_Values">'2.7 Vegetation management'!$E$117:$E$122</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Rows">'2.10(A) Overheads'!$C$33</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Rows">'2.10(A) Overheads'!$C$30</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2:$C$211</definedName>
    <definedName name="dms_040101_Values">'4.1 Public lighting'!$E$12:$E$211</definedName>
    <definedName name="dms_040102_01_Rows">'4.1 Public lighting'!$C$219:$C$222</definedName>
    <definedName name="dms_040102_01_UOM">#REF!</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REF!</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_Inst_Year">#REF!</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53</definedName>
    <definedName name="dms_050201_09_Values">'5.2 Asset Age Profile'!$D$124:$E$153</definedName>
    <definedName name="dms_050202_01_Values">'5.2 Asset Age Profile'!$F$11:$DJ$30</definedName>
    <definedName name="dms_050202_02_Values">'5.2 Asset Age Profile'!$F$31:$DJ$39</definedName>
    <definedName name="dms_050202_03_Values">'5.2 Asset Age Profile'!$F$40:$DJ$47</definedName>
    <definedName name="dms_050202_04_Values">'5.2 Asset Age Profile'!$F$48:$DJ$63</definedName>
    <definedName name="dms_050202_05_Values">'5.2 Asset Age Profile'!$F$64:$DJ$92</definedName>
    <definedName name="dms_050202_06_Values">'5.2 Asset Age Profile'!$F$93:$DJ$106</definedName>
    <definedName name="dms_050202_07_Values">'5.2 Asset Age Profile'!$F$107:$DJ$115</definedName>
    <definedName name="dms_050202_08_Values">'5.2 Asset Age Profile'!$F$116:$DJ$123</definedName>
    <definedName name="dms_050202_09_Values">'5.2 Asset Age Profile'!$F$124:$DJ$153</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6:$D$70031</definedName>
    <definedName name="dms_060301_Avg_Duration_Sustained_Int_Row">#REF!</definedName>
    <definedName name="dms_060301_Avg_Duration_Sustained_Int_Values">'6.3 Sustained interruptions'!$I$16:$I$70031</definedName>
    <definedName name="dms_060301_checkvalue">#REF!</definedName>
    <definedName name="dms_060301_CustNo_Affected_Row">#REF!</definedName>
    <definedName name="dms_060301_CustNo_Affected_Values">'6.3 Sustained interruptions'!$H$16:$H$70031</definedName>
    <definedName name="dms_060301_DetailedReason">'6.3 Sustained interruptions'!$G$16:$G$70031</definedName>
    <definedName name="dms_060301_Effect_unplanned_SAIDI_Row">#REF!</definedName>
    <definedName name="dms_060301_Effect_unplanned_SAIDI_Values">'6.3 Sustained interruptions'!$J$16:$J$70031</definedName>
    <definedName name="dms_060301_Effect_unplanned_SAIFI_Row">#REF!</definedName>
    <definedName name="dms_060301_Effect_unplanned_SAIFI_Values">'6.3 Sustained interruptions'!$K$16:$K$70031</definedName>
    <definedName name="dms_060301_Event_Date">'6.3 Sustained interruptions'!$B$16:$B$70031</definedName>
    <definedName name="dms_060301_Event_Time">'6.3 Sustained interruptions'!$C$16:$C$70031</definedName>
    <definedName name="dms_060301_FeederClass">'6.3 Sustained interruptions'!$E$16:$E$70031</definedName>
    <definedName name="dms_060301_LastRow">#REF!</definedName>
    <definedName name="dms_060301_MaxRows">#REF!</definedName>
    <definedName name="dms_060301_MED">'6.3 Sustained interruptions'!$L$16:$L$70031</definedName>
    <definedName name="dms_060301_Reason">'6.3 Sustained interruptions'!$F$16:$F$7003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Worksheet210flag">'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Spare1">#REF!</definedName>
    <definedName name="Spare2">#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55193" uniqueCount="14291">
  <si>
    <t>SA</t>
  </si>
  <si>
    <t>SA Power Networks</t>
  </si>
  <si>
    <t>Public</t>
  </si>
  <si>
    <t>Consolidated</t>
  </si>
  <si>
    <t>Reporting</t>
  </si>
  <si>
    <t>Reason for interruption</t>
  </si>
  <si>
    <t>New line on new route - single circuit</t>
  </si>
  <si>
    <t>Weather</t>
  </si>
  <si>
    <t>Animal</t>
  </si>
  <si>
    <t>Animal impact</t>
  </si>
  <si>
    <t>Zone substation</t>
  </si>
  <si>
    <t>New line on new route - dual circuit</t>
  </si>
  <si>
    <t>Asset failure</t>
  </si>
  <si>
    <t>Animal nesting/burrowing, etc and other</t>
  </si>
  <si>
    <t>New line on new route - other</t>
  </si>
  <si>
    <t>Other</t>
  </si>
  <si>
    <t>Line rebuild over existing route - single circuit</t>
  </si>
  <si>
    <t>Vegetation</t>
  </si>
  <si>
    <t>Overloads</t>
  </si>
  <si>
    <t>LV</t>
  </si>
  <si>
    <t>Line rebuild over existing route - dual circuit</t>
  </si>
  <si>
    <t>Planned</t>
  </si>
  <si>
    <t>Distribution substation</t>
  </si>
  <si>
    <t>Reconductor - Single circuit</t>
  </si>
  <si>
    <t>Network business</t>
  </si>
  <si>
    <t>HV</t>
  </si>
  <si>
    <t>Reconductor - Dual circuit</t>
  </si>
  <si>
    <t>Reconductor - Other</t>
  </si>
  <si>
    <t>Unknown</t>
  </si>
  <si>
    <t>Subtransmission</t>
  </si>
  <si>
    <t>Line upgrade - raising/retensoring</t>
  </si>
  <si>
    <t>Line upgrade - voltage upgrade</t>
  </si>
  <si>
    <t>Network error</t>
  </si>
  <si>
    <t>Line upgrade - capacity</t>
  </si>
  <si>
    <t>Switching and protection error</t>
  </si>
  <si>
    <t>String spare circuit</t>
  </si>
  <si>
    <t>5 - STPIS Exclusion (3.3)(a)</t>
  </si>
  <si>
    <t>Dig-in</t>
  </si>
  <si>
    <t>7 - STPIS Exclusion (3.3)(a)</t>
  </si>
  <si>
    <t>Vehicle impact</t>
  </si>
  <si>
    <t>Blow-in/Fall-in - NSP responsibility</t>
  </si>
  <si>
    <t>Grow-in - NSP responsibility</t>
  </si>
  <si>
    <t>Circuit line length in km</t>
  </si>
  <si>
    <t>0's</t>
  </si>
  <si>
    <t>km</t>
  </si>
  <si>
    <t>Route line length within zone</t>
  </si>
  <si>
    <t>days</t>
  </si>
  <si>
    <t>Number of maintenance spans</t>
  </si>
  <si>
    <t>MVA added</t>
  </si>
  <si>
    <t>Total length of maintenance spans</t>
  </si>
  <si>
    <t>$0s</t>
  </si>
  <si>
    <t>Length of vegetation corridors</t>
  </si>
  <si>
    <t>Number</t>
  </si>
  <si>
    <t>total spend $0s</t>
  </si>
  <si>
    <t>Average number of trees per maintenance span</t>
  </si>
  <si>
    <t>net circuit km added</t>
  </si>
  <si>
    <t>years</t>
  </si>
  <si>
    <t>Average frequency of cutting cycle</t>
  </si>
  <si>
    <t>(per cent)</t>
  </si>
  <si>
    <t/>
  </si>
  <si>
    <t>Number of customers affected by the interruption</t>
  </si>
  <si>
    <t>Average duration of sustained customer interruption</t>
  </si>
  <si>
    <t>Effect on unplanned SAIDI</t>
  </si>
  <si>
    <t>Effect on unplanned SAIFI</t>
  </si>
  <si>
    <t>CBD</t>
  </si>
  <si>
    <t>Urban</t>
  </si>
  <si>
    <t>-</t>
  </si>
  <si>
    <t>ADELAIDE</t>
  </si>
  <si>
    <t>1 Anzac Highway</t>
  </si>
  <si>
    <t>KESWICK</t>
  </si>
  <si>
    <t>GPO Box 77</t>
  </si>
  <si>
    <t>Category Analysis</t>
  </si>
  <si>
    <t>REGULATORY REPORTING STATEMENT</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Source</t>
  </si>
  <si>
    <t>No</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BUSINESS &amp; OTHER DETAIL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t>
  </si>
  <si>
    <t>Submission Date</t>
  </si>
  <si>
    <t>CONTENTS</t>
  </si>
  <si>
    <t>1. Business details</t>
  </si>
  <si>
    <t>2. Expenditure</t>
  </si>
  <si>
    <t>4. Alternative control services</t>
  </si>
  <si>
    <t>5. Network information</t>
  </si>
  <si>
    <t>6. Service &amp; quality</t>
  </si>
  <si>
    <t>2.7 VEGETATION MANAGEMENT</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t>2.7.1 - DESCRIPTOR METRICS BY ZONE</t>
  </si>
  <si>
    <t>URBAN AND CBD</t>
  </si>
  <si>
    <t>ZONES</t>
  </si>
  <si>
    <t>ASSET</t>
  </si>
  <si>
    <t>UNITS</t>
  </si>
  <si>
    <t>ZONE 1</t>
  </si>
  <si>
    <t>ZONE 2</t>
  </si>
  <si>
    <t>ZONE 3</t>
  </si>
  <si>
    <t>ZONE 4</t>
  </si>
  <si>
    <t>ZONE 5</t>
  </si>
  <si>
    <t>ZONE 6</t>
  </si>
  <si>
    <t>ZONE 7</t>
  </si>
  <si>
    <t>ZONE 8</t>
  </si>
  <si>
    <t>ZONE 9</t>
  </si>
  <si>
    <t>ZONE 10</t>
  </si>
  <si>
    <t>ZONE 11</t>
  </si>
  <si>
    <t>ZONE 12</t>
  </si>
  <si>
    <t>ZONE 13</t>
  </si>
  <si>
    <t>ZONE 14</t>
  </si>
  <si>
    <t>ZONE 15</t>
  </si>
  <si>
    <t>ZONE 16</t>
  </si>
  <si>
    <t>ZONE 17</t>
  </si>
  <si>
    <t>ZONE 18</t>
  </si>
  <si>
    <t>RURAL</t>
  </si>
  <si>
    <t>2.7.2 - EXPENDITURE METRICS BY ZONE</t>
  </si>
  <si>
    <t>EXPENDITURE
($0's)</t>
  </si>
  <si>
    <t>SERVICE SUBCATEGORY</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2.7.3 - DESCRIPTOR METRICS ACROSS ALL ZONES - UNPLANNED VEGETATION EVENTS</t>
  </si>
  <si>
    <t>VOLUMES
(0's)</t>
  </si>
  <si>
    <t>DESCRIPTOR METRIC</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1 EXPENDITURE SUMMARY &amp; RECONCILIATION</t>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t>2.1.1 - STANDARD CONTROL SERVICES CAPEX</t>
  </si>
  <si>
    <t>Replacement expenditure</t>
  </si>
  <si>
    <t>Connections</t>
  </si>
  <si>
    <t>Augmentation Expenditure</t>
  </si>
  <si>
    <t>Non-network</t>
  </si>
  <si>
    <t>Capitalised network overheads</t>
  </si>
  <si>
    <t>Capitalised corporate overheads</t>
  </si>
  <si>
    <t>Metering</t>
  </si>
  <si>
    <t>Public Lighting</t>
  </si>
  <si>
    <t>balancing item</t>
  </si>
  <si>
    <r>
      <t xml:space="preserve">capcons </t>
    </r>
    <r>
      <rPr>
        <sz val="9"/>
        <rFont val="Arial"/>
        <family val="2"/>
      </rPr>
      <t>(included in the above)</t>
    </r>
  </si>
  <si>
    <r>
      <t xml:space="preserve">TOTAL GROSS CAPEX 
</t>
    </r>
    <r>
      <rPr>
        <b/>
        <sz val="9"/>
        <rFont val="Arial"/>
        <family val="2"/>
      </rPr>
      <t>(including capcons)</t>
    </r>
  </si>
  <si>
    <t>2.1.2 - STANDARD CONTROL SERVICES OPEX</t>
  </si>
  <si>
    <t>Vegetation management</t>
  </si>
  <si>
    <t>Maintenance</t>
  </si>
  <si>
    <t>Emergency response</t>
  </si>
  <si>
    <t>Network overheads</t>
  </si>
  <si>
    <t>Corporate overheads</t>
  </si>
  <si>
    <t>TOTAL OPEX</t>
  </si>
  <si>
    <t>2.1.3 - ALTERNATIVE CONTROL SERVICES CAPEX</t>
  </si>
  <si>
    <t>Public lighting</t>
  </si>
  <si>
    <t>Fee and quoted</t>
  </si>
  <si>
    <t>TOTAL CAPEX</t>
  </si>
  <si>
    <t>2.1.4 - ALTERNATIVE CONTROL SERVICES OPEX</t>
  </si>
  <si>
    <t>2.1.5 - DUAL FUNCTION ASSETS CAPEX</t>
  </si>
  <si>
    <t>TOTAL GROSS CAPEX (including capcons)</t>
  </si>
  <si>
    <t>2.1.6 - DUAL FUNCTION ASSETS OPEX</t>
  </si>
  <si>
    <t>2.2 REPEX</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t>2.2.1 - REPLACEMENT EXPENDITURE, VOLUMES AND ASSET FAILURES BY ASSET CATEGORY</t>
  </si>
  <si>
    <t>EXPENDITURE ($0's)</t>
  </si>
  <si>
    <t>ASSET REPLACEMENTS
(0's)</t>
  </si>
  <si>
    <t>ASSET FAILURES
(0's)</t>
  </si>
  <si>
    <t>ASSET GROUP</t>
  </si>
  <si>
    <t>ASSET CATEGORY</t>
  </si>
  <si>
    <r>
      <rPr>
        <b/>
        <sz val="12"/>
        <rFont val="Arial"/>
        <family val="2"/>
      </rPr>
      <t xml:space="preserve">POLES BY: </t>
    </r>
    <r>
      <rPr>
        <sz val="12"/>
        <rFont val="Arial"/>
        <family val="2"/>
      </rPr>
      <t xml:space="preserve">
HIGHEST OPERATING VOLTAGE ; MATERIAL TYPE;  STAKING (IF WOOD)</t>
    </r>
  </si>
  <si>
    <t>Staking of a wooden pole</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 = 1 kV; stobie pole</t>
  </si>
  <si>
    <t>&gt; 1 kV &amp; &lt; = 11 kV; stobie pole</t>
  </si>
  <si>
    <t>˃ 11 kV &amp; &lt; = 22 kV; stobie pole</t>
  </si>
  <si>
    <t>&gt; 22 kV &amp; &lt; = 66 kV; stobie pole</t>
  </si>
  <si>
    <t>&gt; 66 kV &amp; &lt; = 132 kV; stobie pole</t>
  </si>
  <si>
    <t>&gt; 132 kV; stobie pole</t>
  </si>
  <si>
    <t>Pole REFURBISHED; STOBIE Pole</t>
  </si>
  <si>
    <t>Pole Mounted ;&gt; = 22 kV &amp; &lt; = 33 kV ;  &lt; = 60kVA</t>
  </si>
  <si>
    <t xml:space="preserve">Pole Mounted ;&gt; = 22 kV &amp; &lt; = 33 kV ; &gt; 60 KVA AND &lt; = 600 KVA </t>
  </si>
  <si>
    <t xml:space="preserve">Kiosk Mounted; &gt; = 22 kV &amp; &lt; = 33 kV ; </t>
  </si>
  <si>
    <t>Recloser ;SWITCHGEAR</t>
  </si>
  <si>
    <t>Sectionalizer ;SWITCHGEAR</t>
  </si>
  <si>
    <t>&gt;= 11 kV &amp; &lt; ≈ 22 kV  ; LOAD BREAK SWITCH; GROUND LEVEL (Switching Cubicle);SWITCHGEAR</t>
  </si>
  <si>
    <t>&gt; 22 kV &amp; &lt; ≈ 33 kV  ; LOAD BREAK SWITCH; GROUND LEVEL (Switching Cubicle);SWITCHGEAR</t>
  </si>
  <si>
    <t>OTHER - Non Category Substation asset replacement/refurbishment</t>
  </si>
  <si>
    <t>Pipework Bus Substation Replacements</t>
  </si>
  <si>
    <t>˂ = 11 kV ;  Circuit Breaker REFURBISHED</t>
  </si>
  <si>
    <t>&gt; 22 kV &amp; &lt; = 33 kV ; Circuit Breaker REFURBISHED</t>
  </si>
  <si>
    <t>&gt; 33 kV &amp; &lt; = 66 kV ; Circuit Breaker REFURBISHED</t>
  </si>
  <si>
    <t>Ground Outdoor / Indoor Chamber Mounted; ˂  22 kV ;  &gt;  600 kVA ; Multiple Phase REFURBISHED</t>
  </si>
  <si>
    <t>Ground Outdoor / Indoor Chamber Mounted; &gt; = 22 kV &amp; &lt; = 33 kV ;  &lt; = 15 MVA REFURBISHED</t>
  </si>
  <si>
    <t>Ground Outdoor / Indoor Chamber Mounted; &gt; 33 kV &amp; &lt; = 66 kV ;  &lt; = 15 MVA REFURBISHED</t>
  </si>
  <si>
    <t>Ground Outdoor / Indoor Chamber Mounted; &gt; 33 kV &amp; &lt; = 66 kV ;  &gt; 15 MVA and &lt; = 40 MVA REFURBISHED</t>
  </si>
  <si>
    <t>Northfield GIS</t>
  </si>
  <si>
    <t>2.2.2 - SELECTED ASSET CHARACTERISTICS</t>
  </si>
  <si>
    <t>ASSET VOLUMES CURRENTLY IN COMMISSION</t>
  </si>
  <si>
    <t>METRIC</t>
  </si>
  <si>
    <r>
      <rPr>
        <b/>
        <sz val="12"/>
        <rFont val="Arial"/>
        <family val="2"/>
      </rPr>
      <t xml:space="preserve">TOTAL POLES BY: 
</t>
    </r>
    <r>
      <rPr>
        <sz val="12"/>
        <rFont val="Arial"/>
        <family val="2"/>
      </rPr>
      <t>FEEDER TYPE</t>
    </r>
  </si>
  <si>
    <t>Total CBD poles</t>
  </si>
  <si>
    <t>Total urban poles</t>
  </si>
  <si>
    <t>Total rural long poles</t>
  </si>
  <si>
    <t>Total rural short poles</t>
  </si>
  <si>
    <r>
      <rPr>
        <b/>
        <sz val="12"/>
        <rFont val="Arial"/>
        <family val="2"/>
      </rPr>
      <t>OVERHEAD CONDUCTORS BY:</t>
    </r>
    <r>
      <rPr>
        <sz val="12"/>
        <rFont val="Arial"/>
        <family val="2"/>
      </rPr>
      <t xml:space="preserve">
CONDUCTOR LENGTH BY FEEDER TYPE</t>
    </r>
  </si>
  <si>
    <t>Conductors CBD</t>
  </si>
  <si>
    <t>KM</t>
  </si>
  <si>
    <t>Conductors urban</t>
  </si>
  <si>
    <t>Conductors rural long</t>
  </si>
  <si>
    <t>Conductors rural short</t>
  </si>
  <si>
    <r>
      <rPr>
        <b/>
        <sz val="12"/>
        <rFont val="Arial"/>
        <family val="2"/>
      </rPr>
      <t xml:space="preserve">OVERHEAD CONDUCTORS BY: </t>
    </r>
    <r>
      <rPr>
        <sz val="12"/>
        <rFont val="Arial"/>
        <family val="2"/>
      </rPr>
      <t xml:space="preserve">
CONDUCTOR LENGTH MATERIAL TYPE</t>
    </r>
  </si>
  <si>
    <t>OH conductor LV ABC</t>
  </si>
  <si>
    <t>OH conductor steel</t>
  </si>
  <si>
    <t>OH conductor ACSR</t>
  </si>
  <si>
    <t>OH conductor AAAC</t>
  </si>
  <si>
    <t>OH conductor AAC</t>
  </si>
  <si>
    <t>OH conductor HDBC</t>
  </si>
  <si>
    <r>
      <rPr>
        <b/>
        <sz val="12"/>
        <rFont val="Arial"/>
        <family val="2"/>
      </rPr>
      <t xml:space="preserve">UNDERGROUND CABLES BY: </t>
    </r>
    <r>
      <rPr>
        <sz val="12"/>
        <rFont val="Arial"/>
        <family val="2"/>
      </rPr>
      <t xml:space="preserve">
CABLE LENGTH BY FEEDER TYPE</t>
    </r>
  </si>
  <si>
    <t>Cable CBD</t>
  </si>
  <si>
    <t>Cable urban</t>
  </si>
  <si>
    <t>Cable rural long</t>
  </si>
  <si>
    <t>Cable rural short</t>
  </si>
  <si>
    <r>
      <rPr>
        <b/>
        <sz val="12"/>
        <rFont val="Arial"/>
        <family val="2"/>
      </rPr>
      <t xml:space="preserve">TRANSFORMERS BY: </t>
    </r>
    <r>
      <rPr>
        <sz val="12"/>
        <rFont val="Arial"/>
        <family val="2"/>
      </rPr>
      <t xml:space="preserve">
TOTAL MVA</t>
    </r>
  </si>
  <si>
    <t>Total MVA replaced</t>
  </si>
  <si>
    <t>MVA</t>
  </si>
  <si>
    <t>Total MVA disposed of</t>
  </si>
  <si>
    <t>2.3 AUGEX PROJECT DATA</t>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ALL NON RELATED PARTY CONTRACTS</t>
  </si>
  <si>
    <t>LAND AND EASEMENTS</t>
  </si>
  <si>
    <t>SUBSTATION ID</t>
  </si>
  <si>
    <r>
      <t xml:space="preserve">SUBSTATION TYPE
</t>
    </r>
    <r>
      <rPr>
        <sz val="9"/>
        <color theme="1" tint="0.499984740745262"/>
        <rFont val="Arial"/>
        <family val="2"/>
      </rPr>
      <t>(drop down)</t>
    </r>
  </si>
  <si>
    <t>PROJECT ID</t>
  </si>
  <si>
    <r>
      <t xml:space="preserve">PROJECT TYPE
</t>
    </r>
    <r>
      <rPr>
        <sz val="9"/>
        <color theme="1" tint="0.499984740745262"/>
        <rFont val="Arial"/>
        <family val="2"/>
      </rPr>
      <t>(drop down)</t>
    </r>
  </si>
  <si>
    <r>
      <t xml:space="preserve">PROJECT TRIGGER
</t>
    </r>
    <r>
      <rPr>
        <sz val="9"/>
        <color theme="1" tint="0.499984740745262"/>
        <rFont val="Arial"/>
        <family val="2"/>
      </rPr>
      <t>(drop down)</t>
    </r>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2.3.2 - AUGEX ASSET DATA - SUBTRANSMISSION LINES</t>
  </si>
  <si>
    <t>NOTE: DNSP MUST PROVIDE EXPENDITURE INFORMATION ON A PROJECT CLOSE BASIS.</t>
  </si>
  <si>
    <t>LINE ID</t>
  </si>
  <si>
    <t>PROJECT TYPE</t>
  </si>
  <si>
    <t>PROJECT TRIGGER</t>
  </si>
  <si>
    <t>ROUTE LINE LENGTH ADDED</t>
  </si>
  <si>
    <t>POLES/TOWERS (INCLUDING STRUCTURES, AND CIVIL WORKS)</t>
  </si>
  <si>
    <t>OVERHEAD LINES</t>
  </si>
  <si>
    <t>UNDERGROUND CABLES</t>
  </si>
  <si>
    <t>KM ADDED</t>
  </si>
  <si>
    <t>POLES/TOWERS ADDED</t>
  </si>
  <si>
    <t>POLES/TOWERS UPGRADED</t>
  </si>
  <si>
    <t>CIRCUIT KM ADDED</t>
  </si>
  <si>
    <t>CIRCUIT KM UPGRADED</t>
  </si>
  <si>
    <t>2.3 AUGEX  DATA</t>
  </si>
  <si>
    <t>2.3.3 - AUGEX DATA - HV/LV FEEDERS AND DISTRIBUTION SUBSTATIONS</t>
  </si>
  <si>
    <t>NOTE: DNSP MUST PROVIDE EXPENDITURE INFORMATION ON AN AS INCURRED BASIS.</t>
  </si>
  <si>
    <t>DESCRIPTOR METRICS</t>
  </si>
  <si>
    <t>UNITS ADDED
(0's)</t>
  </si>
  <si>
    <t>UNITS UPGRADED
(0's)</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COST METRICS</t>
  </si>
  <si>
    <t>TOTAL DIRECT EXPENDITURE - Project Type</t>
  </si>
  <si>
    <t>HV Feeder Non-Material Projects</t>
  </si>
  <si>
    <t>LV Feeder Non-Material Projects</t>
  </si>
  <si>
    <t>2.3.4 - AUGEX DATA - TOTAL EXPENDITURE</t>
  </si>
  <si>
    <t>AUGMENTATION CAPEX (As incurred)</t>
  </si>
  <si>
    <t>EXPENDITURE
 ($0'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2.5.1 - DESCRIPTOR METRICS</t>
  </si>
  <si>
    <t>&lt;&lt;&lt;GROUP-ROW&gt;&gt;&gt;</t>
  </si>
  <si>
    <t>VOLUMES AND EXPENDITURE</t>
  </si>
  <si>
    <t>CONNECTION SUBCATEGORY</t>
  </si>
  <si>
    <t>RESIDENTIAL</t>
  </si>
  <si>
    <t>Underground connections</t>
  </si>
  <si>
    <t>Overhead connections</t>
  </si>
  <si>
    <t>Distribution substation installed</t>
  </si>
  <si>
    <t>Distribution substations installed</t>
  </si>
  <si>
    <t>Augmentation HV</t>
  </si>
  <si>
    <t>Augmentation LV</t>
  </si>
  <si>
    <t>Mean days to connect residential customer with LV single phase connection</t>
  </si>
  <si>
    <t>Volume of GSL breaches for residential customers</t>
  </si>
  <si>
    <t>Volume of customer complaints relating to connection services</t>
  </si>
  <si>
    <t>GSL payments</t>
  </si>
  <si>
    <t>COMMERCIAL/INDUSTRIAL</t>
  </si>
  <si>
    <t>SUBDIVISION</t>
  </si>
  <si>
    <t>Cost per lot ($)</t>
  </si>
  <si>
    <t>EMBEDDED GENERATION</t>
  </si>
  <si>
    <t>2.5.2 - COST METRICS BY CONNECTION CLASSIFICATION</t>
  </si>
  <si>
    <t>CONNECTION CLASSIFIC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2.6 NON NETWORK EXPENDITURE</t>
  </si>
  <si>
    <t>2.6.1 - NON-NETWORK EXPENDITURE</t>
  </si>
  <si>
    <t>OPEX</t>
  </si>
  <si>
    <t>IT &amp; COMMUNICATIONS</t>
  </si>
  <si>
    <t>Client device expenditure</t>
  </si>
  <si>
    <t>Recurrent expenditure</t>
  </si>
  <si>
    <t>Non-recurrent expenditure</t>
  </si>
  <si>
    <t>MOTOR VEHICLES</t>
  </si>
  <si>
    <t>Car</t>
  </si>
  <si>
    <t>Light commercial vehicle</t>
  </si>
  <si>
    <t xml:space="preserve">Elevated work platform (LCV)  </t>
  </si>
  <si>
    <t>Elevated work platform (HCV)</t>
  </si>
  <si>
    <t>Heavy commercial vehicle</t>
  </si>
  <si>
    <t>BUILDINGS AND PROPERTY</t>
  </si>
  <si>
    <t>Total buildings and property expenditure</t>
  </si>
  <si>
    <t>OTHER</t>
  </si>
  <si>
    <t>Other expenditure</t>
  </si>
  <si>
    <r>
      <t xml:space="preserve">OTHER - </t>
    </r>
    <r>
      <rPr>
        <i/>
        <sz val="11"/>
        <color theme="1"/>
        <rFont val="Calibri"/>
        <family val="2"/>
        <scheme val="minor"/>
      </rPr>
      <t>DNSP nominated</t>
    </r>
  </si>
  <si>
    <t>TEC Vehicles</t>
  </si>
  <si>
    <t>Cranes</t>
  </si>
  <si>
    <t>Trailers</t>
  </si>
  <si>
    <t>Other Commercial Vehicles</t>
  </si>
  <si>
    <t>Network Telephony</t>
  </si>
  <si>
    <t>CAPEX</t>
  </si>
  <si>
    <t>ADMS</t>
  </si>
  <si>
    <t>OMS</t>
  </si>
  <si>
    <t>V&amp;V rollout</t>
  </si>
  <si>
    <t>Low Voltage Model</t>
  </si>
  <si>
    <t>Other Network Strategic</t>
  </si>
  <si>
    <t>Non-Network Telecommuniations</t>
  </si>
  <si>
    <t>Non-Network Plant and Tools</t>
  </si>
  <si>
    <t>2.6.2 - ANNUAL DESCRIPTOR METRICS - IT &amp; COMMUNICATIONS EXPENDITURE</t>
  </si>
  <si>
    <t>NON-NETWORK CATEGORY</t>
  </si>
  <si>
    <t>Employee numbers</t>
  </si>
  <si>
    <t>User numbers</t>
  </si>
  <si>
    <t>Number of devices</t>
  </si>
  <si>
    <t>2.6.3 - ANNUAL DESCRIPTOR METRICS - MOTOR VEHICLES</t>
  </si>
  <si>
    <t>VOLUMES / %</t>
  </si>
  <si>
    <t>CAR</t>
  </si>
  <si>
    <t>Average kilometres travelled</t>
  </si>
  <si>
    <t>Number purchased</t>
  </si>
  <si>
    <t>Number leased</t>
  </si>
  <si>
    <t>Number in fleet</t>
  </si>
  <si>
    <t>Proportion of total fleet expenditure allocated as regulatory expenditure</t>
  </si>
  <si>
    <t>LIGHT COMMERCIAL VEHICLE</t>
  </si>
  <si>
    <t xml:space="preserve">ELEVATED WORK PLATFORM (LCV) </t>
  </si>
  <si>
    <t>ELEVATED WORK PLATFORM (HCV)</t>
  </si>
  <si>
    <t xml:space="preserve">HEAVY COMMERCIAL VEHICLE </t>
  </si>
  <si>
    <t>2.8 MAINTENANCE</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t>2.8.1 - DESCRIPTOR METRICS FOR ROUTINE AND NON-ROUTINE MAINTENANCE</t>
  </si>
  <si>
    <t>ASSET QUANTITY
(0's)</t>
  </si>
  <si>
    <t xml:space="preserve">AVERAGE AGE OF ASSET GROUP </t>
  </si>
  <si>
    <t>INSPECTION 
CYCLE 
(YEARS)</t>
  </si>
  <si>
    <t>MAINTENANCE 
CYCLE 
(YEARS)</t>
  </si>
  <si>
    <t xml:space="preserve"> AT YEAR END</t>
  </si>
  <si>
    <t>INSPECTED / MAINTAINED</t>
  </si>
  <si>
    <t>MAINTENANCE ACTIVITY</t>
  </si>
  <si>
    <t>MAINTENANCE ASSET CATEGORY</t>
  </si>
  <si>
    <t>ASSET QUANTITY</t>
  </si>
  <si>
    <t>Units</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Distribution substation switchgear
 (within-substations and stand-alone switchgear)</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Number of distribution transformers within zone substation</t>
  </si>
  <si>
    <t>Transformers - HV</t>
  </si>
  <si>
    <t>Number of HV transformers</t>
  </si>
  <si>
    <t>Zone substation - other equipment</t>
  </si>
  <si>
    <t>&lt;DNSP to nominate&g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SCADA &amp; network control</t>
  </si>
  <si>
    <t>Number of systems</t>
  </si>
  <si>
    <t>Protection systems maintenance</t>
  </si>
  <si>
    <t>Protection systems</t>
  </si>
  <si>
    <t>Subtransmission asset maintenance</t>
  </si>
  <si>
    <t>Subtransmission asset maintenance
- for DNSPs with dual function assets</t>
  </si>
  <si>
    <t>Various assets</t>
  </si>
  <si>
    <t xml:space="preserve"> includes rates, electricity, communications equip, metering</t>
  </si>
  <si>
    <t>Various</t>
  </si>
  <si>
    <t>Ground clearance - access tracks</t>
  </si>
  <si>
    <t>Access tracks</t>
  </si>
  <si>
    <t>&lt; DNSP to nominate &gt;</t>
  </si>
  <si>
    <t>(1) Substation asset inspection</t>
  </si>
  <si>
    <t>No. of sites</t>
  </si>
  <si>
    <t xml:space="preserve">(2) Zone substation equipment maintenance (switchgear) </t>
  </si>
  <si>
    <t>No. of CBs and disconnectors</t>
  </si>
  <si>
    <t xml:space="preserve">(3) Numbers of signages and IDs replaced </t>
  </si>
  <si>
    <t>(4) Power Station Maintenance, Asset Records Feeder Diagram Maintenance,  Compliance Auditing, Asset Location Services, Customer Service Penalties</t>
  </si>
  <si>
    <t>Units not quoted as various UOM</t>
  </si>
  <si>
    <t>2.8.2 - COST METRICS FOR ROUTINE AND NON-ROUTINE MAINTENANCE</t>
  </si>
  <si>
    <t>EXPENDITURE ($0'S)</t>
  </si>
  <si>
    <t xml:space="preserve"> ROUTINE MAINTENANCE </t>
  </si>
  <si>
    <t>NON-ROUTINE MAINTENANCE</t>
  </si>
  <si>
    <t>2.9 EMERGENCY RESPONSE</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2.9.1 - EMERGENCY RESPONSE EXPENDITURE (OPEX)</t>
  </si>
  <si>
    <t>(A) TOTAL EMERGENCY RESPONSE EXPENDITURE</t>
  </si>
  <si>
    <t>Total Expenditure</t>
  </si>
  <si>
    <t>(B) MAJOR EVENTS O&amp;M EXPENDITURE</t>
  </si>
  <si>
    <t>(C) MAJOR EVENT DAYS O&amp;M EXPENDITURE</t>
  </si>
  <si>
    <t>2.10 OVERHEADS</t>
  </si>
  <si>
    <r>
      <t xml:space="preserve">Choose Response
</t>
    </r>
    <r>
      <rPr>
        <b/>
        <i/>
        <sz val="12"/>
        <color rgb="FFFF0000"/>
        <rFont val="Calibri"/>
        <family val="2"/>
        <scheme val="minor"/>
      </rPr>
      <t>drop down selection</t>
    </r>
  </si>
  <si>
    <t>Worksheet 2.10A</t>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0.1 - NETWORK OVERHEADS EXPENDITURE</t>
  </si>
  <si>
    <t>NETWORK OVERHEADS</t>
  </si>
  <si>
    <t>Standard Control Services</t>
  </si>
  <si>
    <t>Alternative Control Services</t>
  </si>
  <si>
    <t>Negotiated Services</t>
  </si>
  <si>
    <t xml:space="preserve">Total  </t>
  </si>
  <si>
    <t>Unregulated Services</t>
  </si>
  <si>
    <t>CAPITALISED NETWORK OVERHEADS</t>
  </si>
  <si>
    <t>2.10.2 - CORPORATE OVERHEADS EXPENDITURE</t>
  </si>
  <si>
    <t>CORPORATE OVERHEADS</t>
  </si>
  <si>
    <t>Total</t>
  </si>
  <si>
    <t>CAPITALISED CORPORATE OVERHEADS</t>
  </si>
  <si>
    <t>2.10(A) OVERHEADS</t>
  </si>
  <si>
    <t>This worksheet may be completed on a voluntary basis. Please see worksheet 2.10 for an explanation of Overheads reporting options.</t>
  </si>
  <si>
    <t>OTHER DISTRIBUTION SERVICES</t>
  </si>
  <si>
    <t>2.11 LABOUR</t>
  </si>
  <si>
    <t>2.11.1 - COST METRICS PER ANNUM</t>
  </si>
  <si>
    <t>ASL 
(0's)</t>
  </si>
  <si>
    <t>TOTAL LABOUR EXPENDITURE
($0's)</t>
  </si>
  <si>
    <t>AVERAGE PRODUCTIVE WORK HOURS 
PER ASL 
(0's)</t>
  </si>
  <si>
    <t>STAND-DOWN OCCURENCES 
PER ASL 
(0's)</t>
  </si>
  <si>
    <t>INTERNAL LABOUR EXPENDITURE</t>
  </si>
  <si>
    <t>Executive manager</t>
  </si>
  <si>
    <t>Senior manager</t>
  </si>
  <si>
    <t>Manager</t>
  </si>
  <si>
    <t>Professional</t>
  </si>
  <si>
    <t>Semi professional</t>
  </si>
  <si>
    <t>Support staff</t>
  </si>
  <si>
    <t>Intern, junior staff, apprentice</t>
  </si>
  <si>
    <t xml:space="preserve">NETWORK OVERHEADS </t>
  </si>
  <si>
    <t xml:space="preserve">TOTAL DIRECT NETWORK LABOUR </t>
  </si>
  <si>
    <t>Skilled electrical worker</t>
  </si>
  <si>
    <t>Skilled non electical worker</t>
  </si>
  <si>
    <t>Apprentice</t>
  </si>
  <si>
    <t>Unskilled worker</t>
  </si>
  <si>
    <t>2.11.2 - DESCRIPTOR METRICS</t>
  </si>
  <si>
    <t>ORDINARY TIME (0's)</t>
  </si>
  <si>
    <t>OVERTIME (0's)</t>
  </si>
  <si>
    <t>PER ASL</t>
  </si>
  <si>
    <t>HOURLY RATE
PER ASL</t>
  </si>
  <si>
    <t>AVERAGE PRODUCTIVE WORK HOURS PER ASL</t>
  </si>
  <si>
    <t>2.12 INPUT TABLES</t>
  </si>
  <si>
    <t>2.12.1 - INPUT TABLES</t>
  </si>
  <si>
    <t>DIRECT MATERIAL EXPENDITURE</t>
  </si>
  <si>
    <t>DIRECT LABOUR EXPENDITURE</t>
  </si>
  <si>
    <t>CONTRACT EXPENDITURE</t>
  </si>
  <si>
    <t>RELATED PARTY CONTRACT EXPENDITURE</t>
  </si>
  <si>
    <t>RELATED PARTY CONTRACT MARGIN
EXPENDITURE</t>
  </si>
  <si>
    <t>VEGETATION MANAGEMENT</t>
  </si>
  <si>
    <t>ROUTINE MAINTENANCE</t>
  </si>
  <si>
    <t>Network underground cable maintenance</t>
  </si>
  <si>
    <t>Scada &amp; network control maintenance</t>
  </si>
  <si>
    <t>Subtransmission asset maintenance - for dnsps with dual function assets</t>
  </si>
  <si>
    <t>Subtransmission asset maintenance - for DNSP with dual function assets</t>
  </si>
  <si>
    <t>OVERHEADS</t>
  </si>
  <si>
    <t>AUGMENTATION</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1 PUBLIC LIGHTING</t>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t>4.1.1 - DESCRIPTOR METRICS OVER YEAR</t>
  </si>
  <si>
    <t>VOLUME 
(0's)</t>
  </si>
  <si>
    <t>LIGHT TYPE</t>
  </si>
  <si>
    <t>POPULATION OF LIGHTS</t>
  </si>
  <si>
    <t>4.1.2 - DESCRIPTOR METRICS ANNUALLY</t>
  </si>
  <si>
    <t>VOLUMES 
&amp; EXPENDITURE</t>
  </si>
  <si>
    <t xml:space="preserve">SERVICE/SERVICE QUALITY </t>
  </si>
  <si>
    <t>LIGHT INSTALLATION</t>
  </si>
  <si>
    <t>Major road light installation</t>
  </si>
  <si>
    <t>Minor road light installation</t>
  </si>
  <si>
    <t>Number of poles installed</t>
  </si>
  <si>
    <t>Total cost</t>
  </si>
  <si>
    <t>LIGHT REPLACEMENT</t>
  </si>
  <si>
    <t>Major road light replacement</t>
  </si>
  <si>
    <t>Minor road light replacement</t>
  </si>
  <si>
    <t>Number of poles replaced</t>
  </si>
  <si>
    <t>LIGHT MAINTENANCE</t>
  </si>
  <si>
    <t>Major road light maintenance</t>
  </si>
  <si>
    <t>Minor road light maintenance</t>
  </si>
  <si>
    <t>QUALITY OF SUPPLY</t>
  </si>
  <si>
    <t>Mean days to rectify/replace public lighting assets</t>
  </si>
  <si>
    <t>GSO breaches</t>
  </si>
  <si>
    <t>Customer complaints</t>
  </si>
  <si>
    <t>4.1.3 - COST METRICS</t>
  </si>
  <si>
    <t>AVERAGE UNIT COST 
($)</t>
  </si>
  <si>
    <t>ACTIVITY TYPE</t>
  </si>
  <si>
    <t>4.2 METERING</t>
  </si>
  <si>
    <t>4.2.1 - METERING DESCRIPTOR METRIC</t>
  </si>
  <si>
    <t>Asset Category</t>
  </si>
  <si>
    <t>Asset Subcategory</t>
  </si>
  <si>
    <t>Meter Type 4</t>
  </si>
  <si>
    <t xml:space="preserve">Single phase meter population </t>
  </si>
  <si>
    <t xml:space="preserve">Multi phase meter population </t>
  </si>
  <si>
    <t xml:space="preserve">Current transformer connected meter population </t>
  </si>
  <si>
    <t xml:space="preserve">Direct connect meter population </t>
  </si>
  <si>
    <t>Meter Type 5</t>
  </si>
  <si>
    <t>Meter Type 6</t>
  </si>
  <si>
    <t>4.2.2 - COST METRICS</t>
  </si>
  <si>
    <t>Service Subcategory</t>
  </si>
  <si>
    <t>Meter Type</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3 ANCILLARY SERVICES - FEE BASED SERVICES</t>
  </si>
  <si>
    <t>4.3.1 - COST METRICS FOR FEE-BASED SERVICES</t>
  </si>
  <si>
    <t>EXPENDITURE 
($0's)</t>
  </si>
  <si>
    <t>VOLUMES 
(0's)</t>
  </si>
  <si>
    <t>SERVICE</t>
  </si>
  <si>
    <t>Common Fee-Based Services</t>
  </si>
  <si>
    <t>Energisation</t>
  </si>
  <si>
    <t>ED_FEE431_00001</t>
  </si>
  <si>
    <t>De-energisation</t>
  </si>
  <si>
    <t>ED_FEE431_00002</t>
  </si>
  <si>
    <t>Re-energisation</t>
  </si>
  <si>
    <t>ED_FEE431_00003</t>
  </si>
  <si>
    <t>Miscellaneous Fee-Based Services</t>
  </si>
  <si>
    <t>&lt; Enter description for service &gt;</t>
  </si>
  <si>
    <t>ED_FEE431_00004</t>
  </si>
  <si>
    <t>ED_FEE431_00005</t>
  </si>
  <si>
    <t>ED_FEE431_00006</t>
  </si>
  <si>
    <t>ED_FEE431_00007</t>
  </si>
  <si>
    <t>ED_FEE431_00008</t>
  </si>
  <si>
    <t>ED_FEE431_00009</t>
  </si>
  <si>
    <t>ED_FEE431_00010</t>
  </si>
  <si>
    <t>ED_FEE431_00011</t>
  </si>
  <si>
    <t>ED_FEE431_00012</t>
  </si>
  <si>
    <t>ED_FEE431_00013</t>
  </si>
  <si>
    <t>ED_FEE431_00014</t>
  </si>
  <si>
    <t>ED_FEE431_00015</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4.4.1 - COST METRICS FOR QUOTED SERVICES</t>
  </si>
  <si>
    <t xml:space="preserve">Quoted Services </t>
  </si>
  <si>
    <t>&lt; Enter description for service subcategory &gt;</t>
  </si>
  <si>
    <t>ED_QUO441_00001</t>
  </si>
  <si>
    <t>ED_QUO441_00002</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t>5.2.1 - ASSET AGE PROFILE</t>
  </si>
  <si>
    <t>ECONOMIC LIFE (YEARS)</t>
  </si>
  <si>
    <t>INSTALLED ASSETS -˃ QUANTITY CURRENTLY IN COMMISSION BY YEAR</t>
  </si>
  <si>
    <t xml:space="preserve">MEAN </t>
  </si>
  <si>
    <t xml:space="preserve">STANDARD DEVIATION </t>
  </si>
  <si>
    <t xml:space="preserve">       -   </t>
  </si>
  <si>
    <t xml:space="preserve"> -   </t>
  </si>
  <si>
    <t>˂ = 11 kV ;  Fuse</t>
  </si>
  <si>
    <r>
      <rPr>
        <b/>
        <sz val="12"/>
        <rFont val="Arial"/>
        <family val="2"/>
      </rPr>
      <t xml:space="preserve">OTHER BY: 
</t>
    </r>
    <r>
      <rPr>
        <sz val="12"/>
        <rFont val="Arial"/>
        <family val="2"/>
      </rPr>
      <t>DNSP DEFINED</t>
    </r>
  </si>
  <si>
    <t>DNSP defined</t>
  </si>
  <si>
    <t>Pole Mounted ; &gt; = 22 kV &amp; &lt; = 33 kV ; &gt; 600 kVA</t>
  </si>
  <si>
    <t>Pipework Switchyard Substations</t>
  </si>
  <si>
    <t>5.3 MAXIMUM DEMAND AT NETWORK LEVEL</t>
  </si>
  <si>
    <r>
      <t xml:space="preserve">5.3.1 - RAW AND WEATHER CORRECTED COINCIDENT MD AT NETWORK LEVEL
              </t>
    </r>
    <r>
      <rPr>
        <b/>
        <sz val="11"/>
        <color rgb="FFFFFFFF"/>
        <rFont val="Calibri"/>
        <family val="2"/>
        <scheme val="minor"/>
      </rPr>
      <t>(Summed at transmission connection point)</t>
    </r>
  </si>
  <si>
    <t>UNIT</t>
  </si>
  <si>
    <t>Raw network coincident MD</t>
  </si>
  <si>
    <t>MW</t>
  </si>
  <si>
    <t>Date MD occurred</t>
  </si>
  <si>
    <t>Half hour time period MD occurred</t>
  </si>
  <si>
    <t>Winter/summer peaking</t>
  </si>
  <si>
    <t>Summer</t>
  </si>
  <si>
    <t>Embedded generation</t>
  </si>
  <si>
    <t>Weather corrected (10% POE) network coincident MD</t>
  </si>
  <si>
    <t>Weather corrected (50% POE) network coincident MD</t>
  </si>
  <si>
    <t>5.4 MAXIMUM DEMAND AND UTILISATION AT SPATIAL LEVEL</t>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t>5.4.1 NON-COINCIDENT &amp; COINCIDENT MAXIMUM DEMAND</t>
  </si>
  <si>
    <t>NETWORK LEVEL</t>
  </si>
  <si>
    <t>SUBSTATION</t>
  </si>
  <si>
    <t>FORECASTING ELEMENTS</t>
  </si>
  <si>
    <t>MAX DEMAND</t>
  </si>
  <si>
    <t>SUBTRANSMISSION SUBSTATION</t>
  </si>
  <si>
    <t>Angas Creek 33kV</t>
  </si>
  <si>
    <t>Substation Rating</t>
  </si>
  <si>
    <t>Non-Coincident</t>
  </si>
  <si>
    <t>Coincident</t>
  </si>
  <si>
    <t>Raw Adjusted MD</t>
  </si>
  <si>
    <t>Winter/Summer Peaking</t>
  </si>
  <si>
    <t>Adjustments - Embedded generation</t>
  </si>
  <si>
    <t>Weather Corrected MD 10% POE</t>
  </si>
  <si>
    <t>Weather Corrected MD 50% POE</t>
  </si>
  <si>
    <t>Ardrossan West 33kV</t>
  </si>
  <si>
    <t>Baroota 33kV</t>
  </si>
  <si>
    <t>Berri 66kV</t>
  </si>
  <si>
    <t>Blanche 33kV</t>
  </si>
  <si>
    <t>Brinkworth 33kV</t>
  </si>
  <si>
    <t>Clare North 33kV</t>
  </si>
  <si>
    <t>Dalrymple 33kV</t>
  </si>
  <si>
    <t>Davenport West 33kV</t>
  </si>
  <si>
    <t>Dorrien 33kV</t>
  </si>
  <si>
    <t>Florieton SWER 19kV</t>
  </si>
  <si>
    <t>Hummocks 33kV</t>
  </si>
  <si>
    <t>Kadina East 33kV</t>
  </si>
  <si>
    <t>Kanmantoo 11kV</t>
  </si>
  <si>
    <t>Keith 33kV</t>
  </si>
  <si>
    <t>Kincraig 33kV</t>
  </si>
  <si>
    <t>Leigh Creek South 33kV</t>
  </si>
  <si>
    <t>Mannum 33kV</t>
  </si>
  <si>
    <t>Mobilong 33kV</t>
  </si>
  <si>
    <t>Mount Barker 66kV</t>
  </si>
  <si>
    <t>Mount Gambier 33kV</t>
  </si>
  <si>
    <t>Mount Gunson 33kV</t>
  </si>
  <si>
    <t>Neuroodla 33kV</t>
  </si>
  <si>
    <t>North West Bend 66kV</t>
  </si>
  <si>
    <t>Penola West 33kV</t>
  </si>
  <si>
    <t>Port Lincoln Terminal 33kV</t>
  </si>
  <si>
    <t>Snuggery Industrial 33kV</t>
  </si>
  <si>
    <t>Snuggery Rural 33kV</t>
  </si>
  <si>
    <t>Stony Point 11kV</t>
  </si>
  <si>
    <t>Tailem Bend 33kV</t>
  </si>
  <si>
    <t>Templers 33kV</t>
  </si>
  <si>
    <t>Waterloo 33kV</t>
  </si>
  <si>
    <t>Whyalla Central 33kV</t>
  </si>
  <si>
    <t>Wudinna 66kV</t>
  </si>
  <si>
    <t>Yadnarie 66kV</t>
  </si>
  <si>
    <t>Port Pirie Bungama 33kV</t>
  </si>
  <si>
    <t>Metro North 66kV</t>
  </si>
  <si>
    <t>Metro South 66kV</t>
  </si>
  <si>
    <t>Metro East 66kV</t>
  </si>
  <si>
    <t>Metro West 66kV</t>
  </si>
  <si>
    <t>ACR 66kV</t>
  </si>
  <si>
    <t>&lt;Enter substation name&gt;</t>
  </si>
  <si>
    <t>ZONE SUBSTATION</t>
  </si>
  <si>
    <t>Aldgate 11kV</t>
  </si>
  <si>
    <t>Aldinga 11kV</t>
  </si>
  <si>
    <t>Allendale East 11kV</t>
  </si>
  <si>
    <t>Alma 11kV</t>
  </si>
  <si>
    <t>American River 11kV</t>
  </si>
  <si>
    <t>Angaston 11kV</t>
  </si>
  <si>
    <t>Angle Vale 11kV</t>
  </si>
  <si>
    <t>Ardrossan 11kV</t>
  </si>
  <si>
    <t>Arno Bay 11kV</t>
  </si>
  <si>
    <t>Ascot Park 11kV</t>
  </si>
  <si>
    <t>Athol Park 11kV</t>
  </si>
  <si>
    <t>Auburn 11kV</t>
  </si>
  <si>
    <t>Balaklava 7.6kV</t>
  </si>
  <si>
    <t>Balhannah 33kV</t>
  </si>
  <si>
    <t>Balhannah Filtration Plant 11kV</t>
  </si>
  <si>
    <t>Baroota Town 11kV</t>
  </si>
  <si>
    <t>Barossa South TF1 11kV</t>
  </si>
  <si>
    <t>Barossa South TF2 11kV</t>
  </si>
  <si>
    <t>Beachport 11kV</t>
  </si>
  <si>
    <t>Belvedere Road 7.6kV</t>
  </si>
  <si>
    <t>Berri 11kV</t>
  </si>
  <si>
    <t>Binnies 11kV</t>
  </si>
  <si>
    <t>Birdwood 11kV</t>
  </si>
  <si>
    <t>Black Point 11kV</t>
  </si>
  <si>
    <t>Blackpool 11kV</t>
  </si>
  <si>
    <t>Blackwood 11kV</t>
  </si>
  <si>
    <t>Booleroo Centre 11kV</t>
  </si>
  <si>
    <t>Boothby 33kV</t>
  </si>
  <si>
    <t>Booyoolie 11kV</t>
  </si>
  <si>
    <t>Bordertown 11kV</t>
  </si>
  <si>
    <t>Brinkworth Town 11kV</t>
  </si>
  <si>
    <t>Brukunga 11kV</t>
  </si>
  <si>
    <t>Bungama Napperby 11kV</t>
  </si>
  <si>
    <t>Burnside 11kV</t>
  </si>
  <si>
    <t>Burra TF1 11kV</t>
  </si>
  <si>
    <t>Burra TF2 11kV</t>
  </si>
  <si>
    <t>Cadell 11kV</t>
  </si>
  <si>
    <t>Caloote 11kV</t>
  </si>
  <si>
    <t>Caltowie 11kV</t>
  </si>
  <si>
    <t>Cambrai 11kV</t>
  </si>
  <si>
    <t>Campbell Park 11kV</t>
  </si>
  <si>
    <t>Campbelltown 11kV</t>
  </si>
  <si>
    <t>Cape Jervis 11kV</t>
  </si>
  <si>
    <t>Cape Jervis 33kV</t>
  </si>
  <si>
    <t>Caralue 11kV</t>
  </si>
  <si>
    <t>Cavan 11kV</t>
  </si>
  <si>
    <t>CBD 33kV</t>
  </si>
  <si>
    <t>Ceduna 11kV</t>
  </si>
  <si>
    <t>Chain of Ponds 11kV</t>
  </si>
  <si>
    <t>Cheltenham 11kV</t>
  </si>
  <si>
    <t>Cheltenham 33kV</t>
  </si>
  <si>
    <t>Clare 11kV</t>
  </si>
  <si>
    <t>Clarence Gardens 11kV</t>
  </si>
  <si>
    <t>Clarendon 11kV</t>
  </si>
  <si>
    <t>Clearview 11kV</t>
  </si>
  <si>
    <t>Cleve 11kV</t>
  </si>
  <si>
    <t>Cleve 33kV</t>
  </si>
  <si>
    <t>Coffin Bay 11kV</t>
  </si>
  <si>
    <t>Collinsfield 11kV</t>
  </si>
  <si>
    <t>Coomandook 11kV</t>
  </si>
  <si>
    <t>Coonalpyn 11kV</t>
  </si>
  <si>
    <t>Coonawarra 11kV</t>
  </si>
  <si>
    <t>Copley Nepabunna 33kV</t>
  </si>
  <si>
    <t>Cordola 11kV</t>
  </si>
  <si>
    <t>Coromandel Place 11kV</t>
  </si>
  <si>
    <t>Cowell 11kV</t>
  </si>
  <si>
    <t>Croydon 11kV</t>
  </si>
  <si>
    <t>Croydon Park 11kV</t>
  </si>
  <si>
    <t>Crystal Brook 11kV</t>
  </si>
  <si>
    <t>Cudmore Park 11kV</t>
  </si>
  <si>
    <t>Cummins 11kV</t>
  </si>
  <si>
    <t>Curramulka 7.6kV</t>
  </si>
  <si>
    <t>Curramulka South 11kV</t>
  </si>
  <si>
    <t>Darke Peak 11kV</t>
  </si>
  <si>
    <t>Deloraine 11kV</t>
  </si>
  <si>
    <t>Desert Camp 11kV</t>
  </si>
  <si>
    <t>Direk 11kV</t>
  </si>
  <si>
    <t>Dorrien TF4 11kV</t>
  </si>
  <si>
    <t>Dorrien TF5 11kV</t>
  </si>
  <si>
    <t>Dowlingville 11kV</t>
  </si>
  <si>
    <t>East Terrace 11kV</t>
  </si>
  <si>
    <t>Edinburgh 11kV</t>
  </si>
  <si>
    <t>Edinburgh ISS 11kV</t>
  </si>
  <si>
    <t>Edithburgh 11kV</t>
  </si>
  <si>
    <t>Elizabeth Downs 11kV</t>
  </si>
  <si>
    <t>Elizabeth Heights 11kV</t>
  </si>
  <si>
    <t>Elizabeth South 11kV</t>
  </si>
  <si>
    <t>Eudunda 11kV</t>
  </si>
  <si>
    <t>Evanston 11kV</t>
  </si>
  <si>
    <t>Evanston 33kV</t>
  </si>
  <si>
    <t>Findon 11kV</t>
  </si>
  <si>
    <t>Flinders Park 11kV</t>
  </si>
  <si>
    <t>Forreston 11kV</t>
  </si>
  <si>
    <t>Freeling 11kV</t>
  </si>
  <si>
    <t>Freeling North 11kV</t>
  </si>
  <si>
    <t>Fulham Gardens 11kV</t>
  </si>
  <si>
    <t>Fullerville 11kV</t>
  </si>
  <si>
    <t>Gawler Belt TF1 11kV</t>
  </si>
  <si>
    <t>Gawler Belt TF2 11kV</t>
  </si>
  <si>
    <t>Georgetown 11kV</t>
  </si>
  <si>
    <t>Geranium 11kV</t>
  </si>
  <si>
    <t>Gladstone 11kV</t>
  </si>
  <si>
    <t>Glanville 7.6kV</t>
  </si>
  <si>
    <t>Glencoe 11kV</t>
  </si>
  <si>
    <t>Glenelg North 11kV</t>
  </si>
  <si>
    <t>Glossop 11kV</t>
  </si>
  <si>
    <t>Golden Grove 11kV</t>
  </si>
  <si>
    <t>Gomersal North 11kV</t>
  </si>
  <si>
    <t>Goolwa 11kV</t>
  </si>
  <si>
    <t>Gulnare 11kV</t>
  </si>
  <si>
    <t>Gumeracha 11kV</t>
  </si>
  <si>
    <t>Gumeracha Weir 11kV</t>
  </si>
  <si>
    <t>Gumhaven 11kV</t>
  </si>
  <si>
    <t>Hackham 11kV</t>
  </si>
  <si>
    <t>Hahndorf 11kV</t>
  </si>
  <si>
    <t>Halbury 11kV</t>
  </si>
  <si>
    <t>Hamley Bridge 11kV</t>
  </si>
  <si>
    <t>Happy Valley 11kV</t>
  </si>
  <si>
    <t>Harrow 11kV</t>
  </si>
  <si>
    <t>Hatherleigh 11kV</t>
  </si>
  <si>
    <t>Hawker 11kV</t>
  </si>
  <si>
    <t>Hay Flat 11kV</t>
  </si>
  <si>
    <t>Henley South 11kV</t>
  </si>
  <si>
    <t>Hermitage 11kV</t>
  </si>
  <si>
    <t>Hillcrest 11kV</t>
  </si>
  <si>
    <t>Hindley Street 11kV</t>
  </si>
  <si>
    <t>Holden Hill 11kV</t>
  </si>
  <si>
    <t>Hope Valley 11kV</t>
  </si>
  <si>
    <t>Houghton 7.6kV</t>
  </si>
  <si>
    <t>Hoyleton 11kV</t>
  </si>
  <si>
    <t>Ingle Farm 11kV</t>
  </si>
  <si>
    <t>Inverness 11kV</t>
  </si>
  <si>
    <t>Jabuk 11kV</t>
  </si>
  <si>
    <t>James Well 7.6kV</t>
  </si>
  <si>
    <t>Jamestown 11kV</t>
  </si>
  <si>
    <t>Jervois 11kV</t>
  </si>
  <si>
    <t>Kadina 11kV</t>
  </si>
  <si>
    <t>Kalangadoo 11kV</t>
  </si>
  <si>
    <t>Kalangadoo West 11kV</t>
  </si>
  <si>
    <t>Kapunda TF1 11kV</t>
  </si>
  <si>
    <t>Kapunda TF2 11kV</t>
  </si>
  <si>
    <t>Karoonda 11kV</t>
  </si>
  <si>
    <t>Keith 11kV</t>
  </si>
  <si>
    <t>Kent Town 11kV</t>
  </si>
  <si>
    <t>Kersbrook 11kV</t>
  </si>
  <si>
    <t>Keswick 11kV</t>
  </si>
  <si>
    <t>Ki Ki 11kV</t>
  </si>
  <si>
    <t>Kilburn 11kV</t>
  </si>
  <si>
    <t>Kilburn South 11kV</t>
  </si>
  <si>
    <t>Kilkenny 11kV</t>
  </si>
  <si>
    <t>Kingscote 11kV</t>
  </si>
  <si>
    <t>Kingston SE 11kV</t>
  </si>
  <si>
    <t>Kingswood 11kV</t>
  </si>
  <si>
    <t>Kongorong 11kV</t>
  </si>
  <si>
    <t>Kumorna 11kV</t>
  </si>
  <si>
    <t>Kybunga 11kV</t>
  </si>
  <si>
    <t>Lameroo 11kV</t>
  </si>
  <si>
    <t>Langhorne Creek 11kV</t>
  </si>
  <si>
    <t>Largs North 7.6kV</t>
  </si>
  <si>
    <t>Lefevre 11kV</t>
  </si>
  <si>
    <t>Leigh Creek South 11kV</t>
  </si>
  <si>
    <t>Linden Park 11kV</t>
  </si>
  <si>
    <t>Little Swamp 11kV</t>
  </si>
  <si>
    <t>Lobethal 11kV</t>
  </si>
  <si>
    <t>Lock 11kV</t>
  </si>
  <si>
    <t>Loveday 11kV</t>
  </si>
  <si>
    <t>Lower Mitcham 11kV</t>
  </si>
  <si>
    <t>Loxton 11kV</t>
  </si>
  <si>
    <t>Lucindale 11kV</t>
  </si>
  <si>
    <t>Lyndoch 11kV</t>
  </si>
  <si>
    <t>Lyndoch South 7.6kV</t>
  </si>
  <si>
    <t>Lyrup 11kV</t>
  </si>
  <si>
    <t>MacGillivray 11kV</t>
  </si>
  <si>
    <t>Maitland 11kV</t>
  </si>
  <si>
    <t>Mallala 11kV</t>
  </si>
  <si>
    <t>Mannum Town 7.6kV</t>
  </si>
  <si>
    <t>Marion Bay 11kV</t>
  </si>
  <si>
    <t>Marrabel 11kV</t>
  </si>
  <si>
    <t>McLaren Flat TF1 11kV</t>
  </si>
  <si>
    <t>McLaren Flat TF2 11kV</t>
  </si>
  <si>
    <t>McLaren Vale 11kV</t>
  </si>
  <si>
    <t>McLaren Vale Vineyard 11kV</t>
  </si>
  <si>
    <t>Meadows 11kV</t>
  </si>
  <si>
    <t>Melrose 11kV</t>
  </si>
  <si>
    <t>Meningie 11kV</t>
  </si>
  <si>
    <t>Milang 11kV</t>
  </si>
  <si>
    <t>Millicent 11kV</t>
  </si>
  <si>
    <t>Minlaton 11kV</t>
  </si>
  <si>
    <t>Monarto Central 11kV</t>
  </si>
  <si>
    <t>Monarto South 11kV</t>
  </si>
  <si>
    <t>Moonta 11kV</t>
  </si>
  <si>
    <t>Moorkitabie 11kV</t>
  </si>
  <si>
    <t>Morgan 11kV</t>
  </si>
  <si>
    <t>Morphett Vale East 11kV</t>
  </si>
  <si>
    <t>Morphettville 11kV</t>
  </si>
  <si>
    <t>Mount Barker 11kV</t>
  </si>
  <si>
    <t>Mount Burr 11kV</t>
  </si>
  <si>
    <t>Mount Gambier 11kV</t>
  </si>
  <si>
    <t>Mount Gambier North 11kV</t>
  </si>
  <si>
    <t>Mount Gambier West 11kV</t>
  </si>
  <si>
    <t>Mount Pleasant 11kV</t>
  </si>
  <si>
    <t>Mount Schank 11kV</t>
  </si>
  <si>
    <t>Murray Bridge North 11kV</t>
  </si>
  <si>
    <t>Murray Bridge South 11kV</t>
  </si>
  <si>
    <t>Mylor 11kV</t>
  </si>
  <si>
    <t>Mypolonga 11kV</t>
  </si>
  <si>
    <t>Myponga 11kV</t>
  </si>
  <si>
    <t>Nairne 11kV</t>
  </si>
  <si>
    <t>Nangwarry 11kV</t>
  </si>
  <si>
    <t>Naracoorte 11kV</t>
  </si>
  <si>
    <t>Naracoorte East 11kV</t>
  </si>
  <si>
    <t>Narrung 11kV</t>
  </si>
  <si>
    <t>New Osborne 11kV</t>
  </si>
  <si>
    <t>New Richmond 11kV</t>
  </si>
  <si>
    <t>Nildottie 11kV</t>
  </si>
  <si>
    <t>Ninnes 11kV</t>
  </si>
  <si>
    <t>Noarlunga Centre 11kV</t>
  </si>
  <si>
    <t>North Adelaide 11kV</t>
  </si>
  <si>
    <t>North Unley 11kV</t>
  </si>
  <si>
    <t>Northfield 11kV</t>
  </si>
  <si>
    <t>Norwood 11kV</t>
  </si>
  <si>
    <t>Nuriootpa 11kV</t>
  </si>
  <si>
    <t>Oaklands 11kV</t>
  </si>
  <si>
    <t>Orroroo 11kV</t>
  </si>
  <si>
    <t>Padthaway 11kV</t>
  </si>
  <si>
    <t>Palmer 11kV</t>
  </si>
  <si>
    <t>Panorama 11kV</t>
  </si>
  <si>
    <t>Parafield Gardens 11kV</t>
  </si>
  <si>
    <t>Paralowie 11kV</t>
  </si>
  <si>
    <t>Parilla 11kV</t>
  </si>
  <si>
    <t>Paringa 11kV</t>
  </si>
  <si>
    <t>Paringa 33kV</t>
  </si>
  <si>
    <t>Paskeville 11kV</t>
  </si>
  <si>
    <t>Peake 11kV</t>
  </si>
  <si>
    <t>Pellaring Flat 11kV</t>
  </si>
  <si>
    <t>Penfield 11kV</t>
  </si>
  <si>
    <t>Penneshaw 11kV</t>
  </si>
  <si>
    <t>Penola 11kV</t>
  </si>
  <si>
    <t>Peterborough 11kV</t>
  </si>
  <si>
    <t>Piccadilly 11kV</t>
  </si>
  <si>
    <t>Pinnaroo 11kV</t>
  </si>
  <si>
    <t>Pinnaroo South 11kV</t>
  </si>
  <si>
    <t>Plympton 11kV</t>
  </si>
  <si>
    <t>Point Boston 11kV</t>
  </si>
  <si>
    <t>Polda 11kV</t>
  </si>
  <si>
    <t>Poonindie 11kV</t>
  </si>
  <si>
    <t>Port Adelaide 11kV</t>
  </si>
  <si>
    <t>Port Adelaide North 11kV</t>
  </si>
  <si>
    <t>Port Augusta 11kV</t>
  </si>
  <si>
    <t>Port Augusta West TF1 11kV</t>
  </si>
  <si>
    <t>Port Augusta West TF2 11kV</t>
  </si>
  <si>
    <t>Port Broughton 11kV</t>
  </si>
  <si>
    <t>Port Clinton 11kV</t>
  </si>
  <si>
    <t>Port Germein 11kV</t>
  </si>
  <si>
    <t>Port Giles 11kV</t>
  </si>
  <si>
    <t>Port Julia 11kV</t>
  </si>
  <si>
    <t>Port Lincoln City 11kV</t>
  </si>
  <si>
    <t>Port Lincoln Docks 11kV</t>
  </si>
  <si>
    <t>Port Lincoln Marina 11kV</t>
  </si>
  <si>
    <t>Port Noarlunga 11kV</t>
  </si>
  <si>
    <t>Port Pirie South 11kV</t>
  </si>
  <si>
    <t>Port Stanvac 11kV</t>
  </si>
  <si>
    <t>Port Vincent 11kV</t>
  </si>
  <si>
    <t>Portee 11kV</t>
  </si>
  <si>
    <t>Prospect 11kV</t>
  </si>
  <si>
    <t>Punyelroo 11kV</t>
  </si>
  <si>
    <t>Pyap 11kV</t>
  </si>
  <si>
    <t>Qualco 11kV</t>
  </si>
  <si>
    <t>Queenstown 7.6kV</t>
  </si>
  <si>
    <t>Quorn 11kV</t>
  </si>
  <si>
    <t>Ramco 11kV</t>
  </si>
  <si>
    <t>Rapid Bay 11kV</t>
  </si>
  <si>
    <t>Renmark 11kV</t>
  </si>
  <si>
    <t>Riverton 11kV</t>
  </si>
  <si>
    <t>Robe 7.6kV</t>
  </si>
  <si>
    <t>Robertstown 11kV</t>
  </si>
  <si>
    <t>Roonka 11kV</t>
  </si>
  <si>
    <t>Royal Adelaide Hospital 11kV</t>
  </si>
  <si>
    <t>Rudall 11kV</t>
  </si>
  <si>
    <t>Salisbury 11kV</t>
  </si>
  <si>
    <t>Salt Cliffs 11kV</t>
  </si>
  <si>
    <t>Sandy Creek 11kV</t>
  </si>
  <si>
    <t>Seacombe 11kV</t>
  </si>
  <si>
    <t>Seaford 11kV</t>
  </si>
  <si>
    <t>Second Valley 11kV</t>
  </si>
  <si>
    <t>Sheidow Park 11kV</t>
  </si>
  <si>
    <t>Sherlock 11kV</t>
  </si>
  <si>
    <t>Smithfield West 11kV</t>
  </si>
  <si>
    <t>South End 11kV</t>
  </si>
  <si>
    <t>Spalding 11kV</t>
  </si>
  <si>
    <t>Square Water Hole 11kV</t>
  </si>
  <si>
    <t>Stansbury 11kV</t>
  </si>
  <si>
    <t>Stirling East 11kV</t>
  </si>
  <si>
    <t>Stirling North 1 11kV</t>
  </si>
  <si>
    <t>Stirling North 2 11kV</t>
  </si>
  <si>
    <t>Stockwell TF1 11kV</t>
  </si>
  <si>
    <t>Stockwell TF2 11kV</t>
  </si>
  <si>
    <t>Strathalbyn 11kV</t>
  </si>
  <si>
    <t>Strathalbyn East 11kV</t>
  </si>
  <si>
    <t>Streaky Bay 11kV</t>
  </si>
  <si>
    <t>Swan Reach 11kV</t>
  </si>
  <si>
    <t>Swan Reach 33kV</t>
  </si>
  <si>
    <t>Tailem Bend Town 11kV</t>
  </si>
  <si>
    <t>Tantanoola 11kV</t>
  </si>
  <si>
    <t>Tarlton 11kV</t>
  </si>
  <si>
    <t>Tarpeena South 11kV</t>
  </si>
  <si>
    <t>Tea Tree Gully 11kV</t>
  </si>
  <si>
    <t>Teal Flat 11kV</t>
  </si>
  <si>
    <t>Telowie 11kV</t>
  </si>
  <si>
    <t>Thebarton 11kV</t>
  </si>
  <si>
    <t>Tintinara 11kV</t>
  </si>
  <si>
    <t>Tonsley Park 11kV</t>
  </si>
  <si>
    <t>Tumby Bay 11kV</t>
  </si>
  <si>
    <t>Two Wells 11kV</t>
  </si>
  <si>
    <t>Uley 11kV</t>
  </si>
  <si>
    <t>Uley South 11kV</t>
  </si>
  <si>
    <t>Uraidla 11kV</t>
  </si>
  <si>
    <t>Uraidla 33kV</t>
  </si>
  <si>
    <t>Verdun 11kV</t>
  </si>
  <si>
    <t>Victor Harbor 11kV</t>
  </si>
  <si>
    <t>Virginia 11kV</t>
  </si>
  <si>
    <t>Waikerie 11kV</t>
  </si>
  <si>
    <t>Walker Flat 11kV</t>
  </si>
  <si>
    <t>Wallaroo 11kV</t>
  </si>
  <si>
    <t>Warooka 11kV</t>
  </si>
  <si>
    <t>Wasleys 11kV</t>
  </si>
  <si>
    <t>Waterloo Town 11kV</t>
  </si>
  <si>
    <t>White Sands 11kV</t>
  </si>
  <si>
    <t>Whitmore Square 11kV</t>
  </si>
  <si>
    <t>Whyalla City 11kV</t>
  </si>
  <si>
    <t>Whyalla North 11kV</t>
  </si>
  <si>
    <t>Whyalla Stuart 11kV</t>
  </si>
  <si>
    <t>Williamstown 11kV</t>
  </si>
  <si>
    <t>Williamstown South 11kV</t>
  </si>
  <si>
    <t>Willunga 11kV</t>
  </si>
  <si>
    <t>Willunga 33kV</t>
  </si>
  <si>
    <t>Wilmington 11kV</t>
  </si>
  <si>
    <t>Wirrabara Forest 11kV</t>
  </si>
  <si>
    <t>Wirrabara South 11kV</t>
  </si>
  <si>
    <t>Wirrina Cove 11kV</t>
  </si>
  <si>
    <t>Wongyarra 11kV</t>
  </si>
  <si>
    <t>Woodforde 11kV</t>
  </si>
  <si>
    <t>Woods Point 11kV</t>
  </si>
  <si>
    <t>Woodside 11kV</t>
  </si>
  <si>
    <t>Woodville 11kV</t>
  </si>
  <si>
    <t>Woodville 33kV</t>
  </si>
  <si>
    <t>Woolpunda 11kV</t>
  </si>
  <si>
    <t>Wudinna 11kV</t>
  </si>
  <si>
    <t>Yankalilla 11kV</t>
  </si>
  <si>
    <t>Yankalilla 33kV</t>
  </si>
  <si>
    <t>Yankalilla Hill 11kV</t>
  </si>
  <si>
    <t>Yongala 11kV</t>
  </si>
  <si>
    <t>Yorketown 11kV</t>
  </si>
  <si>
    <t>6.3 SUSTAINED INTERRUPTIONS TO SUPPLY</t>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t>Definitions:</t>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t>Date of event</t>
  </si>
  <si>
    <t>Time of interruption</t>
  </si>
  <si>
    <t>Asset ID</t>
  </si>
  <si>
    <t>Feeder classification</t>
  </si>
  <si>
    <t>Detailed reason for interruption</t>
  </si>
  <si>
    <t>MED</t>
  </si>
  <si>
    <t>(DD/MM/YYYY)</t>
  </si>
  <si>
    <t>(HH:MM)</t>
  </si>
  <si>
    <t>(eg. feeder ID)</t>
  </si>
  <si>
    <t>(drop down)</t>
  </si>
  <si>
    <t>(select from options in drop-down box)</t>
  </si>
  <si>
    <t>(select from options in column 'O' that correspond with reason in column 'F')</t>
  </si>
  <si>
    <t>(minutes)</t>
  </si>
  <si>
    <t>1/07/2018</t>
  </si>
  <si>
    <t>00:17:14</t>
  </si>
  <si>
    <t>SG14</t>
  </si>
  <si>
    <t>Rural Short</t>
  </si>
  <si>
    <t>04:41:00</t>
  </si>
  <si>
    <t>SM349A</t>
  </si>
  <si>
    <t>Third Party</t>
  </si>
  <si>
    <t>09:19:00</t>
  </si>
  <si>
    <t>AP344A</t>
  </si>
  <si>
    <t>09:34:00</t>
  </si>
  <si>
    <t>WK73</t>
  </si>
  <si>
    <t>13:52:05</t>
  </si>
  <si>
    <t>15:59:49</t>
  </si>
  <si>
    <t>AP529A</t>
  </si>
  <si>
    <t>18:44:59</t>
  </si>
  <si>
    <t>PL07</t>
  </si>
  <si>
    <t>21:16:43</t>
  </si>
  <si>
    <t>HH107B</t>
  </si>
  <si>
    <t>2/07/2018</t>
  </si>
  <si>
    <t>07:10:36</t>
  </si>
  <si>
    <t>KA02</t>
  </si>
  <si>
    <t>08:16:00</t>
  </si>
  <si>
    <t>MTB32</t>
  </si>
  <si>
    <t>Rural Long</t>
  </si>
  <si>
    <t>08:48:27</t>
  </si>
  <si>
    <t>HH121D</t>
  </si>
  <si>
    <t>08:57:00</t>
  </si>
  <si>
    <t>BM55</t>
  </si>
  <si>
    <t>09:02:00</t>
  </si>
  <si>
    <t>EL12</t>
  </si>
  <si>
    <t>09:03:00</t>
  </si>
  <si>
    <t>AP227A</t>
  </si>
  <si>
    <t>09:07:00</t>
  </si>
  <si>
    <t>PL02</t>
  </si>
  <si>
    <t>09:09:23</t>
  </si>
  <si>
    <t>MTB21</t>
  </si>
  <si>
    <t>09:13:00</t>
  </si>
  <si>
    <t>HH386C</t>
  </si>
  <si>
    <t>09:27:00</t>
  </si>
  <si>
    <t>MV53</t>
  </si>
  <si>
    <t>09:42:00</t>
  </si>
  <si>
    <t>ST13</t>
  </si>
  <si>
    <t>09:47:00</t>
  </si>
  <si>
    <t>MV42</t>
  </si>
  <si>
    <t>10:22:32</t>
  </si>
  <si>
    <t>HH386F</t>
  </si>
  <si>
    <t>10:39:58</t>
  </si>
  <si>
    <t>HH386B</t>
  </si>
  <si>
    <t>10:50:00</t>
  </si>
  <si>
    <t>GA21</t>
  </si>
  <si>
    <t>11:04:22</t>
  </si>
  <si>
    <t>LM61</t>
  </si>
  <si>
    <t>11:26:00</t>
  </si>
  <si>
    <t>GU43</t>
  </si>
  <si>
    <t>11:26:36</t>
  </si>
  <si>
    <t>NL234B</t>
  </si>
  <si>
    <t>11:33:00</t>
  </si>
  <si>
    <t>SB16</t>
  </si>
  <si>
    <t>12:07:00</t>
  </si>
  <si>
    <t>YK12</t>
  </si>
  <si>
    <t>12:57:20</t>
  </si>
  <si>
    <t>BM21</t>
  </si>
  <si>
    <t>12:58:00</t>
  </si>
  <si>
    <t>SD371</t>
  </si>
  <si>
    <t>14:19:28</t>
  </si>
  <si>
    <t>NL760C</t>
  </si>
  <si>
    <t>17:53:08</t>
  </si>
  <si>
    <t>NL115A</t>
  </si>
  <si>
    <t>18:48:41</t>
  </si>
  <si>
    <t>VH15</t>
  </si>
  <si>
    <t>19:30:29</t>
  </si>
  <si>
    <t>HH118A</t>
  </si>
  <si>
    <t>20:29:16</t>
  </si>
  <si>
    <t>AP355B</t>
  </si>
  <si>
    <t>22:02:50</t>
  </si>
  <si>
    <t>SA33</t>
  </si>
  <si>
    <t>22:19:07</t>
  </si>
  <si>
    <t>HH522C</t>
  </si>
  <si>
    <t>3/07/2018</t>
  </si>
  <si>
    <t>00:32:32</t>
  </si>
  <si>
    <t>MB11</t>
  </si>
  <si>
    <t>00:35:48</t>
  </si>
  <si>
    <t>GA800A</t>
  </si>
  <si>
    <t>02:25:00</t>
  </si>
  <si>
    <t>CBD412A</t>
  </si>
  <si>
    <t>02:31:00</t>
  </si>
  <si>
    <t>08:39:00</t>
  </si>
  <si>
    <t>KI45</t>
  </si>
  <si>
    <t>SB18</t>
  </si>
  <si>
    <t>08:56:00</t>
  </si>
  <si>
    <t>MV22</t>
  </si>
  <si>
    <t>MTB72</t>
  </si>
  <si>
    <t>MB82</t>
  </si>
  <si>
    <t>09:12:00</t>
  </si>
  <si>
    <t>SA18</t>
  </si>
  <si>
    <t>09:17:00</t>
  </si>
  <si>
    <t>YK16</t>
  </si>
  <si>
    <t>09:17:16</t>
  </si>
  <si>
    <t>GA03</t>
  </si>
  <si>
    <t>09:41:00</t>
  </si>
  <si>
    <t>GU15</t>
  </si>
  <si>
    <t>09:46:00</t>
  </si>
  <si>
    <t>G11</t>
  </si>
  <si>
    <t>10:03:00</t>
  </si>
  <si>
    <t>HH121C</t>
  </si>
  <si>
    <t>10:15:00</t>
  </si>
  <si>
    <t>10:17:27</t>
  </si>
  <si>
    <t>AP529D</t>
  </si>
  <si>
    <t>10:18:00</t>
  </si>
  <si>
    <t>ST36</t>
  </si>
  <si>
    <t>10:46:37</t>
  </si>
  <si>
    <t>HH121E</t>
  </si>
  <si>
    <t>12:03:28</t>
  </si>
  <si>
    <t>AP529E</t>
  </si>
  <si>
    <t>12:04:31</t>
  </si>
  <si>
    <t>ME131B</t>
  </si>
  <si>
    <t>12:20:00</t>
  </si>
  <si>
    <t>ME200C</t>
  </si>
  <si>
    <t>13:42:00</t>
  </si>
  <si>
    <t>EL19</t>
  </si>
  <si>
    <t>14:11:16</t>
  </si>
  <si>
    <t>HH107A</t>
  </si>
  <si>
    <t>15:31:14</t>
  </si>
  <si>
    <t>YK11</t>
  </si>
  <si>
    <t>16:22:00</t>
  </si>
  <si>
    <t>SD312</t>
  </si>
  <si>
    <t>16:24:09</t>
  </si>
  <si>
    <t>16:33:21</t>
  </si>
  <si>
    <t>17:06:00</t>
  </si>
  <si>
    <t>PL10</t>
  </si>
  <si>
    <t>17:59:00</t>
  </si>
  <si>
    <t>HH177A</t>
  </si>
  <si>
    <t>18:08:14</t>
  </si>
  <si>
    <t>HH341H</t>
  </si>
  <si>
    <t>19:29:42</t>
  </si>
  <si>
    <t>NL234C</t>
  </si>
  <si>
    <t>4/07/2018</t>
  </si>
  <si>
    <t>01:49:00</t>
  </si>
  <si>
    <t>SG03</t>
  </si>
  <si>
    <t>03:19:00</t>
  </si>
  <si>
    <t>06:12:00</t>
  </si>
  <si>
    <t>SSD714</t>
  </si>
  <si>
    <t>08:18:00</t>
  </si>
  <si>
    <t>ST44</t>
  </si>
  <si>
    <t>08:19:00</t>
  </si>
  <si>
    <t>YK17</t>
  </si>
  <si>
    <t>08:36:00</t>
  </si>
  <si>
    <t>CL04</t>
  </si>
  <si>
    <t>PL15</t>
  </si>
  <si>
    <t>09:06:26</t>
  </si>
  <si>
    <t>NL115C</t>
  </si>
  <si>
    <t>09:07:25</t>
  </si>
  <si>
    <t>09:10:00</t>
  </si>
  <si>
    <t>SA41</t>
  </si>
  <si>
    <t>09:12:03</t>
  </si>
  <si>
    <t>KI15</t>
  </si>
  <si>
    <t>09:16:00</t>
  </si>
  <si>
    <t>MI10</t>
  </si>
  <si>
    <t>09:24:11</t>
  </si>
  <si>
    <t>HH496D</t>
  </si>
  <si>
    <t>09:50:00</t>
  </si>
  <si>
    <t>10:02:00</t>
  </si>
  <si>
    <t>CN83</t>
  </si>
  <si>
    <t>10:07:00</t>
  </si>
  <si>
    <t>10:08:00</t>
  </si>
  <si>
    <t>10:10:58</t>
  </si>
  <si>
    <t>10:23:00</t>
  </si>
  <si>
    <t>G08</t>
  </si>
  <si>
    <t>11:31:56</t>
  </si>
  <si>
    <t>LX75</t>
  </si>
  <si>
    <t>14:40:00</t>
  </si>
  <si>
    <t>CD02</t>
  </si>
  <si>
    <t>15:49:08</t>
  </si>
  <si>
    <t>SSD475</t>
  </si>
  <si>
    <t>17:41:14</t>
  </si>
  <si>
    <t>AP365A</t>
  </si>
  <si>
    <t>18:33:47</t>
  </si>
  <si>
    <t>GU13</t>
  </si>
  <si>
    <t>19:46:11</t>
  </si>
  <si>
    <t>GA05</t>
  </si>
  <si>
    <t>5/07/2018</t>
  </si>
  <si>
    <t>04:58:48</t>
  </si>
  <si>
    <t>SM350F</t>
  </si>
  <si>
    <t>NU16</t>
  </si>
  <si>
    <t>09:00:00</t>
  </si>
  <si>
    <t>SG04</t>
  </si>
  <si>
    <t>W17</t>
  </si>
  <si>
    <t>09:27:36</t>
  </si>
  <si>
    <t>AP424C</t>
  </si>
  <si>
    <t>09:36:46</t>
  </si>
  <si>
    <t>09:39:00</t>
  </si>
  <si>
    <t>SA14</t>
  </si>
  <si>
    <t>09:48:00</t>
  </si>
  <si>
    <t>CV03</t>
  </si>
  <si>
    <t>10:00:00</t>
  </si>
  <si>
    <t>CD20</t>
  </si>
  <si>
    <t>10:37:00</t>
  </si>
  <si>
    <t>EL15</t>
  </si>
  <si>
    <t>10:40:00</t>
  </si>
  <si>
    <t>KI53</t>
  </si>
  <si>
    <t>10:44:00</t>
  </si>
  <si>
    <t>G04</t>
  </si>
  <si>
    <t>10:48:00</t>
  </si>
  <si>
    <t>VH17</t>
  </si>
  <si>
    <t>10:54:00</t>
  </si>
  <si>
    <t>YK04</t>
  </si>
  <si>
    <t>11:16:00</t>
  </si>
  <si>
    <t>KA07</t>
  </si>
  <si>
    <t>11:45:00</t>
  </si>
  <si>
    <t>CL12</t>
  </si>
  <si>
    <t>12:51:00</t>
  </si>
  <si>
    <t>R12</t>
  </si>
  <si>
    <t>13:18:38</t>
  </si>
  <si>
    <t>MV52</t>
  </si>
  <si>
    <t>14:31:00</t>
  </si>
  <si>
    <t>BU02</t>
  </si>
  <si>
    <t>14:59:29</t>
  </si>
  <si>
    <t>HH341G</t>
  </si>
  <si>
    <t>15:06:39</t>
  </si>
  <si>
    <t>GU23</t>
  </si>
  <si>
    <t>15:40:00</t>
  </si>
  <si>
    <t>23:52:00</t>
  </si>
  <si>
    <t>HH496E</t>
  </si>
  <si>
    <t>23:58:09</t>
  </si>
  <si>
    <t>6/07/2018</t>
  </si>
  <si>
    <t>00:34:00</t>
  </si>
  <si>
    <t>00:56:00</t>
  </si>
  <si>
    <t>NA09</t>
  </si>
  <si>
    <t>06:13:04</t>
  </si>
  <si>
    <t>SG09</t>
  </si>
  <si>
    <t>06:24:00</t>
  </si>
  <si>
    <t>MV12</t>
  </si>
  <si>
    <t>06:42:00</t>
  </si>
  <si>
    <t>07:29:18</t>
  </si>
  <si>
    <t>08:06:00</t>
  </si>
  <si>
    <t>MV15</t>
  </si>
  <si>
    <t>MG38</t>
  </si>
  <si>
    <t>08:24:31</t>
  </si>
  <si>
    <t>GU35</t>
  </si>
  <si>
    <t>08:45:00</t>
  </si>
  <si>
    <t>08:55:00</t>
  </si>
  <si>
    <t>VH45</t>
  </si>
  <si>
    <t>09:20:00</t>
  </si>
  <si>
    <t>MG09</t>
  </si>
  <si>
    <t>09:25:00</t>
  </si>
  <si>
    <t>ST34</t>
  </si>
  <si>
    <t>09:36:00</t>
  </si>
  <si>
    <t>WHY14</t>
  </si>
  <si>
    <t>09:43:00</t>
  </si>
  <si>
    <t>HH121F</t>
  </si>
  <si>
    <t>09:52:00</t>
  </si>
  <si>
    <t>ST16</t>
  </si>
  <si>
    <t>10:10:00</t>
  </si>
  <si>
    <t>10:12:00</t>
  </si>
  <si>
    <t>NL210C</t>
  </si>
  <si>
    <t>10:32:00</t>
  </si>
  <si>
    <t>11:21:51</t>
  </si>
  <si>
    <t>SA744D</t>
  </si>
  <si>
    <t>13:26:25</t>
  </si>
  <si>
    <t>MG11</t>
  </si>
  <si>
    <t>16:38:00</t>
  </si>
  <si>
    <t>SD444</t>
  </si>
  <si>
    <t>18:20:54</t>
  </si>
  <si>
    <t>AP125D</t>
  </si>
  <si>
    <t>20:31:00</t>
  </si>
  <si>
    <t>YK29</t>
  </si>
  <si>
    <t>21:04:00</t>
  </si>
  <si>
    <t>MG04</t>
  </si>
  <si>
    <t>21:31:43</t>
  </si>
  <si>
    <t>SM172C</t>
  </si>
  <si>
    <t>22:05:39</t>
  </si>
  <si>
    <t>R04</t>
  </si>
  <si>
    <t>22:21:00</t>
  </si>
  <si>
    <t>22:26:31</t>
  </si>
  <si>
    <t>22:59:00</t>
  </si>
  <si>
    <t>MI17</t>
  </si>
  <si>
    <t>23:26:35</t>
  </si>
  <si>
    <t>HH429C</t>
  </si>
  <si>
    <t>7/07/2018</t>
  </si>
  <si>
    <t>00:00:25</t>
  </si>
  <si>
    <t>HH522B</t>
  </si>
  <si>
    <t>HH148B</t>
  </si>
  <si>
    <t>01:48:00</t>
  </si>
  <si>
    <t>SM411D</t>
  </si>
  <si>
    <t>01:54:00</t>
  </si>
  <si>
    <t>SM137A</t>
  </si>
  <si>
    <t>01:56:00</t>
  </si>
  <si>
    <t>ME131D</t>
  </si>
  <si>
    <t>01:57:00</t>
  </si>
  <si>
    <t>SG07</t>
  </si>
  <si>
    <t>01:58:00</t>
  </si>
  <si>
    <t>HH102B</t>
  </si>
  <si>
    <t>HH148A</t>
  </si>
  <si>
    <t>01:59:00</t>
  </si>
  <si>
    <t>02:00:00</t>
  </si>
  <si>
    <t>02:04:11</t>
  </si>
  <si>
    <t>HH145E</t>
  </si>
  <si>
    <t>02:04:27</t>
  </si>
  <si>
    <t>HH428C</t>
  </si>
  <si>
    <t>02:05:00</t>
  </si>
  <si>
    <t>SM410B</t>
  </si>
  <si>
    <t>02:11:03</t>
  </si>
  <si>
    <t>HH432F</t>
  </si>
  <si>
    <t>02:11:57</t>
  </si>
  <si>
    <t>SA711C</t>
  </si>
  <si>
    <t>02:14:46</t>
  </si>
  <si>
    <t>HH341C</t>
  </si>
  <si>
    <t>02:16:00</t>
  </si>
  <si>
    <t>02:16:33</t>
  </si>
  <si>
    <t>HH145C</t>
  </si>
  <si>
    <t>02:21:23</t>
  </si>
  <si>
    <t>02:41:01</t>
  </si>
  <si>
    <t>EL07</t>
  </si>
  <si>
    <t>02:43:38</t>
  </si>
  <si>
    <t>AP146C</t>
  </si>
  <si>
    <t>03:27:00</t>
  </si>
  <si>
    <t>AP373G</t>
  </si>
  <si>
    <t>HH107C</t>
  </si>
  <si>
    <t>03:34:00</t>
  </si>
  <si>
    <t>AP373E</t>
  </si>
  <si>
    <t>03:43:00</t>
  </si>
  <si>
    <t>NU31</t>
  </si>
  <si>
    <t>03:45:43</t>
  </si>
  <si>
    <t>AP424E</t>
  </si>
  <si>
    <t>03:49:16</t>
  </si>
  <si>
    <t>HH177C</t>
  </si>
  <si>
    <t>05:19:17</t>
  </si>
  <si>
    <t>07:18:45</t>
  </si>
  <si>
    <t>AP424A</t>
  </si>
  <si>
    <t>07:23:16</t>
  </si>
  <si>
    <t>HH341E</t>
  </si>
  <si>
    <t>07:32:04</t>
  </si>
  <si>
    <t>HH102A</t>
  </si>
  <si>
    <t>07:32:57</t>
  </si>
  <si>
    <t>08:01:58</t>
  </si>
  <si>
    <t>MG34</t>
  </si>
  <si>
    <t>08:02:31</t>
  </si>
  <si>
    <t>ST22</t>
  </si>
  <si>
    <t>08:07:59</t>
  </si>
  <si>
    <t>AP351E</t>
  </si>
  <si>
    <t>08:42:47</t>
  </si>
  <si>
    <t>KI32</t>
  </si>
  <si>
    <t>08:53:19</t>
  </si>
  <si>
    <t>MG17</t>
  </si>
  <si>
    <t>09:40:45</t>
  </si>
  <si>
    <t>MT06</t>
  </si>
  <si>
    <t>09:55:00</t>
  </si>
  <si>
    <t>M04</t>
  </si>
  <si>
    <t>10:09:51</t>
  </si>
  <si>
    <t>10:24:33</t>
  </si>
  <si>
    <t>SM126C</t>
  </si>
  <si>
    <t>10:29:24</t>
  </si>
  <si>
    <t>HH130A</t>
  </si>
  <si>
    <t>10:34:00</t>
  </si>
  <si>
    <t>MG03</t>
  </si>
  <si>
    <t>10:45:33</t>
  </si>
  <si>
    <t>AP139B</t>
  </si>
  <si>
    <t>10:54:08</t>
  </si>
  <si>
    <t>SM374E</t>
  </si>
  <si>
    <t>11:08:00</t>
  </si>
  <si>
    <t>CBD353B</t>
  </si>
  <si>
    <t>12:00:00</t>
  </si>
  <si>
    <t>BU08</t>
  </si>
  <si>
    <t>12:01:07</t>
  </si>
  <si>
    <t>MI14</t>
  </si>
  <si>
    <t>15:24:34</t>
  </si>
  <si>
    <t>HH341K</t>
  </si>
  <si>
    <t>15:33:00</t>
  </si>
  <si>
    <t>MG48</t>
  </si>
  <si>
    <t>15:40:56</t>
  </si>
  <si>
    <t>HH177E</t>
  </si>
  <si>
    <t>16:01:15</t>
  </si>
  <si>
    <t>17:10:00</t>
  </si>
  <si>
    <t>17:10:14</t>
  </si>
  <si>
    <t>17:19:48</t>
  </si>
  <si>
    <t>18:34:30</t>
  </si>
  <si>
    <t>18:39:30</t>
  </si>
  <si>
    <t>20:52:57</t>
  </si>
  <si>
    <t>21:25:21</t>
  </si>
  <si>
    <t>8/07/2018</t>
  </si>
  <si>
    <t>00:05:48</t>
  </si>
  <si>
    <t>01:11:29</t>
  </si>
  <si>
    <t>MTB61</t>
  </si>
  <si>
    <t>03:16:30</t>
  </si>
  <si>
    <t>06:53:52</t>
  </si>
  <si>
    <t>PP14</t>
  </si>
  <si>
    <t>07:15:00</t>
  </si>
  <si>
    <t>ME200D</t>
  </si>
  <si>
    <t>07:23:07</t>
  </si>
  <si>
    <t>07:23:40</t>
  </si>
  <si>
    <t>GA02</t>
  </si>
  <si>
    <t>08:04:00</t>
  </si>
  <si>
    <t>SD406</t>
  </si>
  <si>
    <t>08:10:00</t>
  </si>
  <si>
    <t>AP373C</t>
  </si>
  <si>
    <t>CV757A</t>
  </si>
  <si>
    <t>09:18:00</t>
  </si>
  <si>
    <t>PL803C</t>
  </si>
  <si>
    <t>HH118B</t>
  </si>
  <si>
    <t>NA04</t>
  </si>
  <si>
    <t>12:49:31</t>
  </si>
  <si>
    <t>12:58:15</t>
  </si>
  <si>
    <t>14:14:49</t>
  </si>
  <si>
    <t>AP424F</t>
  </si>
  <si>
    <t>14:43:32</t>
  </si>
  <si>
    <t>WHY04</t>
  </si>
  <si>
    <t>14:59:23</t>
  </si>
  <si>
    <t>MB24</t>
  </si>
  <si>
    <t>15:32:48</t>
  </si>
  <si>
    <t>ME347B</t>
  </si>
  <si>
    <t>16:01:30</t>
  </si>
  <si>
    <t>SA19</t>
  </si>
  <si>
    <t>17:19:45</t>
  </si>
  <si>
    <t>17:48:41</t>
  </si>
  <si>
    <t>NL210B</t>
  </si>
  <si>
    <t>17:56:00</t>
  </si>
  <si>
    <t>HH409A</t>
  </si>
  <si>
    <t>19:21:59</t>
  </si>
  <si>
    <t>ME200F</t>
  </si>
  <si>
    <t>19:48:00</t>
  </si>
  <si>
    <t>20:26:21</t>
  </si>
  <si>
    <t>20:28:10</t>
  </si>
  <si>
    <t>AP149D</t>
  </si>
  <si>
    <t>22:46:00</t>
  </si>
  <si>
    <t>9/07/2018</t>
  </si>
  <si>
    <t>08:32:00</t>
  </si>
  <si>
    <t>MV14</t>
  </si>
  <si>
    <t>08:43:22</t>
  </si>
  <si>
    <t>HH130F</t>
  </si>
  <si>
    <t>KI21</t>
  </si>
  <si>
    <t>09:09:00</t>
  </si>
  <si>
    <t>09:15:00</t>
  </si>
  <si>
    <t>MTB13</t>
  </si>
  <si>
    <t>MI32</t>
  </si>
  <si>
    <t>09:35:00</t>
  </si>
  <si>
    <t>09:40:00</t>
  </si>
  <si>
    <t>10:49:30</t>
  </si>
  <si>
    <t>SM172F</t>
  </si>
  <si>
    <t>10:57:00</t>
  </si>
  <si>
    <t>PL754A</t>
  </si>
  <si>
    <t>12:38:42</t>
  </si>
  <si>
    <t>CBD412B</t>
  </si>
  <si>
    <t>13:30:00</t>
  </si>
  <si>
    <t>MG18</t>
  </si>
  <si>
    <t>14:06:00</t>
  </si>
  <si>
    <t>R36</t>
  </si>
  <si>
    <t>16:06:11</t>
  </si>
  <si>
    <t>16:37:51</t>
  </si>
  <si>
    <t>EL11</t>
  </si>
  <si>
    <t>18:01:16</t>
  </si>
  <si>
    <t>AP214B</t>
  </si>
  <si>
    <t>19:17:55</t>
  </si>
  <si>
    <t>AP372D</t>
  </si>
  <si>
    <t>20:05:00</t>
  </si>
  <si>
    <t>CN53</t>
  </si>
  <si>
    <t>20:20:00</t>
  </si>
  <si>
    <t>10/07/2018</t>
  </si>
  <si>
    <t>00:59:01</t>
  </si>
  <si>
    <t>MB13</t>
  </si>
  <si>
    <t>01:37:28</t>
  </si>
  <si>
    <t>02:24:50</t>
  </si>
  <si>
    <t>CBD366E</t>
  </si>
  <si>
    <t>03:39:00</t>
  </si>
  <si>
    <t>03:40:23</t>
  </si>
  <si>
    <t>CL16</t>
  </si>
  <si>
    <t>07:03:57</t>
  </si>
  <si>
    <t>HH409D</t>
  </si>
  <si>
    <t>08:41:00</t>
  </si>
  <si>
    <t>08:51:00</t>
  </si>
  <si>
    <t>NU21</t>
  </si>
  <si>
    <t>08:58:00</t>
  </si>
  <si>
    <t>CV22</t>
  </si>
  <si>
    <t>09:05:00</t>
  </si>
  <si>
    <t>EL16</t>
  </si>
  <si>
    <t>09:11:00</t>
  </si>
  <si>
    <t>ST42</t>
  </si>
  <si>
    <t>R20</t>
  </si>
  <si>
    <t>SA17</t>
  </si>
  <si>
    <t>10:07:18</t>
  </si>
  <si>
    <t>VH44</t>
  </si>
  <si>
    <t>10:17:30</t>
  </si>
  <si>
    <t>10:22:00</t>
  </si>
  <si>
    <t>SB02</t>
  </si>
  <si>
    <t>11:07:00</t>
  </si>
  <si>
    <t>MB65</t>
  </si>
  <si>
    <t>11:26:46</t>
  </si>
  <si>
    <t>11:27:05</t>
  </si>
  <si>
    <t>11:56:31</t>
  </si>
  <si>
    <t>AP226E</t>
  </si>
  <si>
    <t>12:38:00</t>
  </si>
  <si>
    <t>HH341A</t>
  </si>
  <si>
    <t>12:48:19</t>
  </si>
  <si>
    <t>WHY01</t>
  </si>
  <si>
    <t>12:53:35</t>
  </si>
  <si>
    <t>EL01R</t>
  </si>
  <si>
    <t>14:06:12</t>
  </si>
  <si>
    <t>BM41</t>
  </si>
  <si>
    <t>15:36:10</t>
  </si>
  <si>
    <t>ME427D</t>
  </si>
  <si>
    <t>16:23:00</t>
  </si>
  <si>
    <t>YK30</t>
  </si>
  <si>
    <t>17:28:22</t>
  </si>
  <si>
    <t>SG10</t>
  </si>
  <si>
    <t>19:12:00</t>
  </si>
  <si>
    <t>CN25</t>
  </si>
  <si>
    <t>19:47:00</t>
  </si>
  <si>
    <t>PP05</t>
  </si>
  <si>
    <t>19:57:35</t>
  </si>
  <si>
    <t>SG13</t>
  </si>
  <si>
    <t>20:20:11</t>
  </si>
  <si>
    <t>20:24:55</t>
  </si>
  <si>
    <t>SM349H</t>
  </si>
  <si>
    <t>21:09:33</t>
  </si>
  <si>
    <t>23:09:00</t>
  </si>
  <si>
    <t>23:30:49</t>
  </si>
  <si>
    <t>11/07/2018</t>
  </si>
  <si>
    <t>KA16</t>
  </si>
  <si>
    <t>LX24</t>
  </si>
  <si>
    <t>NL111A</t>
  </si>
  <si>
    <t>09:33:14</t>
  </si>
  <si>
    <t>W01</t>
  </si>
  <si>
    <t>ST41</t>
  </si>
  <si>
    <t>10:36:04</t>
  </si>
  <si>
    <t>10:49:04</t>
  </si>
  <si>
    <t>HH121B</t>
  </si>
  <si>
    <t>10:52:00</t>
  </si>
  <si>
    <t>NU15</t>
  </si>
  <si>
    <t>11:13:07</t>
  </si>
  <si>
    <t>11:48:00</t>
  </si>
  <si>
    <t>W26</t>
  </si>
  <si>
    <t>12:13:37</t>
  </si>
  <si>
    <t>12:46:00</t>
  </si>
  <si>
    <t>CD24</t>
  </si>
  <si>
    <t>13:38:11</t>
  </si>
  <si>
    <t>NU13</t>
  </si>
  <si>
    <t>16:57:56</t>
  </si>
  <si>
    <t>AP424B</t>
  </si>
  <si>
    <t>18:19:59</t>
  </si>
  <si>
    <t>SM179B</t>
  </si>
  <si>
    <t>18:21:48</t>
  </si>
  <si>
    <t>18:31:22</t>
  </si>
  <si>
    <t>18:52:35</t>
  </si>
  <si>
    <t>MTB52</t>
  </si>
  <si>
    <t>18:58:10</t>
  </si>
  <si>
    <t>ME347C</t>
  </si>
  <si>
    <t>19:03:30</t>
  </si>
  <si>
    <t>HH177B</t>
  </si>
  <si>
    <t>19:56:11</t>
  </si>
  <si>
    <t>20:22:56</t>
  </si>
  <si>
    <t>HH386D</t>
  </si>
  <si>
    <t>21:34:00</t>
  </si>
  <si>
    <t>CBD367N</t>
  </si>
  <si>
    <t>21:45:00</t>
  </si>
  <si>
    <t>SM402D</t>
  </si>
  <si>
    <t>21:46:42</t>
  </si>
  <si>
    <t>HH148C</t>
  </si>
  <si>
    <t>22:23:56</t>
  </si>
  <si>
    <t>12/07/2018</t>
  </si>
  <si>
    <t>00:26:31</t>
  </si>
  <si>
    <t>04:27:17</t>
  </si>
  <si>
    <t>08:27:00</t>
  </si>
  <si>
    <t>08:46:00</t>
  </si>
  <si>
    <t>GU41</t>
  </si>
  <si>
    <t>08:53:00</t>
  </si>
  <si>
    <t>09:04:00</t>
  </si>
  <si>
    <t>HH145A</t>
  </si>
  <si>
    <t>SD52300</t>
  </si>
  <si>
    <t>09:22:00</t>
  </si>
  <si>
    <t>09:25:58</t>
  </si>
  <si>
    <t>HH432E</t>
  </si>
  <si>
    <t>09:26:00</t>
  </si>
  <si>
    <t>09:30:00</t>
  </si>
  <si>
    <t>SD35403</t>
  </si>
  <si>
    <t>09:32:19</t>
  </si>
  <si>
    <t>SSD212</t>
  </si>
  <si>
    <t>MI06</t>
  </si>
  <si>
    <t>MT18</t>
  </si>
  <si>
    <t>10:26:00</t>
  </si>
  <si>
    <t>HH409E</t>
  </si>
  <si>
    <t>10:31:20</t>
  </si>
  <si>
    <t>11:00:00</t>
  </si>
  <si>
    <t>11:30:00</t>
  </si>
  <si>
    <t>CD26</t>
  </si>
  <si>
    <t>11:34:41</t>
  </si>
  <si>
    <t>MG10</t>
  </si>
  <si>
    <t>11:47:37</t>
  </si>
  <si>
    <t>G16</t>
  </si>
  <si>
    <t>12:21:00</t>
  </si>
  <si>
    <t>G31</t>
  </si>
  <si>
    <t>13:28:00</t>
  </si>
  <si>
    <t>SM179C</t>
  </si>
  <si>
    <t>13:43:18</t>
  </si>
  <si>
    <t>HH409C</t>
  </si>
  <si>
    <t>14:11:04</t>
  </si>
  <si>
    <t>AP372F</t>
  </si>
  <si>
    <t>14:31:27</t>
  </si>
  <si>
    <t>VH21</t>
  </si>
  <si>
    <t>17:28:26</t>
  </si>
  <si>
    <t>17:35:00</t>
  </si>
  <si>
    <t>MT09</t>
  </si>
  <si>
    <t>18:05:02</t>
  </si>
  <si>
    <t>AP125C</t>
  </si>
  <si>
    <t>19:33:12</t>
  </si>
  <si>
    <t>19:57:34</t>
  </si>
  <si>
    <t>MT08</t>
  </si>
  <si>
    <t>13/07/2018</t>
  </si>
  <si>
    <t>08:40:00</t>
  </si>
  <si>
    <t>08:47:00</t>
  </si>
  <si>
    <t>08:48:00</t>
  </si>
  <si>
    <t>SD34201</t>
  </si>
  <si>
    <t>09:23:00</t>
  </si>
  <si>
    <t>M23</t>
  </si>
  <si>
    <t>09:24:00</t>
  </si>
  <si>
    <t>YK14</t>
  </si>
  <si>
    <t>09:48:38</t>
  </si>
  <si>
    <t>PL01</t>
  </si>
  <si>
    <t>09:59:00</t>
  </si>
  <si>
    <t>AP132E</t>
  </si>
  <si>
    <t>10:10:09</t>
  </si>
  <si>
    <t>10:26:15</t>
  </si>
  <si>
    <t>NL111B</t>
  </si>
  <si>
    <t>10:41:00</t>
  </si>
  <si>
    <t>W24</t>
  </si>
  <si>
    <t>10:58:50</t>
  </si>
  <si>
    <t>10:58:53</t>
  </si>
  <si>
    <t>SM216C</t>
  </si>
  <si>
    <t>MT14</t>
  </si>
  <si>
    <t>11:44:00</t>
  </si>
  <si>
    <t>14:26:36</t>
  </si>
  <si>
    <t>ME116D</t>
  </si>
  <si>
    <t>16:08:00</t>
  </si>
  <si>
    <t>NA34</t>
  </si>
  <si>
    <t>16:41:56</t>
  </si>
  <si>
    <t>HH428A</t>
  </si>
  <si>
    <t>18:45:47</t>
  </si>
  <si>
    <t>PP10</t>
  </si>
  <si>
    <t>20:10:40</t>
  </si>
  <si>
    <t>MI15</t>
  </si>
  <si>
    <t>20:35:23</t>
  </si>
  <si>
    <t>EL10</t>
  </si>
  <si>
    <t>23:34:14</t>
  </si>
  <si>
    <t>14/07/2018</t>
  </si>
  <si>
    <t>00:06:00</t>
  </si>
  <si>
    <t>SD523</t>
  </si>
  <si>
    <t>08:40:29</t>
  </si>
  <si>
    <t>HH428B</t>
  </si>
  <si>
    <t>08:48:56</t>
  </si>
  <si>
    <t>09:39:39</t>
  </si>
  <si>
    <t>SA35</t>
  </si>
  <si>
    <t>10:13:38</t>
  </si>
  <si>
    <t>10:50:21</t>
  </si>
  <si>
    <t>AP146B</t>
  </si>
  <si>
    <t>11:08:34</t>
  </si>
  <si>
    <t>14:40:37</t>
  </si>
  <si>
    <t>NA06</t>
  </si>
  <si>
    <t>15:14:29</t>
  </si>
  <si>
    <t>SM349D</t>
  </si>
  <si>
    <t>15:27:58</t>
  </si>
  <si>
    <t>CV29</t>
  </si>
  <si>
    <t>16:19:08</t>
  </si>
  <si>
    <t>17:34:00</t>
  </si>
  <si>
    <t>17:52:16</t>
  </si>
  <si>
    <t>17:58:27</t>
  </si>
  <si>
    <t>18:02:24</t>
  </si>
  <si>
    <t>NL234A</t>
  </si>
  <si>
    <t>18:20:47</t>
  </si>
  <si>
    <t>18:46:15</t>
  </si>
  <si>
    <t>19:55:00</t>
  </si>
  <si>
    <t>SM172A</t>
  </si>
  <si>
    <t>21:25:00</t>
  </si>
  <si>
    <t>22:16:27</t>
  </si>
  <si>
    <t>HH496A</t>
  </si>
  <si>
    <t>15/07/2018</t>
  </si>
  <si>
    <t>08:03:00</t>
  </si>
  <si>
    <t>MB23</t>
  </si>
  <si>
    <t>08:16:23</t>
  </si>
  <si>
    <t>BM51</t>
  </si>
  <si>
    <t>SM411B</t>
  </si>
  <si>
    <t>09:21:00</t>
  </si>
  <si>
    <t>CBD412F</t>
  </si>
  <si>
    <t>09:44:00</t>
  </si>
  <si>
    <t>AP344D</t>
  </si>
  <si>
    <t>09:49:00</t>
  </si>
  <si>
    <t>PL24</t>
  </si>
  <si>
    <t>10:13:00</t>
  </si>
  <si>
    <t>10:30:38</t>
  </si>
  <si>
    <t>G41</t>
  </si>
  <si>
    <t>11:03:56</t>
  </si>
  <si>
    <t>SM216B</t>
  </si>
  <si>
    <t>11:33:24</t>
  </si>
  <si>
    <t>SG01</t>
  </si>
  <si>
    <t>11:48:30</t>
  </si>
  <si>
    <t>14:19:57</t>
  </si>
  <si>
    <t>HH403B</t>
  </si>
  <si>
    <t>14:59:01</t>
  </si>
  <si>
    <t>HH496H</t>
  </si>
  <si>
    <t>16:26:31</t>
  </si>
  <si>
    <t>BM52</t>
  </si>
  <si>
    <t>16:46:36</t>
  </si>
  <si>
    <t>PP03</t>
  </si>
  <si>
    <t>17:53:02</t>
  </si>
  <si>
    <t>17:57:51</t>
  </si>
  <si>
    <t>21:54:00</t>
  </si>
  <si>
    <t>23:20:00</t>
  </si>
  <si>
    <t>GU31</t>
  </si>
  <si>
    <t>16/07/2018</t>
  </si>
  <si>
    <t>05:04:02</t>
  </si>
  <si>
    <t>06:36:00</t>
  </si>
  <si>
    <t>PL08</t>
  </si>
  <si>
    <t>KI52</t>
  </si>
  <si>
    <t>PL13</t>
  </si>
  <si>
    <t>07:37:33</t>
  </si>
  <si>
    <t>BT04</t>
  </si>
  <si>
    <t>07:48:18</t>
  </si>
  <si>
    <t>SB20</t>
  </si>
  <si>
    <t>08:09:50</t>
  </si>
  <si>
    <t>SG08</t>
  </si>
  <si>
    <t>08:26:00</t>
  </si>
  <si>
    <t>ST43</t>
  </si>
  <si>
    <t>SM350B</t>
  </si>
  <si>
    <t>09:14:00</t>
  </si>
  <si>
    <t>VH22</t>
  </si>
  <si>
    <t>09:33:00</t>
  </si>
  <si>
    <t>EL13</t>
  </si>
  <si>
    <t>NL111C</t>
  </si>
  <si>
    <t>09:50:22</t>
  </si>
  <si>
    <t>EL01M</t>
  </si>
  <si>
    <t>11:03:28</t>
  </si>
  <si>
    <t>11:06:00</t>
  </si>
  <si>
    <t>PA03</t>
  </si>
  <si>
    <t>11:21:00</t>
  </si>
  <si>
    <t>BT15</t>
  </si>
  <si>
    <t>12:16:00</t>
  </si>
  <si>
    <t>CD16</t>
  </si>
  <si>
    <t>12:34:00</t>
  </si>
  <si>
    <t>12:35:20</t>
  </si>
  <si>
    <t>13:16:33</t>
  </si>
  <si>
    <t>GU17</t>
  </si>
  <si>
    <t>13:52:00</t>
  </si>
  <si>
    <t>14:37:00</t>
  </si>
  <si>
    <t>SB21</t>
  </si>
  <si>
    <t>15:13:09</t>
  </si>
  <si>
    <t>MG07</t>
  </si>
  <si>
    <t>16:14:00</t>
  </si>
  <si>
    <t>16:35:48</t>
  </si>
  <si>
    <t>ST21</t>
  </si>
  <si>
    <t>16:39:07</t>
  </si>
  <si>
    <t>SM349C</t>
  </si>
  <si>
    <t>17:05:07</t>
  </si>
  <si>
    <t>22:30:00</t>
  </si>
  <si>
    <t>17/07/2018</t>
  </si>
  <si>
    <t>04:59:21</t>
  </si>
  <si>
    <t>05:51:00</t>
  </si>
  <si>
    <t>06:28:38</t>
  </si>
  <si>
    <t>06:53:13</t>
  </si>
  <si>
    <t>07:22:00</t>
  </si>
  <si>
    <t>SD442</t>
  </si>
  <si>
    <t>07:22:43</t>
  </si>
  <si>
    <t>VH12</t>
  </si>
  <si>
    <t>08:07:00</t>
  </si>
  <si>
    <t>YK19</t>
  </si>
  <si>
    <t>08:15:04</t>
  </si>
  <si>
    <t>08:21:00</t>
  </si>
  <si>
    <t>SG06</t>
  </si>
  <si>
    <t>08:28:00</t>
  </si>
  <si>
    <t>08:33:00</t>
  </si>
  <si>
    <t>08:48:19</t>
  </si>
  <si>
    <t>08:49:00</t>
  </si>
  <si>
    <t>KI11</t>
  </si>
  <si>
    <t>AP351D</t>
  </si>
  <si>
    <t>SSD507</t>
  </si>
  <si>
    <t>NU02</t>
  </si>
  <si>
    <t>ME200G</t>
  </si>
  <si>
    <t>MV31</t>
  </si>
  <si>
    <t>MV11</t>
  </si>
  <si>
    <t>09:28:00</t>
  </si>
  <si>
    <t>NL115B</t>
  </si>
  <si>
    <t>09:41:34</t>
  </si>
  <si>
    <t>09:43:22</t>
  </si>
  <si>
    <t>MB61</t>
  </si>
  <si>
    <t>09:44:45</t>
  </si>
  <si>
    <t>SM126B</t>
  </si>
  <si>
    <t>09:54:16</t>
  </si>
  <si>
    <t>AP227B</t>
  </si>
  <si>
    <t>WK43</t>
  </si>
  <si>
    <t>10:20:25</t>
  </si>
  <si>
    <t>10:21:07</t>
  </si>
  <si>
    <t>10:28:00</t>
  </si>
  <si>
    <t>MG19</t>
  </si>
  <si>
    <t>10:36:00</t>
  </si>
  <si>
    <t>10:42:00</t>
  </si>
  <si>
    <t>MB44</t>
  </si>
  <si>
    <t>11:02:52</t>
  </si>
  <si>
    <t>11:09:00</t>
  </si>
  <si>
    <t>11:12:00</t>
  </si>
  <si>
    <t>MG43</t>
  </si>
  <si>
    <t>11:15:16</t>
  </si>
  <si>
    <t>AP351C</t>
  </si>
  <si>
    <t>11:19:00</t>
  </si>
  <si>
    <t>NA02</t>
  </si>
  <si>
    <t>11:24:57</t>
  </si>
  <si>
    <t>11:34:39</t>
  </si>
  <si>
    <t>11:37:06</t>
  </si>
  <si>
    <t>11:37:21</t>
  </si>
  <si>
    <t>12:04:00</t>
  </si>
  <si>
    <t>BT18</t>
  </si>
  <si>
    <t>12:11:33</t>
  </si>
  <si>
    <t>12:22:22</t>
  </si>
  <si>
    <t>12:32:00</t>
  </si>
  <si>
    <t>12:35:29</t>
  </si>
  <si>
    <t>WK41</t>
  </si>
  <si>
    <t>12:40:04</t>
  </si>
  <si>
    <t>12:41:55</t>
  </si>
  <si>
    <t>WHY12</t>
  </si>
  <si>
    <t>R14</t>
  </si>
  <si>
    <t>12:54:14</t>
  </si>
  <si>
    <t>NL451C</t>
  </si>
  <si>
    <t>13:03:33</t>
  </si>
  <si>
    <t>13:19:38</t>
  </si>
  <si>
    <t>13:34:24</t>
  </si>
  <si>
    <t>BM53</t>
  </si>
  <si>
    <t>13:41:00</t>
  </si>
  <si>
    <t>SG12</t>
  </si>
  <si>
    <t>14:07:00</t>
  </si>
  <si>
    <t>BT02</t>
  </si>
  <si>
    <t>14:17:00</t>
  </si>
  <si>
    <t>BT12</t>
  </si>
  <si>
    <t>14:17:07</t>
  </si>
  <si>
    <t>ST35</t>
  </si>
  <si>
    <t>14:57:11</t>
  </si>
  <si>
    <t>WK44</t>
  </si>
  <si>
    <t>16:49:11</t>
  </si>
  <si>
    <t>17:19:00</t>
  </si>
  <si>
    <t>W23</t>
  </si>
  <si>
    <t>17:23:22</t>
  </si>
  <si>
    <t>LM64</t>
  </si>
  <si>
    <t>17:43:00</t>
  </si>
  <si>
    <t>18:03:16</t>
  </si>
  <si>
    <t>18:17:01</t>
  </si>
  <si>
    <t>AP214C</t>
  </si>
  <si>
    <t>20:21:00</t>
  </si>
  <si>
    <t>MT26</t>
  </si>
  <si>
    <t>20:30:53</t>
  </si>
  <si>
    <t>MG32</t>
  </si>
  <si>
    <t>21:20:54</t>
  </si>
  <si>
    <t>18/07/2018</t>
  </si>
  <si>
    <t>07:58:28</t>
  </si>
  <si>
    <t>SM126E</t>
  </si>
  <si>
    <t>08:11:17</t>
  </si>
  <si>
    <t>HH409F</t>
  </si>
  <si>
    <t>08:52:00</t>
  </si>
  <si>
    <t>G29</t>
  </si>
  <si>
    <t>08:54:00</t>
  </si>
  <si>
    <t>MV62</t>
  </si>
  <si>
    <t>08:59:00</t>
  </si>
  <si>
    <t>09:01:00</t>
  </si>
  <si>
    <t>MG21</t>
  </si>
  <si>
    <t>SM411F</t>
  </si>
  <si>
    <t>09:38:00</t>
  </si>
  <si>
    <t>09:42:19</t>
  </si>
  <si>
    <t>NL760A</t>
  </si>
  <si>
    <t>09:51:00</t>
  </si>
  <si>
    <t>CBD103G</t>
  </si>
  <si>
    <t>10:27:00</t>
  </si>
  <si>
    <t>10:57:20</t>
  </si>
  <si>
    <t>11:30:13</t>
  </si>
  <si>
    <t>11:46:00</t>
  </si>
  <si>
    <t>YK01</t>
  </si>
  <si>
    <t>12:07:53</t>
  </si>
  <si>
    <t>12:57:00</t>
  </si>
  <si>
    <t>13:17:15</t>
  </si>
  <si>
    <t>AP372A</t>
  </si>
  <si>
    <t>13:29:32</t>
  </si>
  <si>
    <t>WK72</t>
  </si>
  <si>
    <t>14:19:38</t>
  </si>
  <si>
    <t>EL03</t>
  </si>
  <si>
    <t>15:36:48</t>
  </si>
  <si>
    <t>16:33:57</t>
  </si>
  <si>
    <t>CM02</t>
  </si>
  <si>
    <t>16:51:39</t>
  </si>
  <si>
    <t>16:58:32</t>
  </si>
  <si>
    <t>VH23</t>
  </si>
  <si>
    <t>18:57:14</t>
  </si>
  <si>
    <t>20:37:51</t>
  </si>
  <si>
    <t>AP132D</t>
  </si>
  <si>
    <t>22:53:06</t>
  </si>
  <si>
    <t>23:45:00</t>
  </si>
  <si>
    <t>SD44301</t>
  </si>
  <si>
    <t>19/07/2018</t>
  </si>
  <si>
    <t>01:38:00</t>
  </si>
  <si>
    <t>08:08:00</t>
  </si>
  <si>
    <t>08:41:34</t>
  </si>
  <si>
    <t>NA33</t>
  </si>
  <si>
    <t>08:42:00</t>
  </si>
  <si>
    <t>NU22</t>
  </si>
  <si>
    <t>MG46</t>
  </si>
  <si>
    <t>CV15</t>
  </si>
  <si>
    <t>MTB11</t>
  </si>
  <si>
    <t>09:16:45</t>
  </si>
  <si>
    <t>HH403D</t>
  </si>
  <si>
    <t>KA17</t>
  </si>
  <si>
    <t>09:47:59</t>
  </si>
  <si>
    <t>09:58:00</t>
  </si>
  <si>
    <t>NL111Q</t>
  </si>
  <si>
    <t>NL210D</t>
  </si>
  <si>
    <t>10:15:16</t>
  </si>
  <si>
    <t>10:24:00</t>
  </si>
  <si>
    <t>MV41</t>
  </si>
  <si>
    <t>10:25:00</t>
  </si>
  <si>
    <t>10:30:45</t>
  </si>
  <si>
    <t>PP06</t>
  </si>
  <si>
    <t>10:45:06</t>
  </si>
  <si>
    <t>MV34</t>
  </si>
  <si>
    <t>12:47:40</t>
  </si>
  <si>
    <t>MV13</t>
  </si>
  <si>
    <t>13:38:00</t>
  </si>
  <si>
    <t>M61</t>
  </si>
  <si>
    <t>13:54:32</t>
  </si>
  <si>
    <t>VH16</t>
  </si>
  <si>
    <t>15:00:00</t>
  </si>
  <si>
    <t>16:50:00</t>
  </si>
  <si>
    <t>17:09:00</t>
  </si>
  <si>
    <t>17:36:53</t>
  </si>
  <si>
    <t>18:04:35</t>
  </si>
  <si>
    <t>18:51:27</t>
  </si>
  <si>
    <t>20:13:39</t>
  </si>
  <si>
    <t>21:09:24</t>
  </si>
  <si>
    <t>HH145B</t>
  </si>
  <si>
    <t>21:35:46</t>
  </si>
  <si>
    <t>22:10:00</t>
  </si>
  <si>
    <t>AP373K</t>
  </si>
  <si>
    <t>22:31:00</t>
  </si>
  <si>
    <t>TSD04</t>
  </si>
  <si>
    <t>22:41:46</t>
  </si>
  <si>
    <t>EL01A</t>
  </si>
  <si>
    <t>23:55:51</t>
  </si>
  <si>
    <t>AP226D</t>
  </si>
  <si>
    <t>23:57:00</t>
  </si>
  <si>
    <t>MI08</t>
  </si>
  <si>
    <t>20/07/2018</t>
  </si>
  <si>
    <t>00:26:32</t>
  </si>
  <si>
    <t>05:44:00</t>
  </si>
  <si>
    <t>KA20</t>
  </si>
  <si>
    <t>06:23:34</t>
  </si>
  <si>
    <t>CN12</t>
  </si>
  <si>
    <t>07:36:04</t>
  </si>
  <si>
    <t>SM126D</t>
  </si>
  <si>
    <t>07:45:00</t>
  </si>
  <si>
    <t>07:49:35</t>
  </si>
  <si>
    <t>HH102C</t>
  </si>
  <si>
    <t>08:05:00</t>
  </si>
  <si>
    <t>ME231E</t>
  </si>
  <si>
    <t>08:40:23</t>
  </si>
  <si>
    <t>G05</t>
  </si>
  <si>
    <t>BM56</t>
  </si>
  <si>
    <t>09:06:12</t>
  </si>
  <si>
    <t>AP149C</t>
  </si>
  <si>
    <t>ME427F</t>
  </si>
  <si>
    <t>BT11</t>
  </si>
  <si>
    <t>VH34</t>
  </si>
  <si>
    <t>09:37:00</t>
  </si>
  <si>
    <t>09:37:05</t>
  </si>
  <si>
    <t>NU19</t>
  </si>
  <si>
    <t>09:39:09</t>
  </si>
  <si>
    <t>09:57:00</t>
  </si>
  <si>
    <t>10:04:00</t>
  </si>
  <si>
    <t>10:12:46</t>
  </si>
  <si>
    <t>10:14:00</t>
  </si>
  <si>
    <t>CM01</t>
  </si>
  <si>
    <t>NA01</t>
  </si>
  <si>
    <t>10:28:11</t>
  </si>
  <si>
    <t>ME116C</t>
  </si>
  <si>
    <t>11:04:00</t>
  </si>
  <si>
    <t>11:26:13</t>
  </si>
  <si>
    <t>12:39:32</t>
  </si>
  <si>
    <t>13:10:00</t>
  </si>
  <si>
    <t>13:35:49</t>
  </si>
  <si>
    <t>EL14</t>
  </si>
  <si>
    <t>13:55:39</t>
  </si>
  <si>
    <t>EL20</t>
  </si>
  <si>
    <t>13:56:00</t>
  </si>
  <si>
    <t>CN42</t>
  </si>
  <si>
    <t>15:28:12</t>
  </si>
  <si>
    <t>15:39:38</t>
  </si>
  <si>
    <t>BT26</t>
  </si>
  <si>
    <t>16:36:21</t>
  </si>
  <si>
    <t>16:37:35</t>
  </si>
  <si>
    <t>18:33:35</t>
  </si>
  <si>
    <t>18:35:33</t>
  </si>
  <si>
    <t>SA13</t>
  </si>
  <si>
    <t>20:06:58</t>
  </si>
  <si>
    <t>PP04</t>
  </si>
  <si>
    <t>21:06:58</t>
  </si>
  <si>
    <t>23:31:03</t>
  </si>
  <si>
    <t>LX53</t>
  </si>
  <si>
    <t>21/07/2018</t>
  </si>
  <si>
    <t>02:27:00</t>
  </si>
  <si>
    <t>07:01:11</t>
  </si>
  <si>
    <t>07:35:55</t>
  </si>
  <si>
    <t>NA22</t>
  </si>
  <si>
    <t>08:54:44</t>
  </si>
  <si>
    <t>MB15</t>
  </si>
  <si>
    <t>09:03:08</t>
  </si>
  <si>
    <t>SA11</t>
  </si>
  <si>
    <t>MG45</t>
  </si>
  <si>
    <t>09:42:46</t>
  </si>
  <si>
    <t>10:31:59</t>
  </si>
  <si>
    <t>14:28:34</t>
  </si>
  <si>
    <t>HH130B</t>
  </si>
  <si>
    <t>15:42:46</t>
  </si>
  <si>
    <t>YK07</t>
  </si>
  <si>
    <t>19:22:00</t>
  </si>
  <si>
    <t>R16</t>
  </si>
  <si>
    <t>22:17:12</t>
  </si>
  <si>
    <t>22/07/2018</t>
  </si>
  <si>
    <t>00:47:00</t>
  </si>
  <si>
    <t>MB22</t>
  </si>
  <si>
    <t>00:54:54</t>
  </si>
  <si>
    <t>01:33:00</t>
  </si>
  <si>
    <t>CBD412C</t>
  </si>
  <si>
    <t>02:06:48</t>
  </si>
  <si>
    <t>05:54:00</t>
  </si>
  <si>
    <t>CBD367V</t>
  </si>
  <si>
    <t>06:18:00</t>
  </si>
  <si>
    <t>YK05</t>
  </si>
  <si>
    <t>CM10</t>
  </si>
  <si>
    <t>CL06</t>
  </si>
  <si>
    <t>NA03</t>
  </si>
  <si>
    <t>09:47:12</t>
  </si>
  <si>
    <t>HH386G</t>
  </si>
  <si>
    <t>10:04:11</t>
  </si>
  <si>
    <t>NL111P</t>
  </si>
  <si>
    <t>10:31:11</t>
  </si>
  <si>
    <t>CM05</t>
  </si>
  <si>
    <t>WHY06</t>
  </si>
  <si>
    <t>11:19:46</t>
  </si>
  <si>
    <t>HH121A</t>
  </si>
  <si>
    <t>11:25:25</t>
  </si>
  <si>
    <t>12:17:00</t>
  </si>
  <si>
    <t>13:18:56</t>
  </si>
  <si>
    <t>AP373A</t>
  </si>
  <si>
    <t>13:23:28</t>
  </si>
  <si>
    <t>14:00:00</t>
  </si>
  <si>
    <t>CL09</t>
  </si>
  <si>
    <t>17:21:11</t>
  </si>
  <si>
    <t>18:56:54</t>
  </si>
  <si>
    <t>SM349F</t>
  </si>
  <si>
    <t>19:02:00</t>
  </si>
  <si>
    <t>19:06:21</t>
  </si>
  <si>
    <t>HH522A</t>
  </si>
  <si>
    <t>19:52:00</t>
  </si>
  <si>
    <t>20:52:36</t>
  </si>
  <si>
    <t>22:15:00</t>
  </si>
  <si>
    <t>AP344B</t>
  </si>
  <si>
    <t>22:46:45</t>
  </si>
  <si>
    <t>AP132A</t>
  </si>
  <si>
    <t>23:24:18</t>
  </si>
  <si>
    <t>SA42</t>
  </si>
  <si>
    <t>23/07/2018</t>
  </si>
  <si>
    <t>02:39:00</t>
  </si>
  <si>
    <t>06:11:00</t>
  </si>
  <si>
    <t>07:43:23</t>
  </si>
  <si>
    <t>08:17:32</t>
  </si>
  <si>
    <t>MV32</t>
  </si>
  <si>
    <t>08:23:02</t>
  </si>
  <si>
    <t>GA48</t>
  </si>
  <si>
    <t>NU20</t>
  </si>
  <si>
    <t>CBD103C</t>
  </si>
  <si>
    <t>09:30:54</t>
  </si>
  <si>
    <t>EL01N</t>
  </si>
  <si>
    <t>09:32:21</t>
  </si>
  <si>
    <t>ST11</t>
  </si>
  <si>
    <t>EL260B</t>
  </si>
  <si>
    <t>10:01:00</t>
  </si>
  <si>
    <t>PA04</t>
  </si>
  <si>
    <t>10:05:00</t>
  </si>
  <si>
    <t>YK08</t>
  </si>
  <si>
    <t>10:29:00</t>
  </si>
  <si>
    <t>11:46:44</t>
  </si>
  <si>
    <t>12:08:54</t>
  </si>
  <si>
    <t>GA01</t>
  </si>
  <si>
    <t>12:18:56</t>
  </si>
  <si>
    <t>12:24:26</t>
  </si>
  <si>
    <t>WK65</t>
  </si>
  <si>
    <t>12:50:24</t>
  </si>
  <si>
    <t>12:51:35</t>
  </si>
  <si>
    <t>KA30</t>
  </si>
  <si>
    <t>13:12:41</t>
  </si>
  <si>
    <t>KA06</t>
  </si>
  <si>
    <t>13:13:37</t>
  </si>
  <si>
    <t>13:14:00</t>
  </si>
  <si>
    <t>13:17:27</t>
  </si>
  <si>
    <t>13:24:00</t>
  </si>
  <si>
    <t>NL21</t>
  </si>
  <si>
    <t>13:46:00</t>
  </si>
  <si>
    <t>13:49:10</t>
  </si>
  <si>
    <t>13:56:59</t>
  </si>
  <si>
    <t>14:06:23</t>
  </si>
  <si>
    <t>HH341D</t>
  </si>
  <si>
    <t>14:11:46</t>
  </si>
  <si>
    <t>14:12:15</t>
  </si>
  <si>
    <t>EL09</t>
  </si>
  <si>
    <t>14:32:48</t>
  </si>
  <si>
    <t>14:57:27</t>
  </si>
  <si>
    <t>SG02</t>
  </si>
  <si>
    <t>15:34:06</t>
  </si>
  <si>
    <t>NL210A</t>
  </si>
  <si>
    <t>15:36:03</t>
  </si>
  <si>
    <t>CD01</t>
  </si>
  <si>
    <t>15:50:36</t>
  </si>
  <si>
    <t>AP146D</t>
  </si>
  <si>
    <t>18:47:26</t>
  </si>
  <si>
    <t>SM374A</t>
  </si>
  <si>
    <t>20:41:05</t>
  </si>
  <si>
    <t>MV61</t>
  </si>
  <si>
    <t>20:46:49</t>
  </si>
  <si>
    <t>SM216E</t>
  </si>
  <si>
    <t>22:53:00</t>
  </si>
  <si>
    <t>CD15</t>
  </si>
  <si>
    <t>23:33:00</t>
  </si>
  <si>
    <t>24/07/2018</t>
  </si>
  <si>
    <t>08:07:12</t>
  </si>
  <si>
    <t>08:13:00</t>
  </si>
  <si>
    <t>08:23:00</t>
  </si>
  <si>
    <t>08:37:00</t>
  </si>
  <si>
    <t>MB28</t>
  </si>
  <si>
    <t>09:30:26</t>
  </si>
  <si>
    <t>09:31:00</t>
  </si>
  <si>
    <t>G20</t>
  </si>
  <si>
    <t>HH496B</t>
  </si>
  <si>
    <t>09:32:00</t>
  </si>
  <si>
    <t>LC02</t>
  </si>
  <si>
    <t>CV19</t>
  </si>
  <si>
    <t>HH177F</t>
  </si>
  <si>
    <t>09:54:00</t>
  </si>
  <si>
    <t>10:02:45</t>
  </si>
  <si>
    <t>10:16:00</t>
  </si>
  <si>
    <t>LX63</t>
  </si>
  <si>
    <t>10:38:19</t>
  </si>
  <si>
    <t>HH341J</t>
  </si>
  <si>
    <t>10:56:35</t>
  </si>
  <si>
    <t>NU04</t>
  </si>
  <si>
    <t>11:25:00</t>
  </si>
  <si>
    <t>R32</t>
  </si>
  <si>
    <t>11:51:00</t>
  </si>
  <si>
    <t>MTB41</t>
  </si>
  <si>
    <t>12:35:00</t>
  </si>
  <si>
    <t>12:45:00</t>
  </si>
  <si>
    <t>NA13</t>
  </si>
  <si>
    <t>12:50:15</t>
  </si>
  <si>
    <t>13:13:00</t>
  </si>
  <si>
    <t>NL115E</t>
  </si>
  <si>
    <t>13:57:00</t>
  </si>
  <si>
    <t>14:15:00</t>
  </si>
  <si>
    <t>14:23:39</t>
  </si>
  <si>
    <t>15:23:00</t>
  </si>
  <si>
    <t>16:37:47</t>
  </si>
  <si>
    <t>17:40:14</t>
  </si>
  <si>
    <t>17:40:58</t>
  </si>
  <si>
    <t>SD38200</t>
  </si>
  <si>
    <t>17:43:02</t>
  </si>
  <si>
    <t>18:59:00</t>
  </si>
  <si>
    <t>ST24</t>
  </si>
  <si>
    <t>21:55:28</t>
  </si>
  <si>
    <t>25/07/2018</t>
  </si>
  <si>
    <t>08:02:00</t>
  </si>
  <si>
    <t>08:24:58</t>
  </si>
  <si>
    <t>08:44:00</t>
  </si>
  <si>
    <t>SD32400</t>
  </si>
  <si>
    <t>SB15</t>
  </si>
  <si>
    <t>BM44</t>
  </si>
  <si>
    <t>W31</t>
  </si>
  <si>
    <t>10:17:00</t>
  </si>
  <si>
    <t>10:21:32</t>
  </si>
  <si>
    <t>11:17:00</t>
  </si>
  <si>
    <t>AP355A</t>
  </si>
  <si>
    <t>11:18:00</t>
  </si>
  <si>
    <t>CD23</t>
  </si>
  <si>
    <t>11:22:03</t>
  </si>
  <si>
    <t>WK31</t>
  </si>
  <si>
    <t>11:25:34</t>
  </si>
  <si>
    <t>12:09:44</t>
  </si>
  <si>
    <t>12:19:00</t>
  </si>
  <si>
    <t>VH33</t>
  </si>
  <si>
    <t>12:41:00</t>
  </si>
  <si>
    <t>13:25:00</t>
  </si>
  <si>
    <t>13:29:05</t>
  </si>
  <si>
    <t>AP355F</t>
  </si>
  <si>
    <t>CD17</t>
  </si>
  <si>
    <t>15:42:15</t>
  </si>
  <si>
    <t>15:50:00</t>
  </si>
  <si>
    <t>CL10</t>
  </si>
  <si>
    <t>16:15:00</t>
  </si>
  <si>
    <t>16:43:00</t>
  </si>
  <si>
    <t>18:18:02</t>
  </si>
  <si>
    <t>HH341B</t>
  </si>
  <si>
    <t>19:12:19</t>
  </si>
  <si>
    <t>19:15:00</t>
  </si>
  <si>
    <t>22:20:00</t>
  </si>
  <si>
    <t>SM402E</t>
  </si>
  <si>
    <t>26/07/2018</t>
  </si>
  <si>
    <t>07:43:00</t>
  </si>
  <si>
    <t>07:59:00</t>
  </si>
  <si>
    <t>08:03:24</t>
  </si>
  <si>
    <t>08:35:00</t>
  </si>
  <si>
    <t>WHY02</t>
  </si>
  <si>
    <t>KA04</t>
  </si>
  <si>
    <t>HH148D</t>
  </si>
  <si>
    <t>10:22:05</t>
  </si>
  <si>
    <t>CN33</t>
  </si>
  <si>
    <t>G23</t>
  </si>
  <si>
    <t>10:33:00</t>
  </si>
  <si>
    <t>10:38:00</t>
  </si>
  <si>
    <t>MT05</t>
  </si>
  <si>
    <t>10:50:02</t>
  </si>
  <si>
    <t>CD22</t>
  </si>
  <si>
    <t>11:14:32</t>
  </si>
  <si>
    <t>11:48:40</t>
  </si>
  <si>
    <t>SG11</t>
  </si>
  <si>
    <t>14:11:19</t>
  </si>
  <si>
    <t>16:04:40</t>
  </si>
  <si>
    <t>16:36:00</t>
  </si>
  <si>
    <t>SD482</t>
  </si>
  <si>
    <t>17:13:44</t>
  </si>
  <si>
    <t>18:31:06</t>
  </si>
  <si>
    <t>EL25</t>
  </si>
  <si>
    <t>19:17:11</t>
  </si>
  <si>
    <t>20:40:57</t>
  </si>
  <si>
    <t>22:24:09</t>
  </si>
  <si>
    <t>27/07/2018</t>
  </si>
  <si>
    <t>00:22:48</t>
  </si>
  <si>
    <t>01:08:00</t>
  </si>
  <si>
    <t>04:35:53</t>
  </si>
  <si>
    <t>06:25:23</t>
  </si>
  <si>
    <t>07:26:32</t>
  </si>
  <si>
    <t>NA57</t>
  </si>
  <si>
    <t>CM03</t>
  </si>
  <si>
    <t>VH32</t>
  </si>
  <si>
    <t>GA43</t>
  </si>
  <si>
    <t>09:29:00</t>
  </si>
  <si>
    <t>M01</t>
  </si>
  <si>
    <t>VH43</t>
  </si>
  <si>
    <t>09:40:21</t>
  </si>
  <si>
    <t>09:45:00</t>
  </si>
  <si>
    <t>ME427E</t>
  </si>
  <si>
    <t>09:55:14</t>
  </si>
  <si>
    <t>10:20:00</t>
  </si>
  <si>
    <t>10:35:00</t>
  </si>
  <si>
    <t>SB17</t>
  </si>
  <si>
    <t>10:55:00</t>
  </si>
  <si>
    <t>SM411A</t>
  </si>
  <si>
    <t>HH102D</t>
  </si>
  <si>
    <t>16:17:31</t>
  </si>
  <si>
    <t>17:35:32</t>
  </si>
  <si>
    <t>28/07/2018</t>
  </si>
  <si>
    <t>06:37:00</t>
  </si>
  <si>
    <t>07:23:34</t>
  </si>
  <si>
    <t>08:51:13</t>
  </si>
  <si>
    <t>ST12</t>
  </si>
  <si>
    <t>CV33</t>
  </si>
  <si>
    <t>10:29:50</t>
  </si>
  <si>
    <t>HH432B</t>
  </si>
  <si>
    <t>10:50:05</t>
  </si>
  <si>
    <t>GU12</t>
  </si>
  <si>
    <t>NA52</t>
  </si>
  <si>
    <t>12:29:55</t>
  </si>
  <si>
    <t>13:22:24</t>
  </si>
  <si>
    <t>NL115D</t>
  </si>
  <si>
    <t>13:32:48</t>
  </si>
  <si>
    <t>15:50:31</t>
  </si>
  <si>
    <t>HH496G</t>
  </si>
  <si>
    <t>17:05:09</t>
  </si>
  <si>
    <t>18:10:00</t>
  </si>
  <si>
    <t>GA52</t>
  </si>
  <si>
    <t>18:32:20</t>
  </si>
  <si>
    <t>19:34:36</t>
  </si>
  <si>
    <t>21:35:21</t>
  </si>
  <si>
    <t>21:44:00</t>
  </si>
  <si>
    <t>21:52:08</t>
  </si>
  <si>
    <t>29/07/2018</t>
  </si>
  <si>
    <t>01:50:18</t>
  </si>
  <si>
    <t>03:41:00</t>
  </si>
  <si>
    <t>04:07:00</t>
  </si>
  <si>
    <t>KA01</t>
  </si>
  <si>
    <t>08:11:00</t>
  </si>
  <si>
    <t>09:00:23</t>
  </si>
  <si>
    <t>09:17:52</t>
  </si>
  <si>
    <t>GU32</t>
  </si>
  <si>
    <t>CM16</t>
  </si>
  <si>
    <t>11:38:07</t>
  </si>
  <si>
    <t>12:06:41</t>
  </si>
  <si>
    <t>CD04</t>
  </si>
  <si>
    <t>14:10:54</t>
  </si>
  <si>
    <t>16:58:19</t>
  </si>
  <si>
    <t>18:56:33</t>
  </si>
  <si>
    <t>NU07</t>
  </si>
  <si>
    <t>19:39:49</t>
  </si>
  <si>
    <t>19:57:25</t>
  </si>
  <si>
    <t>20:11:17</t>
  </si>
  <si>
    <t>21:22:25</t>
  </si>
  <si>
    <t>NL210E</t>
  </si>
  <si>
    <t>21:47:21</t>
  </si>
  <si>
    <t>30/07/2018</t>
  </si>
  <si>
    <t>03:01:49</t>
  </si>
  <si>
    <t>WK11</t>
  </si>
  <si>
    <t>07:08:49</t>
  </si>
  <si>
    <t>CM20</t>
  </si>
  <si>
    <t>08:50:00</t>
  </si>
  <si>
    <t>VH10</t>
  </si>
  <si>
    <t>MB81</t>
  </si>
  <si>
    <t>NU10</t>
  </si>
  <si>
    <t>12:16:35</t>
  </si>
  <si>
    <t>13:00:08</t>
  </si>
  <si>
    <t>NL544B</t>
  </si>
  <si>
    <t>WHY07</t>
  </si>
  <si>
    <t>16:20:53</t>
  </si>
  <si>
    <t>MTB12</t>
  </si>
  <si>
    <t>16:36:58</t>
  </si>
  <si>
    <t>AP424D</t>
  </si>
  <si>
    <t>MI31</t>
  </si>
  <si>
    <t>20:31:05</t>
  </si>
  <si>
    <t>21:11:31</t>
  </si>
  <si>
    <t>21:39:00</t>
  </si>
  <si>
    <t>22:30:28</t>
  </si>
  <si>
    <t>22:36:00</t>
  </si>
  <si>
    <t>31/07/2018</t>
  </si>
  <si>
    <t>03:00:00</t>
  </si>
  <si>
    <t>07:55:45</t>
  </si>
  <si>
    <t>08:36:59</t>
  </si>
  <si>
    <t>VH14</t>
  </si>
  <si>
    <t>LX21</t>
  </si>
  <si>
    <t>09:08:00</t>
  </si>
  <si>
    <t>VH31</t>
  </si>
  <si>
    <t>HH496C</t>
  </si>
  <si>
    <t>GA22</t>
  </si>
  <si>
    <t>09:54:08</t>
  </si>
  <si>
    <t>HH341F</t>
  </si>
  <si>
    <t>VH51</t>
  </si>
  <si>
    <t>10:14:15</t>
  </si>
  <si>
    <t>MTB62</t>
  </si>
  <si>
    <t>11:10:00</t>
  </si>
  <si>
    <t>11:35:00</t>
  </si>
  <si>
    <t>12:31:00</t>
  </si>
  <si>
    <t>13:18:59</t>
  </si>
  <si>
    <t>GA28</t>
  </si>
  <si>
    <t>13:59:29</t>
  </si>
  <si>
    <t>14:01:53</t>
  </si>
  <si>
    <t>MT17</t>
  </si>
  <si>
    <t>14:02:09</t>
  </si>
  <si>
    <t>14:04:00</t>
  </si>
  <si>
    <t>17:58:04</t>
  </si>
  <si>
    <t>19:11:15</t>
  </si>
  <si>
    <t>AP214D</t>
  </si>
  <si>
    <t>19:23:14</t>
  </si>
  <si>
    <t>19:48:33</t>
  </si>
  <si>
    <t>21:47:54</t>
  </si>
  <si>
    <t>1/08/2018</t>
  </si>
  <si>
    <t>04:57:00</t>
  </si>
  <si>
    <t>06:41:00</t>
  </si>
  <si>
    <t>SD363</t>
  </si>
  <si>
    <t>07:29:00</t>
  </si>
  <si>
    <t>VH61</t>
  </si>
  <si>
    <t>08:14:01</t>
  </si>
  <si>
    <t>VH13</t>
  </si>
  <si>
    <t>BT37</t>
  </si>
  <si>
    <t>MG33</t>
  </si>
  <si>
    <t>09:18:42</t>
  </si>
  <si>
    <t>11:31:00</t>
  </si>
  <si>
    <t>13:11:00</t>
  </si>
  <si>
    <t>13:41:44</t>
  </si>
  <si>
    <t>16:32:48</t>
  </si>
  <si>
    <t>17:05:06</t>
  </si>
  <si>
    <t>17:19:44</t>
  </si>
  <si>
    <t>SA32</t>
  </si>
  <si>
    <t>20:12:00</t>
  </si>
  <si>
    <t>CN27</t>
  </si>
  <si>
    <t>21:19:52</t>
  </si>
  <si>
    <t>23:48:00</t>
  </si>
  <si>
    <t>2/08/2018</t>
  </si>
  <si>
    <t>00:03:00</t>
  </si>
  <si>
    <t>SM411E</t>
  </si>
  <si>
    <t>06:01:11</t>
  </si>
  <si>
    <t>07:14:05</t>
  </si>
  <si>
    <t>PL14</t>
  </si>
  <si>
    <t>07:34:00</t>
  </si>
  <si>
    <t>07:57:00</t>
  </si>
  <si>
    <t>NA59</t>
  </si>
  <si>
    <t>CD25</t>
  </si>
  <si>
    <t>08:06:17</t>
  </si>
  <si>
    <t>PL33</t>
  </si>
  <si>
    <t>08:52:52</t>
  </si>
  <si>
    <t>08:57:32</t>
  </si>
  <si>
    <t>HH145D</t>
  </si>
  <si>
    <t>AP125A</t>
  </si>
  <si>
    <t>09:28:28</t>
  </si>
  <si>
    <t>11:06:30</t>
  </si>
  <si>
    <t>MT01</t>
  </si>
  <si>
    <t>11:10:02</t>
  </si>
  <si>
    <t>11:35:19</t>
  </si>
  <si>
    <t>MTB54</t>
  </si>
  <si>
    <t>11:57:56</t>
  </si>
  <si>
    <t>11:59:00</t>
  </si>
  <si>
    <t>MB63</t>
  </si>
  <si>
    <t>12:10:00</t>
  </si>
  <si>
    <t>12:24:06</t>
  </si>
  <si>
    <t>AP149F</t>
  </si>
  <si>
    <t>12:25:15</t>
  </si>
  <si>
    <t>12:40:00</t>
  </si>
  <si>
    <t>13:21:00</t>
  </si>
  <si>
    <t>SM216A</t>
  </si>
  <si>
    <t>13:24:52</t>
  </si>
  <si>
    <t>13:58:59</t>
  </si>
  <si>
    <t>14:18:00</t>
  </si>
  <si>
    <t>14:41:00</t>
  </si>
  <si>
    <t>14:51:36</t>
  </si>
  <si>
    <t>14:57:00</t>
  </si>
  <si>
    <t>15:00:51</t>
  </si>
  <si>
    <t>15:17:00</t>
  </si>
  <si>
    <t>CV23</t>
  </si>
  <si>
    <t>15:22:00</t>
  </si>
  <si>
    <t>17:38:00</t>
  </si>
  <si>
    <t>CL19</t>
  </si>
  <si>
    <t>18:14:00</t>
  </si>
  <si>
    <t>KI22</t>
  </si>
  <si>
    <t>18:39:27</t>
  </si>
  <si>
    <t>20:20:02</t>
  </si>
  <si>
    <t>20:36:37</t>
  </si>
  <si>
    <t>22:24:04</t>
  </si>
  <si>
    <t>22:36:08</t>
  </si>
  <si>
    <t>23:24:03</t>
  </si>
  <si>
    <t>3/08/2018</t>
  </si>
  <si>
    <t>00:14:00</t>
  </si>
  <si>
    <t>00:15:15</t>
  </si>
  <si>
    <t>ME131C</t>
  </si>
  <si>
    <t>00:17:57</t>
  </si>
  <si>
    <t>05:16:12</t>
  </si>
  <si>
    <t>AP139A</t>
  </si>
  <si>
    <t>05:37:48</t>
  </si>
  <si>
    <t>AP365E</t>
  </si>
  <si>
    <t>06:13:21</t>
  </si>
  <si>
    <t>06:56:46</t>
  </si>
  <si>
    <t>AP529C</t>
  </si>
  <si>
    <t>07:08:00</t>
  </si>
  <si>
    <t>SA36</t>
  </si>
  <si>
    <t>07:40:00</t>
  </si>
  <si>
    <t>08:03:08</t>
  </si>
  <si>
    <t>08:16:44</t>
  </si>
  <si>
    <t>PP08</t>
  </si>
  <si>
    <t>08:37:28</t>
  </si>
  <si>
    <t>08:43:32</t>
  </si>
  <si>
    <t>WHY09</t>
  </si>
  <si>
    <t>08:49:17</t>
  </si>
  <si>
    <t>G13</t>
  </si>
  <si>
    <t>KA03</t>
  </si>
  <si>
    <t>09:06:40</t>
  </si>
  <si>
    <t>09:19:25</t>
  </si>
  <si>
    <t>10:06:00</t>
  </si>
  <si>
    <t>10:16:24</t>
  </si>
  <si>
    <t>10:56:00</t>
  </si>
  <si>
    <t>11:16:19</t>
  </si>
  <si>
    <t>11:22:00</t>
  </si>
  <si>
    <t>NA60</t>
  </si>
  <si>
    <t>11:49:42</t>
  </si>
  <si>
    <t>YK23</t>
  </si>
  <si>
    <t>11:57:06</t>
  </si>
  <si>
    <t>NL544A</t>
  </si>
  <si>
    <t>MG37</t>
  </si>
  <si>
    <t>12:44:12</t>
  </si>
  <si>
    <t>13:16:00</t>
  </si>
  <si>
    <t>13:20:00</t>
  </si>
  <si>
    <t>13:25:09</t>
  </si>
  <si>
    <t>MG52</t>
  </si>
  <si>
    <t>13:54:00</t>
  </si>
  <si>
    <t>MT23</t>
  </si>
  <si>
    <t>14:03:04</t>
  </si>
  <si>
    <t>14:08:30</t>
  </si>
  <si>
    <t>LM13</t>
  </si>
  <si>
    <t>14:09:00</t>
  </si>
  <si>
    <t>15:04:00</t>
  </si>
  <si>
    <t>15:22:23</t>
  </si>
  <si>
    <t>16:00:00</t>
  </si>
  <si>
    <t>PA13</t>
  </si>
  <si>
    <t>17:08:15</t>
  </si>
  <si>
    <t>MB12</t>
  </si>
  <si>
    <t>17:49:00</t>
  </si>
  <si>
    <t>18:15:51</t>
  </si>
  <si>
    <t>19:21:15</t>
  </si>
  <si>
    <t>20:27:40</t>
  </si>
  <si>
    <t>20:41:24</t>
  </si>
  <si>
    <t>22:48:39</t>
  </si>
  <si>
    <t>NL115F</t>
  </si>
  <si>
    <t>23:13:17</t>
  </si>
  <si>
    <t>23:19:55</t>
  </si>
  <si>
    <t>4/08/2018</t>
  </si>
  <si>
    <t>00:05:00</t>
  </si>
  <si>
    <t>SA520H</t>
  </si>
  <si>
    <t>08:20:29</t>
  </si>
  <si>
    <t>AP355H</t>
  </si>
  <si>
    <t>CD18</t>
  </si>
  <si>
    <t>10:23:36</t>
  </si>
  <si>
    <t>10:29:31</t>
  </si>
  <si>
    <t>11:29:00</t>
  </si>
  <si>
    <t>SM350H</t>
  </si>
  <si>
    <t>11:56:00</t>
  </si>
  <si>
    <t>SM411C</t>
  </si>
  <si>
    <t>12:16:54</t>
  </si>
  <si>
    <t>12:21:06</t>
  </si>
  <si>
    <t>12:29:00</t>
  </si>
  <si>
    <t>13:50:17</t>
  </si>
  <si>
    <t>14:56:45</t>
  </si>
  <si>
    <t>16:30:00</t>
  </si>
  <si>
    <t>16:40:12</t>
  </si>
  <si>
    <t>19:24:41</t>
  </si>
  <si>
    <t>AP149H</t>
  </si>
  <si>
    <t>20:22:00</t>
  </si>
  <si>
    <t>CBD27C</t>
  </si>
  <si>
    <t>21:41:52</t>
  </si>
  <si>
    <t>22:00:22</t>
  </si>
  <si>
    <t>HH403C</t>
  </si>
  <si>
    <t>23:12:36</t>
  </si>
  <si>
    <t>23:54:45</t>
  </si>
  <si>
    <t>5/08/2018</t>
  </si>
  <si>
    <t>00:07:01</t>
  </si>
  <si>
    <t>03:47:00</t>
  </si>
  <si>
    <t>06:19:00</t>
  </si>
  <si>
    <t>06:48:54</t>
  </si>
  <si>
    <t>07:37:25</t>
  </si>
  <si>
    <t>08:22:00</t>
  </si>
  <si>
    <t>08:30:00</t>
  </si>
  <si>
    <t>09:01:37</t>
  </si>
  <si>
    <t>HH121G</t>
  </si>
  <si>
    <t>SA744C</t>
  </si>
  <si>
    <t>ME200A</t>
  </si>
  <si>
    <t>09:47:48</t>
  </si>
  <si>
    <t>HH177G</t>
  </si>
  <si>
    <t>11:12:14</t>
  </si>
  <si>
    <t>11:59:02</t>
  </si>
  <si>
    <t>12:11:12</t>
  </si>
  <si>
    <t>SM350D</t>
  </si>
  <si>
    <t>12:50:04</t>
  </si>
  <si>
    <t>12:54:58</t>
  </si>
  <si>
    <t>13:17:55</t>
  </si>
  <si>
    <t>13:50:00</t>
  </si>
  <si>
    <t>14:08:29</t>
  </si>
  <si>
    <t>14:18:36</t>
  </si>
  <si>
    <t>14:26:35</t>
  </si>
  <si>
    <t>G40</t>
  </si>
  <si>
    <t>15:03:26</t>
  </si>
  <si>
    <t>15:12:45</t>
  </si>
  <si>
    <t>HH386A</t>
  </si>
  <si>
    <t>15:37:00</t>
  </si>
  <si>
    <t>16:55:29</t>
  </si>
  <si>
    <t>SM410C</t>
  </si>
  <si>
    <t>17:02:45</t>
  </si>
  <si>
    <t>ME116B</t>
  </si>
  <si>
    <t>23:40:45</t>
  </si>
  <si>
    <t>6/08/2018</t>
  </si>
  <si>
    <t>00:08:44</t>
  </si>
  <si>
    <t>00:28:31</t>
  </si>
  <si>
    <t>05:00:20</t>
  </si>
  <si>
    <t>06:22:36</t>
  </si>
  <si>
    <t>NU14</t>
  </si>
  <si>
    <t>06:36:54</t>
  </si>
  <si>
    <t>07:00:46</t>
  </si>
  <si>
    <t>SM350A</t>
  </si>
  <si>
    <t>08:06:45</t>
  </si>
  <si>
    <t>NL511A</t>
  </si>
  <si>
    <t>08:25:29</t>
  </si>
  <si>
    <t>EL01L</t>
  </si>
  <si>
    <t>08:39:58</t>
  </si>
  <si>
    <t>08:49:35</t>
  </si>
  <si>
    <t>09:21:25</t>
  </si>
  <si>
    <t>09:28:29</t>
  </si>
  <si>
    <t>09:31:04</t>
  </si>
  <si>
    <t>09:44:14</t>
  </si>
  <si>
    <t>SM349E</t>
  </si>
  <si>
    <t>10:06:04</t>
  </si>
  <si>
    <t>10:18:45</t>
  </si>
  <si>
    <t>10:33:55</t>
  </si>
  <si>
    <t>10:37:10</t>
  </si>
  <si>
    <t>10:40:05</t>
  </si>
  <si>
    <t>11:48:19</t>
  </si>
  <si>
    <t>HH429A</t>
  </si>
  <si>
    <t>11:56:06</t>
  </si>
  <si>
    <t>AP344E</t>
  </si>
  <si>
    <t>11:59:07</t>
  </si>
  <si>
    <t>12:18:11</t>
  </si>
  <si>
    <t>12:55:33</t>
  </si>
  <si>
    <t>NU34</t>
  </si>
  <si>
    <t>13:47:48</t>
  </si>
  <si>
    <t>14:16:29</t>
  </si>
  <si>
    <t>14:19:00</t>
  </si>
  <si>
    <t>15:11:44</t>
  </si>
  <si>
    <t>15:16:00</t>
  </si>
  <si>
    <t>16:00:47</t>
  </si>
  <si>
    <t>16:15:11</t>
  </si>
  <si>
    <t>ME347G</t>
  </si>
  <si>
    <t>17:05:03</t>
  </si>
  <si>
    <t>17:56:30</t>
  </si>
  <si>
    <t>NL760B</t>
  </si>
  <si>
    <t>17:56:55</t>
  </si>
  <si>
    <t>18:07:00</t>
  </si>
  <si>
    <t>18:44:12</t>
  </si>
  <si>
    <t>18:52:02</t>
  </si>
  <si>
    <t>20:16:43</t>
  </si>
  <si>
    <t>21:29:56</t>
  </si>
  <si>
    <t>21:52:23</t>
  </si>
  <si>
    <t>HH403A</t>
  </si>
  <si>
    <t>22:27:06</t>
  </si>
  <si>
    <t>AP149E</t>
  </si>
  <si>
    <t>22:32:58</t>
  </si>
  <si>
    <t>22:46:42</t>
  </si>
  <si>
    <t>23:26:40</t>
  </si>
  <si>
    <t>23:42:09</t>
  </si>
  <si>
    <t>7/08/2018</t>
  </si>
  <si>
    <t>00:59:46</t>
  </si>
  <si>
    <t>03:15:00</t>
  </si>
  <si>
    <t>03:15:44</t>
  </si>
  <si>
    <t>05:08:57</t>
  </si>
  <si>
    <t>HH130D</t>
  </si>
  <si>
    <t>07:58:48</t>
  </si>
  <si>
    <t>08:29:25</t>
  </si>
  <si>
    <t>NA62</t>
  </si>
  <si>
    <t>08:43:56</t>
  </si>
  <si>
    <t>09:01:24</t>
  </si>
  <si>
    <t>W06</t>
  </si>
  <si>
    <t>09:48:39</t>
  </si>
  <si>
    <t>09:51:42</t>
  </si>
  <si>
    <t>10:11:17</t>
  </si>
  <si>
    <t>10:13:58</t>
  </si>
  <si>
    <t>MG41</t>
  </si>
  <si>
    <t>10:39:38</t>
  </si>
  <si>
    <t>10:42:03</t>
  </si>
  <si>
    <t>12:18:13</t>
  </si>
  <si>
    <t>NA32</t>
  </si>
  <si>
    <t>12:29:25</t>
  </si>
  <si>
    <t>12:30:40</t>
  </si>
  <si>
    <t>CV25</t>
  </si>
  <si>
    <t>13:09:40</t>
  </si>
  <si>
    <t>14:23:34</t>
  </si>
  <si>
    <t>15:20:03</t>
  </si>
  <si>
    <t>AP425C</t>
  </si>
  <si>
    <t>15:53:09</t>
  </si>
  <si>
    <t>16:19:20</t>
  </si>
  <si>
    <t>16:46:51</t>
  </si>
  <si>
    <t>HH428D</t>
  </si>
  <si>
    <t>17:07:23</t>
  </si>
  <si>
    <t>HH496F</t>
  </si>
  <si>
    <t>17:18:35</t>
  </si>
  <si>
    <t>18:04:02</t>
  </si>
  <si>
    <t>18:25:37</t>
  </si>
  <si>
    <t>18:37:07</t>
  </si>
  <si>
    <t>18:47:04</t>
  </si>
  <si>
    <t>19:02:50</t>
  </si>
  <si>
    <t>20:33:34</t>
  </si>
  <si>
    <t>20:58:04</t>
  </si>
  <si>
    <t>8/08/2018</t>
  </si>
  <si>
    <t>00:52:59</t>
  </si>
  <si>
    <t>03:38:08</t>
  </si>
  <si>
    <t>05:15:17</t>
  </si>
  <si>
    <t>06:28:35</t>
  </si>
  <si>
    <t>SA12</t>
  </si>
  <si>
    <t>08:59:47</t>
  </si>
  <si>
    <t>09:36:04</t>
  </si>
  <si>
    <t>VH71</t>
  </si>
  <si>
    <t>09:56:32</t>
  </si>
  <si>
    <t>MT19</t>
  </si>
  <si>
    <t>10:04:30</t>
  </si>
  <si>
    <t>10:17:50</t>
  </si>
  <si>
    <t>10:27:14</t>
  </si>
  <si>
    <t>10:55:08</t>
  </si>
  <si>
    <t>CD03</t>
  </si>
  <si>
    <t>11:11:47</t>
  </si>
  <si>
    <t>CM18</t>
  </si>
  <si>
    <t>11:49:12</t>
  </si>
  <si>
    <t>12:35:56</t>
  </si>
  <si>
    <t>12:51:16</t>
  </si>
  <si>
    <t>13:15:33</t>
  </si>
  <si>
    <t>CN52</t>
  </si>
  <si>
    <t>13:30:44</t>
  </si>
  <si>
    <t>BM11</t>
  </si>
  <si>
    <t>13:53:13</t>
  </si>
  <si>
    <t>14:13:32</t>
  </si>
  <si>
    <t>MI33</t>
  </si>
  <si>
    <t>14:34:12</t>
  </si>
  <si>
    <t>16:27:07</t>
  </si>
  <si>
    <t>BM31</t>
  </si>
  <si>
    <t>17:46:45</t>
  </si>
  <si>
    <t>17:49:28</t>
  </si>
  <si>
    <t>18:44:42</t>
  </si>
  <si>
    <t>18:48:42</t>
  </si>
  <si>
    <t>19:16:27</t>
  </si>
  <si>
    <t>19:28:29</t>
  </si>
  <si>
    <t>22:18:05</t>
  </si>
  <si>
    <t>23:28:41</t>
  </si>
  <si>
    <t>9/08/2018</t>
  </si>
  <si>
    <t>01:49:45</t>
  </si>
  <si>
    <t>07:20:34</t>
  </si>
  <si>
    <t>AP146E</t>
  </si>
  <si>
    <t>07:37:04</t>
  </si>
  <si>
    <t>08:29:30</t>
  </si>
  <si>
    <t>08:34:04</t>
  </si>
  <si>
    <t>08:45:10</t>
  </si>
  <si>
    <t>08:53:36</t>
  </si>
  <si>
    <t>08:54:56</t>
  </si>
  <si>
    <t>08:56:21</t>
  </si>
  <si>
    <t>09:16:32</t>
  </si>
  <si>
    <t>09:27:37</t>
  </si>
  <si>
    <t>09:53:55</t>
  </si>
  <si>
    <t>GA29</t>
  </si>
  <si>
    <t>10:10:19</t>
  </si>
  <si>
    <t>MV34 / MV62</t>
  </si>
  <si>
    <t>10:13:15</t>
  </si>
  <si>
    <t>10:14:05</t>
  </si>
  <si>
    <t>GA34</t>
  </si>
  <si>
    <t>10:15:02</t>
  </si>
  <si>
    <t>KI54</t>
  </si>
  <si>
    <t>SM350E</t>
  </si>
  <si>
    <t>11:45:08</t>
  </si>
  <si>
    <t>12:51:13</t>
  </si>
  <si>
    <t>13:12:07</t>
  </si>
  <si>
    <t>ME347F</t>
  </si>
  <si>
    <t>13:35:37</t>
  </si>
  <si>
    <t>13:43:47</t>
  </si>
  <si>
    <t>14:04:01</t>
  </si>
  <si>
    <t>15:10:07</t>
  </si>
  <si>
    <t>16:13:35</t>
  </si>
  <si>
    <t>GA50</t>
  </si>
  <si>
    <t>16:54:32</t>
  </si>
  <si>
    <t>18:01:41</t>
  </si>
  <si>
    <t>SA31</t>
  </si>
  <si>
    <t>18:03:18</t>
  </si>
  <si>
    <t>18:09:59</t>
  </si>
  <si>
    <t>18:13:12</t>
  </si>
  <si>
    <t>20:46:00</t>
  </si>
  <si>
    <t>10/08/2018</t>
  </si>
  <si>
    <t>00:24:00</t>
  </si>
  <si>
    <t>01:36:00</t>
  </si>
  <si>
    <t>01:50:00</t>
  </si>
  <si>
    <t>MG05</t>
  </si>
  <si>
    <t>02:49:33</t>
  </si>
  <si>
    <t>SM350G</t>
  </si>
  <si>
    <t>03:17:00</t>
  </si>
  <si>
    <t>03:28:09</t>
  </si>
  <si>
    <t>KI31</t>
  </si>
  <si>
    <t>05:56:12</t>
  </si>
  <si>
    <t>06:03:53</t>
  </si>
  <si>
    <t>06:21:00</t>
  </si>
  <si>
    <t>06:43:00</t>
  </si>
  <si>
    <t>07:16:59</t>
  </si>
  <si>
    <t>07:56:16</t>
  </si>
  <si>
    <t>08:07:40</t>
  </si>
  <si>
    <t>HH432A</t>
  </si>
  <si>
    <t>08:31:00</t>
  </si>
  <si>
    <t>BT06</t>
  </si>
  <si>
    <t>08:32:19</t>
  </si>
  <si>
    <t>08:49:47</t>
  </si>
  <si>
    <t>09:01:52</t>
  </si>
  <si>
    <t>09:16:02</t>
  </si>
  <si>
    <t>09:18:12</t>
  </si>
  <si>
    <t>09:33:58</t>
  </si>
  <si>
    <t>09:54:07</t>
  </si>
  <si>
    <t>10:07:41</t>
  </si>
  <si>
    <t>SA16</t>
  </si>
  <si>
    <t>10:11:00</t>
  </si>
  <si>
    <t>SD49100</t>
  </si>
  <si>
    <t>11:12:30</t>
  </si>
  <si>
    <t>11:46:11</t>
  </si>
  <si>
    <t>12:36:19</t>
  </si>
  <si>
    <t>12:46:58</t>
  </si>
  <si>
    <t>13:23:44</t>
  </si>
  <si>
    <t>G24</t>
  </si>
  <si>
    <t>14:49:22</t>
  </si>
  <si>
    <t>15:11:03</t>
  </si>
  <si>
    <t>15:16:06</t>
  </si>
  <si>
    <t>SD54300</t>
  </si>
  <si>
    <t>15:55:57</t>
  </si>
  <si>
    <t>16:40:18</t>
  </si>
  <si>
    <t>17:37:03</t>
  </si>
  <si>
    <t>18:32:49</t>
  </si>
  <si>
    <t>18:33:06</t>
  </si>
  <si>
    <t>18:44:26</t>
  </si>
  <si>
    <t>19:30:22</t>
  </si>
  <si>
    <t>MT07</t>
  </si>
  <si>
    <t>22:29:55</t>
  </si>
  <si>
    <t>SD33200</t>
  </si>
  <si>
    <t>11/08/2018</t>
  </si>
  <si>
    <t>02:29:00</t>
  </si>
  <si>
    <t>07:37:07</t>
  </si>
  <si>
    <t>CBD103A</t>
  </si>
  <si>
    <t>09:24:10</t>
  </si>
  <si>
    <t>11:17:11</t>
  </si>
  <si>
    <t>HH107D</t>
  </si>
  <si>
    <t>SA20</t>
  </si>
  <si>
    <t>11:35:46</t>
  </si>
  <si>
    <t>12:13:45</t>
  </si>
  <si>
    <t>12:33:28</t>
  </si>
  <si>
    <t>12:55:23</t>
  </si>
  <si>
    <t>13:24:41</t>
  </si>
  <si>
    <t>13:33:03</t>
  </si>
  <si>
    <t>13:50:51</t>
  </si>
  <si>
    <t>14:57:14</t>
  </si>
  <si>
    <t>BM13</t>
  </si>
  <si>
    <t>15:12:09</t>
  </si>
  <si>
    <t>BU09</t>
  </si>
  <si>
    <t>15:51:56</t>
  </si>
  <si>
    <t>16:01:54</t>
  </si>
  <si>
    <t>16:08:27</t>
  </si>
  <si>
    <t>16:35:39</t>
  </si>
  <si>
    <t>17:24:43</t>
  </si>
  <si>
    <t>LX41</t>
  </si>
  <si>
    <t>17:38:48</t>
  </si>
  <si>
    <t>17:52:08</t>
  </si>
  <si>
    <t>19:11:59</t>
  </si>
  <si>
    <t>19:50:05</t>
  </si>
  <si>
    <t>SB01</t>
  </si>
  <si>
    <t>21:26:25</t>
  </si>
  <si>
    <t>21:26:46</t>
  </si>
  <si>
    <t>21:56:00</t>
  </si>
  <si>
    <t>22:05:49</t>
  </si>
  <si>
    <t>12/08/2018</t>
  </si>
  <si>
    <t>00:02:59</t>
  </si>
  <si>
    <t>08:22:56</t>
  </si>
  <si>
    <t>08:26:26</t>
  </si>
  <si>
    <t>09:05:54</t>
  </si>
  <si>
    <t>09:20:59</t>
  </si>
  <si>
    <t>09:22:31</t>
  </si>
  <si>
    <t>09:47:15</t>
  </si>
  <si>
    <t>09:54:53</t>
  </si>
  <si>
    <t>10:01:03</t>
  </si>
  <si>
    <t>10:04:36</t>
  </si>
  <si>
    <t>KA05</t>
  </si>
  <si>
    <t>10:41:13</t>
  </si>
  <si>
    <t>11:11:21</t>
  </si>
  <si>
    <t>PA02</t>
  </si>
  <si>
    <t>11:31:11</t>
  </si>
  <si>
    <t>12:09:11</t>
  </si>
  <si>
    <t>12:55:08</t>
  </si>
  <si>
    <t>15:48:59</t>
  </si>
  <si>
    <t>20:21:03</t>
  </si>
  <si>
    <t>21:11:14</t>
  </si>
  <si>
    <t>21:49:01</t>
  </si>
  <si>
    <t>23:22:44</t>
  </si>
  <si>
    <t>SA40</t>
  </si>
  <si>
    <t>13/08/2018</t>
  </si>
  <si>
    <t>05:13:18</t>
  </si>
  <si>
    <t>05:31:07</t>
  </si>
  <si>
    <t>MTB51</t>
  </si>
  <si>
    <t>07:30:59</t>
  </si>
  <si>
    <t>07:46:37</t>
  </si>
  <si>
    <t>08:09:29</t>
  </si>
  <si>
    <t>GA53</t>
  </si>
  <si>
    <t>09:14:06</t>
  </si>
  <si>
    <t>AP139D</t>
  </si>
  <si>
    <t>09:31:07</t>
  </si>
  <si>
    <t>09:33:27</t>
  </si>
  <si>
    <t>09:39:10</t>
  </si>
  <si>
    <t>10:05:42</t>
  </si>
  <si>
    <t>10:07:40</t>
  </si>
  <si>
    <t>11:10:47</t>
  </si>
  <si>
    <t>11:47:42</t>
  </si>
  <si>
    <t>12:45:23</t>
  </si>
  <si>
    <t>M92</t>
  </si>
  <si>
    <t>16:11:18</t>
  </si>
  <si>
    <t>16:11:38</t>
  </si>
  <si>
    <t>16:14:33</t>
  </si>
  <si>
    <t>16:39:19</t>
  </si>
  <si>
    <t>HH177D</t>
  </si>
  <si>
    <t>18:14:28</t>
  </si>
  <si>
    <t>18:21:03</t>
  </si>
  <si>
    <t>19:57:09</t>
  </si>
  <si>
    <t>HH118C</t>
  </si>
  <si>
    <t>22:04:19</t>
  </si>
  <si>
    <t>22:07:56</t>
  </si>
  <si>
    <t>14/08/2018</t>
  </si>
  <si>
    <t>05:55:24</t>
  </si>
  <si>
    <t>06:37:07</t>
  </si>
  <si>
    <t>HH386E</t>
  </si>
  <si>
    <t>07:13:16</t>
  </si>
  <si>
    <t>08:26:47</t>
  </si>
  <si>
    <t>PA06</t>
  </si>
  <si>
    <t>08:29:18</t>
  </si>
  <si>
    <t>08:52:48</t>
  </si>
  <si>
    <t>09:35:34</t>
  </si>
  <si>
    <t>09:50:37</t>
  </si>
  <si>
    <t>09:57:52</t>
  </si>
  <si>
    <t>09:59:36</t>
  </si>
  <si>
    <t>10:04:28</t>
  </si>
  <si>
    <t>10:05:24</t>
  </si>
  <si>
    <t>10:06:33</t>
  </si>
  <si>
    <t>AP132B</t>
  </si>
  <si>
    <t>10:11:19</t>
  </si>
  <si>
    <t>10:17:10</t>
  </si>
  <si>
    <t>10:30:23</t>
  </si>
  <si>
    <t>AP372B</t>
  </si>
  <si>
    <t>10:40:38</t>
  </si>
  <si>
    <t>BM34</t>
  </si>
  <si>
    <t>12:11:05</t>
  </si>
  <si>
    <t>LX51</t>
  </si>
  <si>
    <t>14:33:00</t>
  </si>
  <si>
    <t>15:36:52</t>
  </si>
  <si>
    <t>MG02</t>
  </si>
  <si>
    <t>18:54:29</t>
  </si>
  <si>
    <t>19:19:04</t>
  </si>
  <si>
    <t>GA25</t>
  </si>
  <si>
    <t>20:54:11</t>
  </si>
  <si>
    <t>22:26:57</t>
  </si>
  <si>
    <t>22:55:56</t>
  </si>
  <si>
    <t>AP365F</t>
  </si>
  <si>
    <t>23:42:23</t>
  </si>
  <si>
    <t>15/08/2018</t>
  </si>
  <si>
    <t>06:54:56</t>
  </si>
  <si>
    <t>06:56:03</t>
  </si>
  <si>
    <t>08:12:58</t>
  </si>
  <si>
    <t>08:21:39</t>
  </si>
  <si>
    <t>NL111A / NL451A / SM349F</t>
  </si>
  <si>
    <t>08:55:42</t>
  </si>
  <si>
    <t>NU23</t>
  </si>
  <si>
    <t>08:57:12</t>
  </si>
  <si>
    <t>09:04:29</t>
  </si>
  <si>
    <t>09:05:56</t>
  </si>
  <si>
    <t>09:09:53</t>
  </si>
  <si>
    <t>09:20:02</t>
  </si>
  <si>
    <t>09:39:38</t>
  </si>
  <si>
    <t>09:47:18</t>
  </si>
  <si>
    <t>09:48:42</t>
  </si>
  <si>
    <t>10:21:08</t>
  </si>
  <si>
    <t>BM15</t>
  </si>
  <si>
    <t>10:26:06</t>
  </si>
  <si>
    <t>10:28:07</t>
  </si>
  <si>
    <t>11:00:57</t>
  </si>
  <si>
    <t>MB01</t>
  </si>
  <si>
    <t>12:01:19</t>
  </si>
  <si>
    <t>EL17</t>
  </si>
  <si>
    <t>13:27:01</t>
  </si>
  <si>
    <t>13:40:09</t>
  </si>
  <si>
    <t>15:57:27</t>
  </si>
  <si>
    <t>MV64</t>
  </si>
  <si>
    <t>17:09:59</t>
  </si>
  <si>
    <t>NL451E</t>
  </si>
  <si>
    <t>17:14:21</t>
  </si>
  <si>
    <t>18:04:23</t>
  </si>
  <si>
    <t>19:24:01</t>
  </si>
  <si>
    <t>20:16:39</t>
  </si>
  <si>
    <t>21:56:18</t>
  </si>
  <si>
    <t>22:53:01</t>
  </si>
  <si>
    <t>22:58:03</t>
  </si>
  <si>
    <t>SM179D</t>
  </si>
  <si>
    <t>23:03:46</t>
  </si>
  <si>
    <t>16/08/2018</t>
  </si>
  <si>
    <t>00:13:12</t>
  </si>
  <si>
    <t>03:45:21</t>
  </si>
  <si>
    <t>06:35:20</t>
  </si>
  <si>
    <t>07:44:07</t>
  </si>
  <si>
    <t>NA30</t>
  </si>
  <si>
    <t>07:53:06</t>
  </si>
  <si>
    <t>SM410D</t>
  </si>
  <si>
    <t>08:08:44</t>
  </si>
  <si>
    <t>08:52:17</t>
  </si>
  <si>
    <t>PA05</t>
  </si>
  <si>
    <t>08:58:33</t>
  </si>
  <si>
    <t>SB22</t>
  </si>
  <si>
    <t>09:00:16</t>
  </si>
  <si>
    <t>09:03:35</t>
  </si>
  <si>
    <t>09:33:42</t>
  </si>
  <si>
    <t>GA10</t>
  </si>
  <si>
    <t>09:40:09</t>
  </si>
  <si>
    <t>09:40:58</t>
  </si>
  <si>
    <t>09:44:58</t>
  </si>
  <si>
    <t>09:45:51</t>
  </si>
  <si>
    <t>09:51:14</t>
  </si>
  <si>
    <t>09:54:10</t>
  </si>
  <si>
    <t>10:00:28</t>
  </si>
  <si>
    <t>WK71</t>
  </si>
  <si>
    <t>10:07:38</t>
  </si>
  <si>
    <t>10:24:23</t>
  </si>
  <si>
    <t>10:31:52</t>
  </si>
  <si>
    <t>GA33</t>
  </si>
  <si>
    <t>10:32:07</t>
  </si>
  <si>
    <t>11:10:41</t>
  </si>
  <si>
    <t>MT24</t>
  </si>
  <si>
    <t>12:10:31</t>
  </si>
  <si>
    <t>12:57:33</t>
  </si>
  <si>
    <t>13:38:32</t>
  </si>
  <si>
    <t>GA08</t>
  </si>
  <si>
    <t>14:13:28</t>
  </si>
  <si>
    <t>15:31:30</t>
  </si>
  <si>
    <t>SM137B</t>
  </si>
  <si>
    <t>16:40:00</t>
  </si>
  <si>
    <t>WHY03</t>
  </si>
  <si>
    <t>16:46:00</t>
  </si>
  <si>
    <t>EL01Q</t>
  </si>
  <si>
    <t>18:22:33</t>
  </si>
  <si>
    <t>19:36:23</t>
  </si>
  <si>
    <t>19:59:47</t>
  </si>
  <si>
    <t>20:30:24</t>
  </si>
  <si>
    <t>20:53:36</t>
  </si>
  <si>
    <t>MT10</t>
  </si>
  <si>
    <t>21:30:24</t>
  </si>
  <si>
    <t>17/08/2018</t>
  </si>
  <si>
    <t>03:07:28</t>
  </si>
  <si>
    <t>06:10:07</t>
  </si>
  <si>
    <t>MT02</t>
  </si>
  <si>
    <t>07:07:00</t>
  </si>
  <si>
    <t>07:35:30</t>
  </si>
  <si>
    <t>08:33:22</t>
  </si>
  <si>
    <t>08:48:09</t>
  </si>
  <si>
    <t>MV63</t>
  </si>
  <si>
    <t>08:55:48</t>
  </si>
  <si>
    <t>AP373H</t>
  </si>
  <si>
    <t>09:07:31</t>
  </si>
  <si>
    <t>09:07:58</t>
  </si>
  <si>
    <t>HH429B</t>
  </si>
  <si>
    <t>09:10:46</t>
  </si>
  <si>
    <t>MB02</t>
  </si>
  <si>
    <t>09:23:21</t>
  </si>
  <si>
    <t>09:31:23</t>
  </si>
  <si>
    <t>MB42</t>
  </si>
  <si>
    <t>09:57:22</t>
  </si>
  <si>
    <t>10:18:23</t>
  </si>
  <si>
    <t>10:22:38</t>
  </si>
  <si>
    <t>10:32:13</t>
  </si>
  <si>
    <t>10:34:40</t>
  </si>
  <si>
    <t>GA20</t>
  </si>
  <si>
    <t>10:44:01</t>
  </si>
  <si>
    <t>10:49:50</t>
  </si>
  <si>
    <t>GU118</t>
  </si>
  <si>
    <t>10:52:55</t>
  </si>
  <si>
    <t>W29</t>
  </si>
  <si>
    <t>BT14</t>
  </si>
  <si>
    <t>12:09:06</t>
  </si>
  <si>
    <t>13:15:08</t>
  </si>
  <si>
    <t>M21</t>
  </si>
  <si>
    <t>14:10:18</t>
  </si>
  <si>
    <t>14:18:54</t>
  </si>
  <si>
    <t>14:25:39</t>
  </si>
  <si>
    <t>AP344F</t>
  </si>
  <si>
    <t>14:54:49</t>
  </si>
  <si>
    <t>15:18:36</t>
  </si>
  <si>
    <t>SA20 / SA711C</t>
  </si>
  <si>
    <t>15:39:26</t>
  </si>
  <si>
    <t>15:46:04</t>
  </si>
  <si>
    <t>15:49:25</t>
  </si>
  <si>
    <t>18:31:53</t>
  </si>
  <si>
    <t>19:19:54</t>
  </si>
  <si>
    <t>20:21:22</t>
  </si>
  <si>
    <t>ME131A</t>
  </si>
  <si>
    <t>20:37:00</t>
  </si>
  <si>
    <t>21:09:51</t>
  </si>
  <si>
    <t>ME116A</t>
  </si>
  <si>
    <t>21:17:12</t>
  </si>
  <si>
    <t>18/08/2018</t>
  </si>
  <si>
    <t>05:13:16</t>
  </si>
  <si>
    <t>05:18:56</t>
  </si>
  <si>
    <t>07:18:07</t>
  </si>
  <si>
    <t>09:18:44</t>
  </si>
  <si>
    <t>HH428F</t>
  </si>
  <si>
    <t>09:20:05</t>
  </si>
  <si>
    <t>10:12:15</t>
  </si>
  <si>
    <t>CV08</t>
  </si>
  <si>
    <t>10:41:21</t>
  </si>
  <si>
    <t>10:47:57</t>
  </si>
  <si>
    <t>10:54:06</t>
  </si>
  <si>
    <t>11:29:11</t>
  </si>
  <si>
    <t>11:40:08</t>
  </si>
  <si>
    <t>12:12:38</t>
  </si>
  <si>
    <t>12:52:31</t>
  </si>
  <si>
    <t>13:17:07</t>
  </si>
  <si>
    <t>MG29</t>
  </si>
  <si>
    <t>14:22:38</t>
  </si>
  <si>
    <t>14:50:29</t>
  </si>
  <si>
    <t>AP226A</t>
  </si>
  <si>
    <t>16:05:00</t>
  </si>
  <si>
    <t>CV26</t>
  </si>
  <si>
    <t>17:01:51</t>
  </si>
  <si>
    <t>17:31:40</t>
  </si>
  <si>
    <t>17:48:15</t>
  </si>
  <si>
    <t>17:54:35</t>
  </si>
  <si>
    <t>19:04:29</t>
  </si>
  <si>
    <t>19:47:07</t>
  </si>
  <si>
    <t>19:51:05</t>
  </si>
  <si>
    <t>19/08/2018</t>
  </si>
  <si>
    <t>01:54:43</t>
  </si>
  <si>
    <t>07:36:59</t>
  </si>
  <si>
    <t>07:46:58</t>
  </si>
  <si>
    <t>AP355D</t>
  </si>
  <si>
    <t>07:52:17</t>
  </si>
  <si>
    <t>08:43:34</t>
  </si>
  <si>
    <t>08:44:52</t>
  </si>
  <si>
    <t>08:46:23</t>
  </si>
  <si>
    <t>09:09:26</t>
  </si>
  <si>
    <t>09:14:36</t>
  </si>
  <si>
    <t>09:55:36</t>
  </si>
  <si>
    <t>W28</t>
  </si>
  <si>
    <t>12:33:56</t>
  </si>
  <si>
    <t>SM374B</t>
  </si>
  <si>
    <t>14:12:46</t>
  </si>
  <si>
    <t>G28</t>
  </si>
  <si>
    <t>16:07:29</t>
  </si>
  <si>
    <t>16:18:35</t>
  </si>
  <si>
    <t>BU05</t>
  </si>
  <si>
    <t>18:55:11</t>
  </si>
  <si>
    <t>19:42:20</t>
  </si>
  <si>
    <t>23:19:10</t>
  </si>
  <si>
    <t>KI51</t>
  </si>
  <si>
    <t>20/08/2018</t>
  </si>
  <si>
    <t>06:37:45</t>
  </si>
  <si>
    <t>06:55:13</t>
  </si>
  <si>
    <t>AP139C</t>
  </si>
  <si>
    <t>07:25:40</t>
  </si>
  <si>
    <t>08:18:04</t>
  </si>
  <si>
    <t>GU11</t>
  </si>
  <si>
    <t>08:36:44</t>
  </si>
  <si>
    <t>08:46:24</t>
  </si>
  <si>
    <t>09:18:48</t>
  </si>
  <si>
    <t>09:40:50</t>
  </si>
  <si>
    <t>NU11</t>
  </si>
  <si>
    <t>09:44:52</t>
  </si>
  <si>
    <t>09:58:40</t>
  </si>
  <si>
    <t>10:09:34</t>
  </si>
  <si>
    <t>10:22:51</t>
  </si>
  <si>
    <t>10:44:06</t>
  </si>
  <si>
    <t>11:28:41</t>
  </si>
  <si>
    <t>LX43</t>
  </si>
  <si>
    <t>12:26:09</t>
  </si>
  <si>
    <t>12:27:52</t>
  </si>
  <si>
    <t>12:33:37</t>
  </si>
  <si>
    <t>13:40:01</t>
  </si>
  <si>
    <t>LX54</t>
  </si>
  <si>
    <t>14:05:00</t>
  </si>
  <si>
    <t>14:45:41</t>
  </si>
  <si>
    <t>SM374D</t>
  </si>
  <si>
    <t>16:03:28</t>
  </si>
  <si>
    <t>17:16:52</t>
  </si>
  <si>
    <t>20:08:31</t>
  </si>
  <si>
    <t>21/08/2018</t>
  </si>
  <si>
    <t>01:09:25</t>
  </si>
  <si>
    <t>06:40:45</t>
  </si>
  <si>
    <t>07:25:51</t>
  </si>
  <si>
    <t>LX73</t>
  </si>
  <si>
    <t>08:05:28</t>
  </si>
  <si>
    <t>08:12:18</t>
  </si>
  <si>
    <t>08:14:43</t>
  </si>
  <si>
    <t>08:18:36</t>
  </si>
  <si>
    <t>09:03:33</t>
  </si>
  <si>
    <t>09:03:52</t>
  </si>
  <si>
    <t>09:05:57</t>
  </si>
  <si>
    <t>09:22:14</t>
  </si>
  <si>
    <t>09:28:43</t>
  </si>
  <si>
    <t>09:36:51</t>
  </si>
  <si>
    <t>CN81</t>
  </si>
  <si>
    <t>09:43:27</t>
  </si>
  <si>
    <t>MT25</t>
  </si>
  <si>
    <t>10:02:16</t>
  </si>
  <si>
    <t>10:08:27</t>
  </si>
  <si>
    <t>10:32:25</t>
  </si>
  <si>
    <t>PA12</t>
  </si>
  <si>
    <t>10:56:50</t>
  </si>
  <si>
    <t>11:21:38</t>
  </si>
  <si>
    <t>12:20:53</t>
  </si>
  <si>
    <t>GA26</t>
  </si>
  <si>
    <t>12:56:43</t>
  </si>
  <si>
    <t>13:09:07</t>
  </si>
  <si>
    <t>PA26</t>
  </si>
  <si>
    <t>16:17:07</t>
  </si>
  <si>
    <t>16:19:53</t>
  </si>
  <si>
    <t>16:32:02</t>
  </si>
  <si>
    <t>16:34:19</t>
  </si>
  <si>
    <t>17:41:27</t>
  </si>
  <si>
    <t>18:46:20</t>
  </si>
  <si>
    <t>22/08/2018</t>
  </si>
  <si>
    <t>03:38:40</t>
  </si>
  <si>
    <t>08:31:57</t>
  </si>
  <si>
    <t>09:00:04</t>
  </si>
  <si>
    <t>09:09:43</t>
  </si>
  <si>
    <t>09:11:22</t>
  </si>
  <si>
    <t>09:17:55</t>
  </si>
  <si>
    <t>09:19:01</t>
  </si>
  <si>
    <t>MB03</t>
  </si>
  <si>
    <t>09:31:35</t>
  </si>
  <si>
    <t>GA11</t>
  </si>
  <si>
    <t>10:06:31</t>
  </si>
  <si>
    <t>NU06</t>
  </si>
  <si>
    <t>10:24:02</t>
  </si>
  <si>
    <t>SD31100</t>
  </si>
  <si>
    <t>10:35:15</t>
  </si>
  <si>
    <t>SM374A / ME200F</t>
  </si>
  <si>
    <t>10:43:35</t>
  </si>
  <si>
    <t>10:53:45</t>
  </si>
  <si>
    <t>11:54:15</t>
  </si>
  <si>
    <t>14:28:59</t>
  </si>
  <si>
    <t>15:17:55</t>
  </si>
  <si>
    <t>15:18:13</t>
  </si>
  <si>
    <t>PL06</t>
  </si>
  <si>
    <t>17:40:12</t>
  </si>
  <si>
    <t>LX71</t>
  </si>
  <si>
    <t>17:41:05</t>
  </si>
  <si>
    <t>W21</t>
  </si>
  <si>
    <t>17:59:51</t>
  </si>
  <si>
    <t>SD31200</t>
  </si>
  <si>
    <t>18:57:12</t>
  </si>
  <si>
    <t>20:03:10</t>
  </si>
  <si>
    <t>20:23:46</t>
  </si>
  <si>
    <t>23:03:11</t>
  </si>
  <si>
    <t>23/08/2018</t>
  </si>
  <si>
    <t>04:33:34</t>
  </si>
  <si>
    <t>06:11:03</t>
  </si>
  <si>
    <t>07:09:49</t>
  </si>
  <si>
    <t>07:36:18</t>
  </si>
  <si>
    <t>07:46:56</t>
  </si>
  <si>
    <t>08:16:32</t>
  </si>
  <si>
    <t>08:21:35</t>
  </si>
  <si>
    <t>08:26:08</t>
  </si>
  <si>
    <t>08:53:23</t>
  </si>
  <si>
    <t>NU08</t>
  </si>
  <si>
    <t>09:46:40</t>
  </si>
  <si>
    <t>09:50:15</t>
  </si>
  <si>
    <t>10:05:35</t>
  </si>
  <si>
    <t>10:13:40</t>
  </si>
  <si>
    <t>10:13:59</t>
  </si>
  <si>
    <t>10:20:46</t>
  </si>
  <si>
    <t>10:20:50</t>
  </si>
  <si>
    <t>10:32:48</t>
  </si>
  <si>
    <t>AP373B</t>
  </si>
  <si>
    <t>MTB53</t>
  </si>
  <si>
    <t>11:06:50</t>
  </si>
  <si>
    <t>CM17</t>
  </si>
  <si>
    <t>11:44:34</t>
  </si>
  <si>
    <t>SM172B</t>
  </si>
  <si>
    <t>13:27:35</t>
  </si>
  <si>
    <t>13:55:25</t>
  </si>
  <si>
    <t>SD49500</t>
  </si>
  <si>
    <t>15:08:40</t>
  </si>
  <si>
    <t>18:13:24</t>
  </si>
  <si>
    <t>EL18</t>
  </si>
  <si>
    <t>20:55:20</t>
  </si>
  <si>
    <t>21:43:33</t>
  </si>
  <si>
    <t>22:12:27</t>
  </si>
  <si>
    <t>CBD366A</t>
  </si>
  <si>
    <t>24/08/2018</t>
  </si>
  <si>
    <t>01:13:23</t>
  </si>
  <si>
    <t>01:29:16</t>
  </si>
  <si>
    <t>04:56:15</t>
  </si>
  <si>
    <t>07:01:43</t>
  </si>
  <si>
    <t>07:30:27</t>
  </si>
  <si>
    <t>08:23:07</t>
  </si>
  <si>
    <t>MB92</t>
  </si>
  <si>
    <t>08:29:10</t>
  </si>
  <si>
    <t>08:34:56</t>
  </si>
  <si>
    <t>08:42:39</t>
  </si>
  <si>
    <t>08:43:25</t>
  </si>
  <si>
    <t>08:59:37</t>
  </si>
  <si>
    <t>09:05:14</t>
  </si>
  <si>
    <t>09:12:10</t>
  </si>
  <si>
    <t>09:41:33</t>
  </si>
  <si>
    <t>09:45:21</t>
  </si>
  <si>
    <t>09:56:13</t>
  </si>
  <si>
    <t>10:29:18</t>
  </si>
  <si>
    <t>10:29:59</t>
  </si>
  <si>
    <t>10:34:29</t>
  </si>
  <si>
    <t>11:02:32</t>
  </si>
  <si>
    <t>11:16:42</t>
  </si>
  <si>
    <t>11:30:33</t>
  </si>
  <si>
    <t>NL451A</t>
  </si>
  <si>
    <t>11:58:41</t>
  </si>
  <si>
    <t>12:53:11</t>
  </si>
  <si>
    <t>PL03</t>
  </si>
  <si>
    <t>13:56:44</t>
  </si>
  <si>
    <t>18:53:34</t>
  </si>
  <si>
    <t>20:46:20</t>
  </si>
  <si>
    <t>21:46:08</t>
  </si>
  <si>
    <t>25/08/2018</t>
  </si>
  <si>
    <t>00:58:31</t>
  </si>
  <si>
    <t>07:31:00</t>
  </si>
  <si>
    <t>SA43</t>
  </si>
  <si>
    <t>08:18:46</t>
  </si>
  <si>
    <t>08:56:36</t>
  </si>
  <si>
    <t>09:20:54</t>
  </si>
  <si>
    <t>09:32:41</t>
  </si>
  <si>
    <t>09:58:06</t>
  </si>
  <si>
    <t>12:08:24</t>
  </si>
  <si>
    <t>12:23:51</t>
  </si>
  <si>
    <t>13:05:52</t>
  </si>
  <si>
    <t>14:02:00</t>
  </si>
  <si>
    <t>15:18:15</t>
  </si>
  <si>
    <t>15:19:23</t>
  </si>
  <si>
    <t>18:36:33</t>
  </si>
  <si>
    <t>19:29:44</t>
  </si>
  <si>
    <t>20:06:35</t>
  </si>
  <si>
    <t>20:27:52</t>
  </si>
  <si>
    <t>21:03:57</t>
  </si>
  <si>
    <t>21:41:00</t>
  </si>
  <si>
    <t>23:32:57</t>
  </si>
  <si>
    <t>26/08/2018</t>
  </si>
  <si>
    <t>04:46:49</t>
  </si>
  <si>
    <t>05:38:33</t>
  </si>
  <si>
    <t>08:03:07</t>
  </si>
  <si>
    <t>08:12:13</t>
  </si>
  <si>
    <t>08:14:25</t>
  </si>
  <si>
    <t>08:20:40</t>
  </si>
  <si>
    <t>08:40:02</t>
  </si>
  <si>
    <t>09:30:30</t>
  </si>
  <si>
    <t>10:57:42</t>
  </si>
  <si>
    <t>SD35200</t>
  </si>
  <si>
    <t>12:10:03</t>
  </si>
  <si>
    <t>G36</t>
  </si>
  <si>
    <t>17:46:08</t>
  </si>
  <si>
    <t>18:05:40</t>
  </si>
  <si>
    <t>HH432D</t>
  </si>
  <si>
    <t>20:46:59</t>
  </si>
  <si>
    <t>27/08/2018</t>
  </si>
  <si>
    <t>00:16:57</t>
  </si>
  <si>
    <t>07:25:36</t>
  </si>
  <si>
    <t>VH11</t>
  </si>
  <si>
    <t>07:36:57</t>
  </si>
  <si>
    <t>07:53:52</t>
  </si>
  <si>
    <t>NU35</t>
  </si>
  <si>
    <t>08:10:01</t>
  </si>
  <si>
    <t>08:42:51</t>
  </si>
  <si>
    <t>09:05:44</t>
  </si>
  <si>
    <t>YK03</t>
  </si>
  <si>
    <t>09:09:28</t>
  </si>
  <si>
    <t>CM28</t>
  </si>
  <si>
    <t>09:25:52</t>
  </si>
  <si>
    <t>09:29:08</t>
  </si>
  <si>
    <t>09:32:34</t>
  </si>
  <si>
    <t>09:54:06</t>
  </si>
  <si>
    <t>09:56:22</t>
  </si>
  <si>
    <t>10:19:30</t>
  </si>
  <si>
    <t>10:24:09</t>
  </si>
  <si>
    <t>10:26:48</t>
  </si>
  <si>
    <t>10:30:08</t>
  </si>
  <si>
    <t>10:36:31</t>
  </si>
  <si>
    <t>SD38100</t>
  </si>
  <si>
    <t>10:37:41</t>
  </si>
  <si>
    <t>10:53:41</t>
  </si>
  <si>
    <t>11:49:51</t>
  </si>
  <si>
    <t>12:01:52</t>
  </si>
  <si>
    <t>12:38:58</t>
  </si>
  <si>
    <t>KA12</t>
  </si>
  <si>
    <t>12:41:39</t>
  </si>
  <si>
    <t>14:09:57</t>
  </si>
  <si>
    <t>SM216D</t>
  </si>
  <si>
    <t>14:37:12</t>
  </si>
  <si>
    <t>15:14:49</t>
  </si>
  <si>
    <t>21:34:08</t>
  </si>
  <si>
    <t>22:13:13</t>
  </si>
  <si>
    <t>28/08/2018</t>
  </si>
  <si>
    <t>05:25:35</t>
  </si>
  <si>
    <t>06:42:09</t>
  </si>
  <si>
    <t>08:20:44</t>
  </si>
  <si>
    <t>08:29:40</t>
  </si>
  <si>
    <t>08:55:16</t>
  </si>
  <si>
    <t>09:45:16</t>
  </si>
  <si>
    <t>PP16</t>
  </si>
  <si>
    <t>09:46:26</t>
  </si>
  <si>
    <t>09:47:47</t>
  </si>
  <si>
    <t>10:06:50</t>
  </si>
  <si>
    <t>MV51</t>
  </si>
  <si>
    <t>10:12:41</t>
  </si>
  <si>
    <t>10:35:05</t>
  </si>
  <si>
    <t>10:59:04</t>
  </si>
  <si>
    <t>ST15</t>
  </si>
  <si>
    <t>11:11:20</t>
  </si>
  <si>
    <t>11:45:49</t>
  </si>
  <si>
    <t>12:14:30</t>
  </si>
  <si>
    <t>SM350C</t>
  </si>
  <si>
    <t>13:19:32</t>
  </si>
  <si>
    <t>15:35:33</t>
  </si>
  <si>
    <t>18:05:23</t>
  </si>
  <si>
    <t>MG26</t>
  </si>
  <si>
    <t>18:09:07</t>
  </si>
  <si>
    <t>SM374C</t>
  </si>
  <si>
    <t>18:56:29</t>
  </si>
  <si>
    <t>19:01:01</t>
  </si>
  <si>
    <t>19:05:23</t>
  </si>
  <si>
    <t>20:04:42</t>
  </si>
  <si>
    <t>22:52:33</t>
  </si>
  <si>
    <t>CBD353M</t>
  </si>
  <si>
    <t>29/08/2018</t>
  </si>
  <si>
    <t>04:05:28</t>
  </si>
  <si>
    <t>06:29:17</t>
  </si>
  <si>
    <t>08:05:42</t>
  </si>
  <si>
    <t>SD32200</t>
  </si>
  <si>
    <t>08:37:22</t>
  </si>
  <si>
    <t>08:38:38</t>
  </si>
  <si>
    <t>08:46:42</t>
  </si>
  <si>
    <t>M13</t>
  </si>
  <si>
    <t>08:57:14</t>
  </si>
  <si>
    <t>09:10:15</t>
  </si>
  <si>
    <t>09:11:45</t>
  </si>
  <si>
    <t>09:18:46</t>
  </si>
  <si>
    <t>SB19</t>
  </si>
  <si>
    <t>09:29:09</t>
  </si>
  <si>
    <t>09:33:16</t>
  </si>
  <si>
    <t>10:14:09</t>
  </si>
  <si>
    <t>CL20</t>
  </si>
  <si>
    <t>10:38:46</t>
  </si>
  <si>
    <t>AP214A</t>
  </si>
  <si>
    <t>10:39:19</t>
  </si>
  <si>
    <t>11:44:18</t>
  </si>
  <si>
    <t>SD40101</t>
  </si>
  <si>
    <t>12:26:44</t>
  </si>
  <si>
    <t>14:45:12</t>
  </si>
  <si>
    <t>KA10</t>
  </si>
  <si>
    <t>16:26:48</t>
  </si>
  <si>
    <t>16:42:27</t>
  </si>
  <si>
    <t>18:16:12</t>
  </si>
  <si>
    <t>KA13</t>
  </si>
  <si>
    <t>18:21:01</t>
  </si>
  <si>
    <t>18:27:35</t>
  </si>
  <si>
    <t>20:14:28</t>
  </si>
  <si>
    <t>R09</t>
  </si>
  <si>
    <t>23:39:19</t>
  </si>
  <si>
    <t>30/08/2018</t>
  </si>
  <si>
    <t>01:11:05</t>
  </si>
  <si>
    <t>02:29:20</t>
  </si>
  <si>
    <t>03:05:52</t>
  </si>
  <si>
    <t>03:41:59</t>
  </si>
  <si>
    <t>03:56:21</t>
  </si>
  <si>
    <t>06:37:39</t>
  </si>
  <si>
    <t>06:40:42</t>
  </si>
  <si>
    <t>07:08:22</t>
  </si>
  <si>
    <t>07:29:51</t>
  </si>
  <si>
    <t>08:04:07</t>
  </si>
  <si>
    <t>CV07</t>
  </si>
  <si>
    <t>08:17:41</t>
  </si>
  <si>
    <t>08:31:52</t>
  </si>
  <si>
    <t>YK25</t>
  </si>
  <si>
    <t>08:51:20</t>
  </si>
  <si>
    <t>SD32301</t>
  </si>
  <si>
    <t>08:55:52</t>
  </si>
  <si>
    <t>09:14:51</t>
  </si>
  <si>
    <t>09:17:31</t>
  </si>
  <si>
    <t>09:26:53</t>
  </si>
  <si>
    <t>09:28:49</t>
  </si>
  <si>
    <t>09:32:56</t>
  </si>
  <si>
    <t>09:38:07</t>
  </si>
  <si>
    <t>09:52:16</t>
  </si>
  <si>
    <t>SD37102</t>
  </si>
  <si>
    <t>10:13:18</t>
  </si>
  <si>
    <t>PP12</t>
  </si>
  <si>
    <t>10:18:47</t>
  </si>
  <si>
    <t>10:21:10</t>
  </si>
  <si>
    <t>10:28:24</t>
  </si>
  <si>
    <t>10:33:25</t>
  </si>
  <si>
    <t>10:46:24</t>
  </si>
  <si>
    <t>10:53:00</t>
  </si>
  <si>
    <t>10:54:12</t>
  </si>
  <si>
    <t>10:59:17</t>
  </si>
  <si>
    <t>11:00:22</t>
  </si>
  <si>
    <t>11:01:00</t>
  </si>
  <si>
    <t>KA27</t>
  </si>
  <si>
    <t>11:01:26</t>
  </si>
  <si>
    <t>GA27</t>
  </si>
  <si>
    <t>11:27:01</t>
  </si>
  <si>
    <t>G15</t>
  </si>
  <si>
    <t>11:32:00</t>
  </si>
  <si>
    <t>11:36:18</t>
  </si>
  <si>
    <t>11:37:40</t>
  </si>
  <si>
    <t>11:38:48</t>
  </si>
  <si>
    <t>11:39:00</t>
  </si>
  <si>
    <t>11:40:21</t>
  </si>
  <si>
    <t>11:40:44</t>
  </si>
  <si>
    <t>11:46:10</t>
  </si>
  <si>
    <t>11:47:00</t>
  </si>
  <si>
    <t>11:56:38</t>
  </si>
  <si>
    <t>11:57:00</t>
  </si>
  <si>
    <t>11:58:31</t>
  </si>
  <si>
    <t>ME427A</t>
  </si>
  <si>
    <t>11:58:33</t>
  </si>
  <si>
    <t>12:04:34</t>
  </si>
  <si>
    <t>12:05:00</t>
  </si>
  <si>
    <t>SM172E</t>
  </si>
  <si>
    <t>12:06:30</t>
  </si>
  <si>
    <t>12:07:59</t>
  </si>
  <si>
    <t>12:19:45</t>
  </si>
  <si>
    <t>12:26:17</t>
  </si>
  <si>
    <t>12:27:25</t>
  </si>
  <si>
    <t>12:32:51</t>
  </si>
  <si>
    <t>12:33:07</t>
  </si>
  <si>
    <t>12:53:24</t>
  </si>
  <si>
    <t>12:54:24</t>
  </si>
  <si>
    <t>13:14:35</t>
  </si>
  <si>
    <t>13:16:21</t>
  </si>
  <si>
    <t>SD31300</t>
  </si>
  <si>
    <t>13:20:43</t>
  </si>
  <si>
    <t>13:34:40</t>
  </si>
  <si>
    <t>MB32</t>
  </si>
  <si>
    <t>13:43:09</t>
  </si>
  <si>
    <t>13:44:29</t>
  </si>
  <si>
    <t>13:45:04</t>
  </si>
  <si>
    <t>14:00:16</t>
  </si>
  <si>
    <t>14:16:00</t>
  </si>
  <si>
    <t>14:35:23</t>
  </si>
  <si>
    <t>15:26:37</t>
  </si>
  <si>
    <t>WK33</t>
  </si>
  <si>
    <t>15:50:39</t>
  </si>
  <si>
    <t>15:54:14</t>
  </si>
  <si>
    <t>CBD353L</t>
  </si>
  <si>
    <t>15:56:47</t>
  </si>
  <si>
    <t>15:58:47</t>
  </si>
  <si>
    <t>16:10:33</t>
  </si>
  <si>
    <t>16:25:50</t>
  </si>
  <si>
    <t>BM43</t>
  </si>
  <si>
    <t>16:35:15</t>
  </si>
  <si>
    <t>16:38:41</t>
  </si>
  <si>
    <t>16:51:29</t>
  </si>
  <si>
    <t>17:13:11</t>
  </si>
  <si>
    <t>17:21:01</t>
  </si>
  <si>
    <t>17:36:50</t>
  </si>
  <si>
    <t>17:46:42</t>
  </si>
  <si>
    <t>18:05:32</t>
  </si>
  <si>
    <t>WK23</t>
  </si>
  <si>
    <t>20:02:00</t>
  </si>
  <si>
    <t>G14</t>
  </si>
  <si>
    <t>20:05:38</t>
  </si>
  <si>
    <t>20:25:17</t>
  </si>
  <si>
    <t>EL260A</t>
  </si>
  <si>
    <t>20:28:00</t>
  </si>
  <si>
    <t>21:20:06</t>
  </si>
  <si>
    <t>23:35:50</t>
  </si>
  <si>
    <t>LX33</t>
  </si>
  <si>
    <t>31/08/2018</t>
  </si>
  <si>
    <t>06:43:36</t>
  </si>
  <si>
    <t>SM410A</t>
  </si>
  <si>
    <t>08:00:04</t>
  </si>
  <si>
    <t>09:20:09</t>
  </si>
  <si>
    <t>09:34:55</t>
  </si>
  <si>
    <t>09:47:06</t>
  </si>
  <si>
    <t>09:48:20</t>
  </si>
  <si>
    <t>09:50:32</t>
  </si>
  <si>
    <t>10:20:10</t>
  </si>
  <si>
    <t>10:34:36</t>
  </si>
  <si>
    <t>10:49:23</t>
  </si>
  <si>
    <t>10:51:51</t>
  </si>
  <si>
    <t>11:24:00</t>
  </si>
  <si>
    <t>CL08</t>
  </si>
  <si>
    <t>11:26:56</t>
  </si>
  <si>
    <t>11:29:55</t>
  </si>
  <si>
    <t>11:50:06</t>
  </si>
  <si>
    <t>12:07:33</t>
  </si>
  <si>
    <t>12:12:47</t>
  </si>
  <si>
    <t>13:26:38</t>
  </si>
  <si>
    <t>ME347A</t>
  </si>
  <si>
    <t>15:22:28</t>
  </si>
  <si>
    <t>15:40:18</t>
  </si>
  <si>
    <t>16:44:46</t>
  </si>
  <si>
    <t>HH428E</t>
  </si>
  <si>
    <t>16:46:53</t>
  </si>
  <si>
    <t>17:29:32</t>
  </si>
  <si>
    <t>17:49:49</t>
  </si>
  <si>
    <t>17:57:00</t>
  </si>
  <si>
    <t>MTB22</t>
  </si>
  <si>
    <t>18:36:45</t>
  </si>
  <si>
    <t>18:49:08</t>
  </si>
  <si>
    <t>19:50:47</t>
  </si>
  <si>
    <t>22:55:22</t>
  </si>
  <si>
    <t>23:31:58</t>
  </si>
  <si>
    <t>AP125B</t>
  </si>
  <si>
    <t>1/09/2018</t>
  </si>
  <si>
    <t>07:27:00</t>
  </si>
  <si>
    <t>MB84</t>
  </si>
  <si>
    <t>07:39:21</t>
  </si>
  <si>
    <t>08:26:33</t>
  </si>
  <si>
    <t>LX32</t>
  </si>
  <si>
    <t>08:40:15</t>
  </si>
  <si>
    <t>09:22:40</t>
  </si>
  <si>
    <t>09:39:01</t>
  </si>
  <si>
    <t>09:45:54</t>
  </si>
  <si>
    <t>09:46:09</t>
  </si>
  <si>
    <t>09:56:24</t>
  </si>
  <si>
    <t>10:25:02</t>
  </si>
  <si>
    <t>10:39:55</t>
  </si>
  <si>
    <t>11:35:31</t>
  </si>
  <si>
    <t>WK21</t>
  </si>
  <si>
    <t>11:46:16</t>
  </si>
  <si>
    <t>AP425A</t>
  </si>
  <si>
    <t>12:25:00</t>
  </si>
  <si>
    <t>W04</t>
  </si>
  <si>
    <t>14:56:50</t>
  </si>
  <si>
    <t>16:16:23</t>
  </si>
  <si>
    <t>17:19:52</t>
  </si>
  <si>
    <t>18:55:33</t>
  </si>
  <si>
    <t>19:59:17</t>
  </si>
  <si>
    <t>20:54:49</t>
  </si>
  <si>
    <t>2/09/2018</t>
  </si>
  <si>
    <t>01:07:03</t>
  </si>
  <si>
    <t>07:59:36</t>
  </si>
  <si>
    <t>ME131E</t>
  </si>
  <si>
    <t>09:12:11</t>
  </si>
  <si>
    <t>09:21:50</t>
  </si>
  <si>
    <t>10:10:32</t>
  </si>
  <si>
    <t>12:28:16</t>
  </si>
  <si>
    <t>13:12:36</t>
  </si>
  <si>
    <t>15:27:48</t>
  </si>
  <si>
    <t>SD34400</t>
  </si>
  <si>
    <t>15:29:09</t>
  </si>
  <si>
    <t>16:00:40</t>
  </si>
  <si>
    <t>17:52:59</t>
  </si>
  <si>
    <t>21:04:39</t>
  </si>
  <si>
    <t>21:40:33</t>
  </si>
  <si>
    <t>23:13:16</t>
  </si>
  <si>
    <t>3/09/2018</t>
  </si>
  <si>
    <t>07:56:29</t>
  </si>
  <si>
    <t>08:39:28</t>
  </si>
  <si>
    <t>08:45:52</t>
  </si>
  <si>
    <t>KA28</t>
  </si>
  <si>
    <t>09:00:25</t>
  </si>
  <si>
    <t>09:16:51</t>
  </si>
  <si>
    <t>09:34:25</t>
  </si>
  <si>
    <t>09:38:19</t>
  </si>
  <si>
    <t>SB23</t>
  </si>
  <si>
    <t>10:16:42</t>
  </si>
  <si>
    <t>10:47:24</t>
  </si>
  <si>
    <t>CM24</t>
  </si>
  <si>
    <t>11:12:52</t>
  </si>
  <si>
    <t>G42</t>
  </si>
  <si>
    <t>12:35:28</t>
  </si>
  <si>
    <t>14:13:56</t>
  </si>
  <si>
    <t>14:52:05</t>
  </si>
  <si>
    <t>17:17:03</t>
  </si>
  <si>
    <t>18:18:04</t>
  </si>
  <si>
    <t>21:55:27</t>
  </si>
  <si>
    <t>4/09/2018</t>
  </si>
  <si>
    <t>05:46:04</t>
  </si>
  <si>
    <t>EL01C</t>
  </si>
  <si>
    <t>07:12:11</t>
  </si>
  <si>
    <t>08:16:15</t>
  </si>
  <si>
    <t>08:26:49</t>
  </si>
  <si>
    <t>BM14</t>
  </si>
  <si>
    <t>08:50:20</t>
  </si>
  <si>
    <t>WHY08</t>
  </si>
  <si>
    <t>08:59:17</t>
  </si>
  <si>
    <t>09:02:34</t>
  </si>
  <si>
    <t>09:15:23</t>
  </si>
  <si>
    <t>09:17:53</t>
  </si>
  <si>
    <t>09:35:03</t>
  </si>
  <si>
    <t>09:43:34</t>
  </si>
  <si>
    <t>10:00:33</t>
  </si>
  <si>
    <t>ST14</t>
  </si>
  <si>
    <t>10:00:37</t>
  </si>
  <si>
    <t>10:04:20</t>
  </si>
  <si>
    <t>10:10:06</t>
  </si>
  <si>
    <t>KI12</t>
  </si>
  <si>
    <t>10:20:23</t>
  </si>
  <si>
    <t>10:25:39</t>
  </si>
  <si>
    <t>10:35:36</t>
  </si>
  <si>
    <t>SM126A</t>
  </si>
  <si>
    <t>10:38:42</t>
  </si>
  <si>
    <t>11:02:05</t>
  </si>
  <si>
    <t>11:06:56</t>
  </si>
  <si>
    <t>11:12:38</t>
  </si>
  <si>
    <t>11:24:07</t>
  </si>
  <si>
    <t>11:42:29</t>
  </si>
  <si>
    <t>MI12</t>
  </si>
  <si>
    <t>12:53:12</t>
  </si>
  <si>
    <t>14:08:27</t>
  </si>
  <si>
    <t>14:20:55</t>
  </si>
  <si>
    <t>PP09</t>
  </si>
  <si>
    <t>14:27:25</t>
  </si>
  <si>
    <t>15:06:31</t>
  </si>
  <si>
    <t>16:18:51</t>
  </si>
  <si>
    <t>R25</t>
  </si>
  <si>
    <t>17:20:46</t>
  </si>
  <si>
    <t>17:57:32</t>
  </si>
  <si>
    <t>18:10:53</t>
  </si>
  <si>
    <t>19:18:12</t>
  </si>
  <si>
    <t>20:05:48</t>
  </si>
  <si>
    <t>22:00:33</t>
  </si>
  <si>
    <t>5/09/2018</t>
  </si>
  <si>
    <t>05:42:34</t>
  </si>
  <si>
    <t>07:35:21</t>
  </si>
  <si>
    <t>08:30:16</t>
  </si>
  <si>
    <t>08:30:33</t>
  </si>
  <si>
    <t>09:05:52</t>
  </si>
  <si>
    <t>09:14:01</t>
  </si>
  <si>
    <t>09:29:11</t>
  </si>
  <si>
    <t>09:34:52</t>
  </si>
  <si>
    <t>09:39:44</t>
  </si>
  <si>
    <t>09:39:52</t>
  </si>
  <si>
    <t>09:45:31</t>
  </si>
  <si>
    <t>09:51:53</t>
  </si>
  <si>
    <t>PA11</t>
  </si>
  <si>
    <t>10:20:42</t>
  </si>
  <si>
    <t>ME231C</t>
  </si>
  <si>
    <t>10:26:33</t>
  </si>
  <si>
    <t>10:47:03</t>
  </si>
  <si>
    <t>11:50:00</t>
  </si>
  <si>
    <t>12:29:59</t>
  </si>
  <si>
    <t>12:53:54</t>
  </si>
  <si>
    <t>15:20:53</t>
  </si>
  <si>
    <t>16:42:08</t>
  </si>
  <si>
    <t>MI04</t>
  </si>
  <si>
    <t>17:33:48</t>
  </si>
  <si>
    <t>18:19:50</t>
  </si>
  <si>
    <t>18:29:57</t>
  </si>
  <si>
    <t>18:57:57</t>
  </si>
  <si>
    <t>20:04:43</t>
  </si>
  <si>
    <t>20:59:21</t>
  </si>
  <si>
    <t>21:15:44</t>
  </si>
  <si>
    <t>21:39:02</t>
  </si>
  <si>
    <t>AP425B</t>
  </si>
  <si>
    <t>21:48:02</t>
  </si>
  <si>
    <t>21:55:15</t>
  </si>
  <si>
    <t>22:22:52</t>
  </si>
  <si>
    <t>6/09/2018</t>
  </si>
  <si>
    <t>07:07:08</t>
  </si>
  <si>
    <t>SD33100</t>
  </si>
  <si>
    <t>08:38:54</t>
  </si>
  <si>
    <t>08:42:43</t>
  </si>
  <si>
    <t>08:45:37</t>
  </si>
  <si>
    <t>08:54:31</t>
  </si>
  <si>
    <t>HH341K / HH102C</t>
  </si>
  <si>
    <t>09:05:08</t>
  </si>
  <si>
    <t>09:13:06</t>
  </si>
  <si>
    <t>09:14:19</t>
  </si>
  <si>
    <t>09:16:39</t>
  </si>
  <si>
    <t>09:25:48</t>
  </si>
  <si>
    <t>09:38:31</t>
  </si>
  <si>
    <t>09:45:09</t>
  </si>
  <si>
    <t>09:52:17</t>
  </si>
  <si>
    <t>10:00:48</t>
  </si>
  <si>
    <t>10:05:44</t>
  </si>
  <si>
    <t>10:08:30</t>
  </si>
  <si>
    <t>10:13:51</t>
  </si>
  <si>
    <t>PL27</t>
  </si>
  <si>
    <t>10:40:27</t>
  </si>
  <si>
    <t>10:47:48</t>
  </si>
  <si>
    <t>11:01:09</t>
  </si>
  <si>
    <t>12:00:57</t>
  </si>
  <si>
    <t>GA18</t>
  </si>
  <si>
    <t>14:06:24</t>
  </si>
  <si>
    <t>14:38:00</t>
  </si>
  <si>
    <t>19:29:09</t>
  </si>
  <si>
    <t>21:07:14</t>
  </si>
  <si>
    <t>7/09/2018</t>
  </si>
  <si>
    <t>08:47:08</t>
  </si>
  <si>
    <t>NL511B</t>
  </si>
  <si>
    <t>08:53:41</t>
  </si>
  <si>
    <t>09:08:46</t>
  </si>
  <si>
    <t>EL08G</t>
  </si>
  <si>
    <t>09:09:17</t>
  </si>
  <si>
    <t>GA47</t>
  </si>
  <si>
    <t>09:10:40</t>
  </si>
  <si>
    <t>PL04</t>
  </si>
  <si>
    <t>09:17:03</t>
  </si>
  <si>
    <t>09:18:33</t>
  </si>
  <si>
    <t>09:32:52</t>
  </si>
  <si>
    <t>09:50:02</t>
  </si>
  <si>
    <t>09:58:43</t>
  </si>
  <si>
    <t>10:10:31</t>
  </si>
  <si>
    <t>10:22:02</t>
  </si>
  <si>
    <t>10:26:10</t>
  </si>
  <si>
    <t>10:26:11</t>
  </si>
  <si>
    <t>10:50:43</t>
  </si>
  <si>
    <t>CN73</t>
  </si>
  <si>
    <t>12:51:27</t>
  </si>
  <si>
    <t>13:21:38</t>
  </si>
  <si>
    <t>13:23:19</t>
  </si>
  <si>
    <t>13:23:26</t>
  </si>
  <si>
    <t>13:51:19</t>
  </si>
  <si>
    <t>LX34</t>
  </si>
  <si>
    <t>18:23:25</t>
  </si>
  <si>
    <t>CV24</t>
  </si>
  <si>
    <t>19:58:08</t>
  </si>
  <si>
    <t>20:12:55</t>
  </si>
  <si>
    <t>20:33:00</t>
  </si>
  <si>
    <t>SD44300</t>
  </si>
  <si>
    <t>21:19:14</t>
  </si>
  <si>
    <t>MT21</t>
  </si>
  <si>
    <t>8/09/2018</t>
  </si>
  <si>
    <t>09:11:04</t>
  </si>
  <si>
    <t>09:49:28</t>
  </si>
  <si>
    <t>09:50:58</t>
  </si>
  <si>
    <t>10:12:28</t>
  </si>
  <si>
    <t>10:14:06</t>
  </si>
  <si>
    <t>11:20:14</t>
  </si>
  <si>
    <t>11:34:02</t>
  </si>
  <si>
    <t>11:42:02</t>
  </si>
  <si>
    <t>R29</t>
  </si>
  <si>
    <t>14:46:03</t>
  </si>
  <si>
    <t>16:04:11</t>
  </si>
  <si>
    <t>16:07:42</t>
  </si>
  <si>
    <t>16:45:41</t>
  </si>
  <si>
    <t>MTB14</t>
  </si>
  <si>
    <t>18:57:51</t>
  </si>
  <si>
    <t>23:13:37</t>
  </si>
  <si>
    <t>9/09/2018</t>
  </si>
  <si>
    <t>08:17:38</t>
  </si>
  <si>
    <t>09:04:57</t>
  </si>
  <si>
    <t>09:09:34</t>
  </si>
  <si>
    <t>09:11:44</t>
  </si>
  <si>
    <t>09:28:24</t>
  </si>
  <si>
    <t>09:31:05</t>
  </si>
  <si>
    <t>09:41:29</t>
  </si>
  <si>
    <t>09:52:24</t>
  </si>
  <si>
    <t>11:04:08</t>
  </si>
  <si>
    <t>11:34:50</t>
  </si>
  <si>
    <t>15:33:01</t>
  </si>
  <si>
    <t>16:20:14</t>
  </si>
  <si>
    <t>16:31:17</t>
  </si>
  <si>
    <t>19:33:48</t>
  </si>
  <si>
    <t>GA15</t>
  </si>
  <si>
    <t>10/09/2018</t>
  </si>
  <si>
    <t>00:32:23</t>
  </si>
  <si>
    <t>05:53:14</t>
  </si>
  <si>
    <t>06:03:59</t>
  </si>
  <si>
    <t>06:17:48</t>
  </si>
  <si>
    <t>08:15:48</t>
  </si>
  <si>
    <t>CL05</t>
  </si>
  <si>
    <t>08:44:57</t>
  </si>
  <si>
    <t>08:45:31</t>
  </si>
  <si>
    <t>08:58:12</t>
  </si>
  <si>
    <t>MTB33</t>
  </si>
  <si>
    <t>08:59:50</t>
  </si>
  <si>
    <t>09:00:03</t>
  </si>
  <si>
    <t>09:00:40</t>
  </si>
  <si>
    <t>09:05:24</t>
  </si>
  <si>
    <t>09:10:52</t>
  </si>
  <si>
    <t>W33</t>
  </si>
  <si>
    <t>09:11:56</t>
  </si>
  <si>
    <t>09:18:34</t>
  </si>
  <si>
    <t>09:23:12</t>
  </si>
  <si>
    <t>09:26:51</t>
  </si>
  <si>
    <t>09:36:10</t>
  </si>
  <si>
    <t>09:37:56</t>
  </si>
  <si>
    <t>M22</t>
  </si>
  <si>
    <t>10:27:08</t>
  </si>
  <si>
    <t>10:46:00</t>
  </si>
  <si>
    <t>MB43</t>
  </si>
  <si>
    <t>12:30:13</t>
  </si>
  <si>
    <t>12:54:15</t>
  </si>
  <si>
    <t>14:29:50</t>
  </si>
  <si>
    <t>16:06:12</t>
  </si>
  <si>
    <t>16:38:24</t>
  </si>
  <si>
    <t>21:41:15</t>
  </si>
  <si>
    <t>11/09/2018</t>
  </si>
  <si>
    <t>00:56:18</t>
  </si>
  <si>
    <t>08:01:52</t>
  </si>
  <si>
    <t>08:09:44</t>
  </si>
  <si>
    <t>08:23:37</t>
  </si>
  <si>
    <t>08:56:22</t>
  </si>
  <si>
    <t>MB51</t>
  </si>
  <si>
    <t>09:06:48</t>
  </si>
  <si>
    <t>MB41</t>
  </si>
  <si>
    <t>09:08:27</t>
  </si>
  <si>
    <t>09:09:31</t>
  </si>
  <si>
    <t>09:30:32</t>
  </si>
  <si>
    <t>09:40:08</t>
  </si>
  <si>
    <t>09:53:34</t>
  </si>
  <si>
    <t>10:00:02</t>
  </si>
  <si>
    <t>10:03:40</t>
  </si>
  <si>
    <t>10:04:04</t>
  </si>
  <si>
    <t>10:08:05</t>
  </si>
  <si>
    <t>SD40102</t>
  </si>
  <si>
    <t>10:25:29</t>
  </si>
  <si>
    <t>11:11:35</t>
  </si>
  <si>
    <t>11:15:38</t>
  </si>
  <si>
    <t>11:35:25</t>
  </si>
  <si>
    <t>11:37:09</t>
  </si>
  <si>
    <t>11:37:52</t>
  </si>
  <si>
    <t>MG44</t>
  </si>
  <si>
    <t>11:45:13</t>
  </si>
  <si>
    <t>11:50:48</t>
  </si>
  <si>
    <t>11:55:00</t>
  </si>
  <si>
    <t>GU14</t>
  </si>
  <si>
    <t>12:18:42</t>
  </si>
  <si>
    <t>12:19:37</t>
  </si>
  <si>
    <t>12:20:37</t>
  </si>
  <si>
    <t>12:21:11</t>
  </si>
  <si>
    <t>13:15:50</t>
  </si>
  <si>
    <t>13:15:58</t>
  </si>
  <si>
    <t>CV30</t>
  </si>
  <si>
    <t>13:24:21</t>
  </si>
  <si>
    <t>14:45:26</t>
  </si>
  <si>
    <t>14:50:06</t>
  </si>
  <si>
    <t>15:02:35</t>
  </si>
  <si>
    <t>15:04:58</t>
  </si>
  <si>
    <t>15:29:17</t>
  </si>
  <si>
    <t>15:38:15</t>
  </si>
  <si>
    <t>15:43:48</t>
  </si>
  <si>
    <t>15:54:34</t>
  </si>
  <si>
    <t>16:02:46</t>
  </si>
  <si>
    <t>16:12:46</t>
  </si>
  <si>
    <t>16:16:31</t>
  </si>
  <si>
    <t>16:26:58</t>
  </si>
  <si>
    <t>EL23</t>
  </si>
  <si>
    <t>16:45:00</t>
  </si>
  <si>
    <t>17:00:52</t>
  </si>
  <si>
    <t>AP149B</t>
  </si>
  <si>
    <t>17:50:14</t>
  </si>
  <si>
    <t>MB72</t>
  </si>
  <si>
    <t>17:56:19</t>
  </si>
  <si>
    <t>18:20:40</t>
  </si>
  <si>
    <t>18:46:44</t>
  </si>
  <si>
    <t>19:10:42</t>
  </si>
  <si>
    <t>PA01</t>
  </si>
  <si>
    <t>20:31:10</t>
  </si>
  <si>
    <t>21:32:37</t>
  </si>
  <si>
    <t>SD37301</t>
  </si>
  <si>
    <t>22:39:20</t>
  </si>
  <si>
    <t>MI16</t>
  </si>
  <si>
    <t>12/09/2018</t>
  </si>
  <si>
    <t>01:22:21</t>
  </si>
  <si>
    <t>06:52:32</t>
  </si>
  <si>
    <t>07:29:15</t>
  </si>
  <si>
    <t>07:41:07</t>
  </si>
  <si>
    <t>08:46:12</t>
  </si>
  <si>
    <t>08:51:57</t>
  </si>
  <si>
    <t>09:01:48</t>
  </si>
  <si>
    <t>09:06:29</t>
  </si>
  <si>
    <t>09:07:56</t>
  </si>
  <si>
    <t>09:09:51</t>
  </si>
  <si>
    <t>09:14:39</t>
  </si>
  <si>
    <t>09:22:10</t>
  </si>
  <si>
    <t>W20</t>
  </si>
  <si>
    <t>09:25:11</t>
  </si>
  <si>
    <t>09:25:35</t>
  </si>
  <si>
    <t>09:35:29</t>
  </si>
  <si>
    <t>09:47:17</t>
  </si>
  <si>
    <t>09:49:56</t>
  </si>
  <si>
    <t>10:02:24</t>
  </si>
  <si>
    <t>10:04:07</t>
  </si>
  <si>
    <t>10:37:43</t>
  </si>
  <si>
    <t>LM51</t>
  </si>
  <si>
    <t>10:39:27</t>
  </si>
  <si>
    <t>10:45:00</t>
  </si>
  <si>
    <t>10:58:22</t>
  </si>
  <si>
    <t>PA28</t>
  </si>
  <si>
    <t>11:05:36</t>
  </si>
  <si>
    <t>R17</t>
  </si>
  <si>
    <t>11:36:00</t>
  </si>
  <si>
    <t>LM52</t>
  </si>
  <si>
    <t>12:13:13</t>
  </si>
  <si>
    <t>13:19:00</t>
  </si>
  <si>
    <t>14:32:17</t>
  </si>
  <si>
    <t>15:54:37</t>
  </si>
  <si>
    <t>MB14</t>
  </si>
  <si>
    <t>16:44:42</t>
  </si>
  <si>
    <t>18:34:37</t>
  </si>
  <si>
    <t>MI09</t>
  </si>
  <si>
    <t>21:23:58</t>
  </si>
  <si>
    <t>23:22:02</t>
  </si>
  <si>
    <t>13/09/2018</t>
  </si>
  <si>
    <t>08:32:45</t>
  </si>
  <si>
    <t>NU33</t>
  </si>
  <si>
    <t>08:37:57</t>
  </si>
  <si>
    <t>08:52:01</t>
  </si>
  <si>
    <t>PA24</t>
  </si>
  <si>
    <t>08:57:39</t>
  </si>
  <si>
    <t>09:02:30</t>
  </si>
  <si>
    <t>09:12:02</t>
  </si>
  <si>
    <t>09:24:52</t>
  </si>
  <si>
    <t>09:30:52</t>
  </si>
  <si>
    <t>09:32:10</t>
  </si>
  <si>
    <t>09:48:11</t>
  </si>
  <si>
    <t>09:51:31</t>
  </si>
  <si>
    <t>10:00:01</t>
  </si>
  <si>
    <t>10:00:31</t>
  </si>
  <si>
    <t>10:05:43</t>
  </si>
  <si>
    <t>10:19:00</t>
  </si>
  <si>
    <t>10:31:47</t>
  </si>
  <si>
    <t>10:44:07</t>
  </si>
  <si>
    <t>11:23:00</t>
  </si>
  <si>
    <t>11:39:28</t>
  </si>
  <si>
    <t>NA61</t>
  </si>
  <si>
    <t>11:49:55</t>
  </si>
  <si>
    <t>SA711E</t>
  </si>
  <si>
    <t>14:05:16</t>
  </si>
  <si>
    <t>14:42:35</t>
  </si>
  <si>
    <t>W15</t>
  </si>
  <si>
    <t>15:04:31</t>
  </si>
  <si>
    <t>17:30:52</t>
  </si>
  <si>
    <t>17:40:06</t>
  </si>
  <si>
    <t>14/09/2018</t>
  </si>
  <si>
    <t>05:15:30</t>
  </si>
  <si>
    <t>05:15:55</t>
  </si>
  <si>
    <t>07:35:35</t>
  </si>
  <si>
    <t>NA29</t>
  </si>
  <si>
    <t>08:34:40</t>
  </si>
  <si>
    <t>08:47:04</t>
  </si>
  <si>
    <t>08:47:27</t>
  </si>
  <si>
    <t>08:55:26</t>
  </si>
  <si>
    <t>09:01:17</t>
  </si>
  <si>
    <t>09:05:06</t>
  </si>
  <si>
    <t>09:16:55</t>
  </si>
  <si>
    <t>09:24:58</t>
  </si>
  <si>
    <t>09:36:30</t>
  </si>
  <si>
    <t>09:37:16</t>
  </si>
  <si>
    <t>09:48:19</t>
  </si>
  <si>
    <t>09:58:35</t>
  </si>
  <si>
    <t>09:59:05</t>
  </si>
  <si>
    <t>10:42:16</t>
  </si>
  <si>
    <t>10:54:49</t>
  </si>
  <si>
    <t>MTB71</t>
  </si>
  <si>
    <t>11:13:16</t>
  </si>
  <si>
    <t>11:18:01</t>
  </si>
  <si>
    <t>12:09:41</t>
  </si>
  <si>
    <t>12:56:00</t>
  </si>
  <si>
    <t>16:08:39</t>
  </si>
  <si>
    <t>16:27:14</t>
  </si>
  <si>
    <t>19:35:33</t>
  </si>
  <si>
    <t>KA29</t>
  </si>
  <si>
    <t>21:35:13</t>
  </si>
  <si>
    <t>15/09/2018</t>
  </si>
  <si>
    <t>02:57:00</t>
  </si>
  <si>
    <t>03:01:00</t>
  </si>
  <si>
    <t>03:10:04</t>
  </si>
  <si>
    <t>03:13:10</t>
  </si>
  <si>
    <t>03:39:47</t>
  </si>
  <si>
    <t>MI28</t>
  </si>
  <si>
    <t>04:07:20</t>
  </si>
  <si>
    <t>04:28:22</t>
  </si>
  <si>
    <t>05:22:16</t>
  </si>
  <si>
    <t>05:53:55</t>
  </si>
  <si>
    <t>06:21:19</t>
  </si>
  <si>
    <t>NU05</t>
  </si>
  <si>
    <t>06:30:55</t>
  </si>
  <si>
    <t>06:32:17</t>
  </si>
  <si>
    <t>06:32:37</t>
  </si>
  <si>
    <t>06:34:59</t>
  </si>
  <si>
    <t>07:01:40</t>
  </si>
  <si>
    <t>07:01:51</t>
  </si>
  <si>
    <t>07:08:04</t>
  </si>
  <si>
    <t>07:56:59</t>
  </si>
  <si>
    <t>08:05:09</t>
  </si>
  <si>
    <t>08:11:45</t>
  </si>
  <si>
    <t>08:59:30</t>
  </si>
  <si>
    <t>HH432C</t>
  </si>
  <si>
    <t>08:59:59</t>
  </si>
  <si>
    <t>09:56:41</t>
  </si>
  <si>
    <t>BT03</t>
  </si>
  <si>
    <t>10:14:12</t>
  </si>
  <si>
    <t>11:08:01</t>
  </si>
  <si>
    <t>MI23</t>
  </si>
  <si>
    <t>11:20:36</t>
  </si>
  <si>
    <t>12:05:06</t>
  </si>
  <si>
    <t>13:03:49</t>
  </si>
  <si>
    <t>NA05</t>
  </si>
  <si>
    <t>13:04:54</t>
  </si>
  <si>
    <t>13:39:12</t>
  </si>
  <si>
    <t>14:02:41</t>
  </si>
  <si>
    <t>G06</t>
  </si>
  <si>
    <t>14:14:38</t>
  </si>
  <si>
    <t>15:28:00</t>
  </si>
  <si>
    <t>16:11:04</t>
  </si>
  <si>
    <t>LM43</t>
  </si>
  <si>
    <t>17:28:56</t>
  </si>
  <si>
    <t>17:50:51</t>
  </si>
  <si>
    <t>17:58:49</t>
  </si>
  <si>
    <t>18:06:53</t>
  </si>
  <si>
    <t>GA745B</t>
  </si>
  <si>
    <t>18:51:51</t>
  </si>
  <si>
    <t>23:58:49</t>
  </si>
  <si>
    <t>16/09/2018</t>
  </si>
  <si>
    <t>05:33:44</t>
  </si>
  <si>
    <t>06:30:39</t>
  </si>
  <si>
    <t>06:35:00</t>
  </si>
  <si>
    <t>07:49:29</t>
  </si>
  <si>
    <t>08:03:39</t>
  </si>
  <si>
    <t>08:36:37</t>
  </si>
  <si>
    <t>08:39:57</t>
  </si>
  <si>
    <t>09:10:26</t>
  </si>
  <si>
    <t>09:12:08</t>
  </si>
  <si>
    <t>09:30:41</t>
  </si>
  <si>
    <t>10:41:22</t>
  </si>
  <si>
    <t>13:08:00</t>
  </si>
  <si>
    <t>MG27</t>
  </si>
  <si>
    <t>17:23:38</t>
  </si>
  <si>
    <t>17:40:28</t>
  </si>
  <si>
    <t>17:56:01</t>
  </si>
  <si>
    <t>CN41</t>
  </si>
  <si>
    <t>18:38:39</t>
  </si>
  <si>
    <t>17/09/2018</t>
  </si>
  <si>
    <t>00:36:20</t>
  </si>
  <si>
    <t>SD49200</t>
  </si>
  <si>
    <t>07:56:25</t>
  </si>
  <si>
    <t>HH118D</t>
  </si>
  <si>
    <t>08:35:26</t>
  </si>
  <si>
    <t>08:37:10</t>
  </si>
  <si>
    <t>08:37:29</t>
  </si>
  <si>
    <t>09:22:21</t>
  </si>
  <si>
    <t>W27</t>
  </si>
  <si>
    <t>09:31:16</t>
  </si>
  <si>
    <t>09:36:56</t>
  </si>
  <si>
    <t>09:51:49</t>
  </si>
  <si>
    <t>09:53:07</t>
  </si>
  <si>
    <t>09:55:35</t>
  </si>
  <si>
    <t>MTB15</t>
  </si>
  <si>
    <t>10:05:51</t>
  </si>
  <si>
    <t>10:13:08</t>
  </si>
  <si>
    <t>10:38:47</t>
  </si>
  <si>
    <t>G32</t>
  </si>
  <si>
    <t>10:45:36</t>
  </si>
  <si>
    <t>11:19:09</t>
  </si>
  <si>
    <t>11:27:29</t>
  </si>
  <si>
    <t>11:58:56</t>
  </si>
  <si>
    <t>12:14:14</t>
  </si>
  <si>
    <t>12:41:26</t>
  </si>
  <si>
    <t>13:33:00</t>
  </si>
  <si>
    <t>13:51:24</t>
  </si>
  <si>
    <t>14:53:21</t>
  </si>
  <si>
    <t>17:28:23</t>
  </si>
  <si>
    <t>20:41:15</t>
  </si>
  <si>
    <t>22:40:58</t>
  </si>
  <si>
    <t>18/09/2018</t>
  </si>
  <si>
    <t>06:45:40</t>
  </si>
  <si>
    <t>09:04:18</t>
  </si>
  <si>
    <t>09:42:06</t>
  </si>
  <si>
    <t>09:52:06</t>
  </si>
  <si>
    <t>10:03:58</t>
  </si>
  <si>
    <t>10:14:55</t>
  </si>
  <si>
    <t>BT22</t>
  </si>
  <si>
    <t>10:29:47</t>
  </si>
  <si>
    <t>10:30:31</t>
  </si>
  <si>
    <t>10:30:51</t>
  </si>
  <si>
    <t>11:02:53</t>
  </si>
  <si>
    <t>KI55</t>
  </si>
  <si>
    <t>11:30:56</t>
  </si>
  <si>
    <t>12:14:56</t>
  </si>
  <si>
    <t>12:16:51</t>
  </si>
  <si>
    <t>12:18:08</t>
  </si>
  <si>
    <t>12:35:36</t>
  </si>
  <si>
    <t>CM15</t>
  </si>
  <si>
    <t>14:07:50</t>
  </si>
  <si>
    <t>MI21</t>
  </si>
  <si>
    <t>14:19:12</t>
  </si>
  <si>
    <t>14:27:54</t>
  </si>
  <si>
    <t>EL260C</t>
  </si>
  <si>
    <t>14:29:13</t>
  </si>
  <si>
    <t>14:54:38</t>
  </si>
  <si>
    <t>16:05:07</t>
  </si>
  <si>
    <t>18:20:20</t>
  </si>
  <si>
    <t>19:26:31</t>
  </si>
  <si>
    <t>20:45:24</t>
  </si>
  <si>
    <t>CBD367M</t>
  </si>
  <si>
    <t>22:35:45</t>
  </si>
  <si>
    <t>22:59:17</t>
  </si>
  <si>
    <t>19/09/2018</t>
  </si>
  <si>
    <t>00:27:00</t>
  </si>
  <si>
    <t>02:25:01</t>
  </si>
  <si>
    <t>05:56:11</t>
  </si>
  <si>
    <t>SA520E</t>
  </si>
  <si>
    <t>07:36:34</t>
  </si>
  <si>
    <t>08:21:23</t>
  </si>
  <si>
    <t>08:48:41</t>
  </si>
  <si>
    <t>ME427B</t>
  </si>
  <si>
    <t>09:03:53</t>
  </si>
  <si>
    <t>09:05:37</t>
  </si>
  <si>
    <t>09:07:37</t>
  </si>
  <si>
    <t>09:20:18</t>
  </si>
  <si>
    <t>09:20:40</t>
  </si>
  <si>
    <t>MI03</t>
  </si>
  <si>
    <t>09:40:01</t>
  </si>
  <si>
    <t>09:46:05</t>
  </si>
  <si>
    <t>09:52:57</t>
  </si>
  <si>
    <t>09:55:04</t>
  </si>
  <si>
    <t>10:39:33</t>
  </si>
  <si>
    <t>10:45:10</t>
  </si>
  <si>
    <t>10:52:33</t>
  </si>
  <si>
    <t>11:03:08</t>
  </si>
  <si>
    <t>11:44:19</t>
  </si>
  <si>
    <t>MI01</t>
  </si>
  <si>
    <t>12:01:42</t>
  </si>
  <si>
    <t>13:59:16</t>
  </si>
  <si>
    <t>14:16:50</t>
  </si>
  <si>
    <t>15:13:00</t>
  </si>
  <si>
    <t>18:23:52</t>
  </si>
  <si>
    <t>18:32:57</t>
  </si>
  <si>
    <t>18:33:07</t>
  </si>
  <si>
    <t>19:31:01</t>
  </si>
  <si>
    <t>21:23:13</t>
  </si>
  <si>
    <t>20/09/2018</t>
  </si>
  <si>
    <t>00:25:06</t>
  </si>
  <si>
    <t>00:25:35</t>
  </si>
  <si>
    <t>06:56:56</t>
  </si>
  <si>
    <t>07:06:13</t>
  </si>
  <si>
    <t>08:41:12</t>
  </si>
  <si>
    <t>08:50:33</t>
  </si>
  <si>
    <t>08:51:59</t>
  </si>
  <si>
    <t>09:02:32</t>
  </si>
  <si>
    <t>KI56</t>
  </si>
  <si>
    <t>09:14:02</t>
  </si>
  <si>
    <t>W16</t>
  </si>
  <si>
    <t>09:14:32</t>
  </si>
  <si>
    <t>09:23:05</t>
  </si>
  <si>
    <t>09:28:58</t>
  </si>
  <si>
    <t>09:29:23</t>
  </si>
  <si>
    <t>09:34:14</t>
  </si>
  <si>
    <t>09:42:37</t>
  </si>
  <si>
    <t>10:11:37</t>
  </si>
  <si>
    <t>10:43:40</t>
  </si>
  <si>
    <t>10:47:00</t>
  </si>
  <si>
    <t>11:03:57</t>
  </si>
  <si>
    <t>PL30</t>
  </si>
  <si>
    <t>11:42:31</t>
  </si>
  <si>
    <t>13:31:53</t>
  </si>
  <si>
    <t>YK28</t>
  </si>
  <si>
    <t>14:30:18</t>
  </si>
  <si>
    <t>15:35:52</t>
  </si>
  <si>
    <t>15:44:44</t>
  </si>
  <si>
    <t>19:37:54</t>
  </si>
  <si>
    <t>19:54:43</t>
  </si>
  <si>
    <t>21:03:39</t>
  </si>
  <si>
    <t>21:55:25</t>
  </si>
  <si>
    <t>21/09/2018</t>
  </si>
  <si>
    <t>02:37:43</t>
  </si>
  <si>
    <t>08:15:24</t>
  </si>
  <si>
    <t>08:21:05</t>
  </si>
  <si>
    <t>KI13</t>
  </si>
  <si>
    <t>08:29:44</t>
  </si>
  <si>
    <t>08:41:35</t>
  </si>
  <si>
    <t>08:45:09</t>
  </si>
  <si>
    <t>08:45:44</t>
  </si>
  <si>
    <t>08:55:08</t>
  </si>
  <si>
    <t>AP529B</t>
  </si>
  <si>
    <t>08:58:59</t>
  </si>
  <si>
    <t>08:59:13</t>
  </si>
  <si>
    <t>09:10:12</t>
  </si>
  <si>
    <t>MI18</t>
  </si>
  <si>
    <t>09:15:37</t>
  </si>
  <si>
    <t>09:26:26</t>
  </si>
  <si>
    <t>09:34:37</t>
  </si>
  <si>
    <t>09:53:45</t>
  </si>
  <si>
    <t>10:00:35</t>
  </si>
  <si>
    <t>10:03:33</t>
  </si>
  <si>
    <t>10:06:07</t>
  </si>
  <si>
    <t>10:11:24</t>
  </si>
  <si>
    <t>GA37</t>
  </si>
  <si>
    <t>10:24:35</t>
  </si>
  <si>
    <t>M81</t>
  </si>
  <si>
    <t>10:39:54</t>
  </si>
  <si>
    <t>10:42:32</t>
  </si>
  <si>
    <t>CV18</t>
  </si>
  <si>
    <t>10:47:02</t>
  </si>
  <si>
    <t>11:01:08</t>
  </si>
  <si>
    <t>11:14:26</t>
  </si>
  <si>
    <t>12:25:21</t>
  </si>
  <si>
    <t>AP226B</t>
  </si>
  <si>
    <t>12:32:18</t>
  </si>
  <si>
    <t>13:05:39</t>
  </si>
  <si>
    <t>15:47:26</t>
  </si>
  <si>
    <t>15:51:00</t>
  </si>
  <si>
    <t>17:12:25</t>
  </si>
  <si>
    <t>18:28:33</t>
  </si>
  <si>
    <t>19:44:09</t>
  </si>
  <si>
    <t>AP227D</t>
  </si>
  <si>
    <t>22/09/2018</t>
  </si>
  <si>
    <t>05:13:37</t>
  </si>
  <si>
    <t>08:46:27</t>
  </si>
  <si>
    <t>09:23:29</t>
  </si>
  <si>
    <t>09:28:41</t>
  </si>
  <si>
    <t>VH72</t>
  </si>
  <si>
    <t>09:37:54</t>
  </si>
  <si>
    <t>10:07:45</t>
  </si>
  <si>
    <t>CN24</t>
  </si>
  <si>
    <t>12:56:22</t>
  </si>
  <si>
    <t>14:33:47</t>
  </si>
  <si>
    <t>16:17:29</t>
  </si>
  <si>
    <t>17:12:51</t>
  </si>
  <si>
    <t>17:15:02</t>
  </si>
  <si>
    <t>22:55:00</t>
  </si>
  <si>
    <t>23:11:35</t>
  </si>
  <si>
    <t>23:20:53</t>
  </si>
  <si>
    <t>23/09/2018</t>
  </si>
  <si>
    <t>03:10:25</t>
  </si>
  <si>
    <t>SD59100</t>
  </si>
  <si>
    <t>04:09:00</t>
  </si>
  <si>
    <t>LC01</t>
  </si>
  <si>
    <t>05:54:22</t>
  </si>
  <si>
    <t>07:20:23</t>
  </si>
  <si>
    <t>08:35:46</t>
  </si>
  <si>
    <t>08:40:57</t>
  </si>
  <si>
    <t>09:20:11</t>
  </si>
  <si>
    <t>10:05:14</t>
  </si>
  <si>
    <t>10:10:33</t>
  </si>
  <si>
    <t>10:15:24</t>
  </si>
  <si>
    <t>10:26:30</t>
  </si>
  <si>
    <t>10:26:52</t>
  </si>
  <si>
    <t>15:48:02</t>
  </si>
  <si>
    <t>24/09/2018</t>
  </si>
  <si>
    <t>04:37:41</t>
  </si>
  <si>
    <t>06:45:15</t>
  </si>
  <si>
    <t>08:58:17</t>
  </si>
  <si>
    <t>09:02:44</t>
  </si>
  <si>
    <t>09:32:43</t>
  </si>
  <si>
    <t>09:41:38</t>
  </si>
  <si>
    <t>GU33</t>
  </si>
  <si>
    <t>10:07:28</t>
  </si>
  <si>
    <t>MG06</t>
  </si>
  <si>
    <t>10:14:22</t>
  </si>
  <si>
    <t>10:22:14</t>
  </si>
  <si>
    <t>10:33:36</t>
  </si>
  <si>
    <t>10:39:00</t>
  </si>
  <si>
    <t>11:23:05</t>
  </si>
  <si>
    <t>11:53:16</t>
  </si>
  <si>
    <t>12:01:14</t>
  </si>
  <si>
    <t>12:04:07</t>
  </si>
  <si>
    <t>12:06:02</t>
  </si>
  <si>
    <t>VH36</t>
  </si>
  <si>
    <t>13:14:37</t>
  </si>
  <si>
    <t>13:18:49</t>
  </si>
  <si>
    <t>13:28:57</t>
  </si>
  <si>
    <t>14:02:48</t>
  </si>
  <si>
    <t>14:28:58</t>
  </si>
  <si>
    <t>14:31:22</t>
  </si>
  <si>
    <t>14:44:24</t>
  </si>
  <si>
    <t>14:45:32</t>
  </si>
  <si>
    <t>16:07:06</t>
  </si>
  <si>
    <t>18:12:53</t>
  </si>
  <si>
    <t>19:55:22</t>
  </si>
  <si>
    <t>20:08:28</t>
  </si>
  <si>
    <t>21:48:03</t>
  </si>
  <si>
    <t>25/09/2018</t>
  </si>
  <si>
    <t>00:28:26</t>
  </si>
  <si>
    <t>03:26:59</t>
  </si>
  <si>
    <t>06:25:10</t>
  </si>
  <si>
    <t>07:12:27</t>
  </si>
  <si>
    <t>G09</t>
  </si>
  <si>
    <t>07:14:12</t>
  </si>
  <si>
    <t>07:58:00</t>
  </si>
  <si>
    <t>08:09:56</t>
  </si>
  <si>
    <t>08:38:26</t>
  </si>
  <si>
    <t>08:56:37</t>
  </si>
  <si>
    <t>09:11:20</t>
  </si>
  <si>
    <t>09:13:03</t>
  </si>
  <si>
    <t>09:32:48</t>
  </si>
  <si>
    <t>09:36:50</t>
  </si>
  <si>
    <t>09:38:32</t>
  </si>
  <si>
    <t>09:39:27</t>
  </si>
  <si>
    <t>09:42:42</t>
  </si>
  <si>
    <t>10:28:42</t>
  </si>
  <si>
    <t>10:47:29</t>
  </si>
  <si>
    <t>11:00:58</t>
  </si>
  <si>
    <t>11:01:37</t>
  </si>
  <si>
    <t>G02</t>
  </si>
  <si>
    <t>11:53:17</t>
  </si>
  <si>
    <t>12:24:08</t>
  </si>
  <si>
    <t>13:17:00</t>
  </si>
  <si>
    <t>CL23</t>
  </si>
  <si>
    <t>14:29:31</t>
  </si>
  <si>
    <t>14:30:35</t>
  </si>
  <si>
    <t>MG39</t>
  </si>
  <si>
    <t>14:36:03</t>
  </si>
  <si>
    <t>14:44:12</t>
  </si>
  <si>
    <t>15:52:41</t>
  </si>
  <si>
    <t>LX61</t>
  </si>
  <si>
    <t>16:24:53</t>
  </si>
  <si>
    <t>16:27:42</t>
  </si>
  <si>
    <t>17:41:01</t>
  </si>
  <si>
    <t>SM349B</t>
  </si>
  <si>
    <t>26/09/2018</t>
  </si>
  <si>
    <t>08:11:44</t>
  </si>
  <si>
    <t>08:13:30</t>
  </si>
  <si>
    <t>08:14:33</t>
  </si>
  <si>
    <t>08:41:28</t>
  </si>
  <si>
    <t>08:55:14</t>
  </si>
  <si>
    <t>08:58:50</t>
  </si>
  <si>
    <t>09:03:18</t>
  </si>
  <si>
    <t>09:04:07</t>
  </si>
  <si>
    <t>09:05:28</t>
  </si>
  <si>
    <t>09:08:40</t>
  </si>
  <si>
    <t>09:09:55</t>
  </si>
  <si>
    <t>09:10:11</t>
  </si>
  <si>
    <t>09:14:11</t>
  </si>
  <si>
    <t>09:52:02</t>
  </si>
  <si>
    <t>09:52:53</t>
  </si>
  <si>
    <t>MV54</t>
  </si>
  <si>
    <t>10:03:22</t>
  </si>
  <si>
    <t>R31</t>
  </si>
  <si>
    <t>11:21:16</t>
  </si>
  <si>
    <t>PA07</t>
  </si>
  <si>
    <t>12:57:11</t>
  </si>
  <si>
    <t>13:33:15</t>
  </si>
  <si>
    <t>13:39:31</t>
  </si>
  <si>
    <t>14:10:33</t>
  </si>
  <si>
    <t>14:20:57</t>
  </si>
  <si>
    <t>14:50:50</t>
  </si>
  <si>
    <t>15:20:05</t>
  </si>
  <si>
    <t>15:55:21</t>
  </si>
  <si>
    <t>M51</t>
  </si>
  <si>
    <t>17:35:48</t>
  </si>
  <si>
    <t>20:39:44</t>
  </si>
  <si>
    <t>20:59:02</t>
  </si>
  <si>
    <t>22:29:35</t>
  </si>
  <si>
    <t>23:19:36</t>
  </si>
  <si>
    <t>23:59:38</t>
  </si>
  <si>
    <t>27/09/2018</t>
  </si>
  <si>
    <t>02:37:15</t>
  </si>
  <si>
    <t>08:22:28</t>
  </si>
  <si>
    <t>08:37:14</t>
  </si>
  <si>
    <t>09:00:50</t>
  </si>
  <si>
    <t>09:09:46</t>
  </si>
  <si>
    <t>09:15:15</t>
  </si>
  <si>
    <t>09:17:56</t>
  </si>
  <si>
    <t>09:19:28</t>
  </si>
  <si>
    <t>09:20:20</t>
  </si>
  <si>
    <t>09:34:02</t>
  </si>
  <si>
    <t>09:50:11</t>
  </si>
  <si>
    <t>10:00:58</t>
  </si>
  <si>
    <t>11:01:02</t>
  </si>
  <si>
    <t>11:02:57</t>
  </si>
  <si>
    <t>11:03:14</t>
  </si>
  <si>
    <t>19:00:29</t>
  </si>
  <si>
    <t>20:35:40</t>
  </si>
  <si>
    <t>21:56:24</t>
  </si>
  <si>
    <t>23:20:06</t>
  </si>
  <si>
    <t>CBD366N</t>
  </si>
  <si>
    <t>28/09/2018</t>
  </si>
  <si>
    <t>00:46:12</t>
  </si>
  <si>
    <t>02:04:00</t>
  </si>
  <si>
    <t>05:06:55</t>
  </si>
  <si>
    <t>07:58:31</t>
  </si>
  <si>
    <t>08:20:50</t>
  </si>
  <si>
    <t>08:47:11</t>
  </si>
  <si>
    <t>08:52:08</t>
  </si>
  <si>
    <t>09:00:58</t>
  </si>
  <si>
    <t>09:06:53</t>
  </si>
  <si>
    <t>09:08:42</t>
  </si>
  <si>
    <t>09:11:08</t>
  </si>
  <si>
    <t>09:29:01</t>
  </si>
  <si>
    <t>09:35:11</t>
  </si>
  <si>
    <t>09:44:24</t>
  </si>
  <si>
    <t>NA36</t>
  </si>
  <si>
    <t>09:45:14</t>
  </si>
  <si>
    <t>09:48:45</t>
  </si>
  <si>
    <t>09:52:20</t>
  </si>
  <si>
    <t>10:00:56</t>
  </si>
  <si>
    <t>10:04:55</t>
  </si>
  <si>
    <t>10:18:24</t>
  </si>
  <si>
    <t>10:22:37</t>
  </si>
  <si>
    <t>10:27:27</t>
  </si>
  <si>
    <t>10:33:32</t>
  </si>
  <si>
    <t>10:35:44</t>
  </si>
  <si>
    <t>10:42:02</t>
  </si>
  <si>
    <t>10:45:44</t>
  </si>
  <si>
    <t>11:56:55</t>
  </si>
  <si>
    <t>12:02:37</t>
  </si>
  <si>
    <t>12:56:07</t>
  </si>
  <si>
    <t>13:11:12</t>
  </si>
  <si>
    <t>13:40:35</t>
  </si>
  <si>
    <t>13:52:43</t>
  </si>
  <si>
    <t>14:02:26</t>
  </si>
  <si>
    <t>14:30:23</t>
  </si>
  <si>
    <t>14:43:21</t>
  </si>
  <si>
    <t>15:12:10</t>
  </si>
  <si>
    <t>15:12:57</t>
  </si>
  <si>
    <t>AP355C</t>
  </si>
  <si>
    <t>16:48:11</t>
  </si>
  <si>
    <t>20:09:03</t>
  </si>
  <si>
    <t>20:33:05</t>
  </si>
  <si>
    <t>20:55:50</t>
  </si>
  <si>
    <t>23:40:51</t>
  </si>
  <si>
    <t>29/09/2018</t>
  </si>
  <si>
    <t>00:10:18</t>
  </si>
  <si>
    <t>07:44:12</t>
  </si>
  <si>
    <t>07:45:13</t>
  </si>
  <si>
    <t>08:02:21</t>
  </si>
  <si>
    <t>10:12:58</t>
  </si>
  <si>
    <t>14:44:39</t>
  </si>
  <si>
    <t>16:52:40</t>
  </si>
  <si>
    <t>18:10:35</t>
  </si>
  <si>
    <t>30/09/2018</t>
  </si>
  <si>
    <t>06:54:00</t>
  </si>
  <si>
    <t>08:12:38</t>
  </si>
  <si>
    <t>09:33:50</t>
  </si>
  <si>
    <t>16:01:12</t>
  </si>
  <si>
    <t>17:05:22</t>
  </si>
  <si>
    <t>19:42:51</t>
  </si>
  <si>
    <t>1/10/2018</t>
  </si>
  <si>
    <t>00:10:51</t>
  </si>
  <si>
    <t>G17</t>
  </si>
  <si>
    <t>06:12:47</t>
  </si>
  <si>
    <t>10:25:13</t>
  </si>
  <si>
    <t>16:18:39</t>
  </si>
  <si>
    <t>WHY10</t>
  </si>
  <si>
    <t>2/10/2018</t>
  </si>
  <si>
    <t>07:46:14</t>
  </si>
  <si>
    <t>08:14:15</t>
  </si>
  <si>
    <t>08:38:17</t>
  </si>
  <si>
    <t>09:00:34</t>
  </si>
  <si>
    <t>09:00:39</t>
  </si>
  <si>
    <t>09:03:09</t>
  </si>
  <si>
    <t>09:14:54</t>
  </si>
  <si>
    <t>09:34:30</t>
  </si>
  <si>
    <t>10:09:38</t>
  </si>
  <si>
    <t>ME231A</t>
  </si>
  <si>
    <t>WK42</t>
  </si>
  <si>
    <t>10:52:44</t>
  </si>
  <si>
    <t>11:49:16</t>
  </si>
  <si>
    <t>12:35:03</t>
  </si>
  <si>
    <t>12:39:41</t>
  </si>
  <si>
    <t>12:46:17</t>
  </si>
  <si>
    <t>EL02</t>
  </si>
  <si>
    <t>13:20:37</t>
  </si>
  <si>
    <t>15:02:59</t>
  </si>
  <si>
    <t>15:04:11</t>
  </si>
  <si>
    <t>15:49:41</t>
  </si>
  <si>
    <t>CV31</t>
  </si>
  <si>
    <t>15:51:25</t>
  </si>
  <si>
    <t>CV32</t>
  </si>
  <si>
    <t>16:26:23</t>
  </si>
  <si>
    <t>16:30:15</t>
  </si>
  <si>
    <t>16:47:29</t>
  </si>
  <si>
    <t>16:50:18</t>
  </si>
  <si>
    <t>17:24:21</t>
  </si>
  <si>
    <t>18:33:00</t>
  </si>
  <si>
    <t>18:57:25</t>
  </si>
  <si>
    <t>SD35100</t>
  </si>
  <si>
    <t>19:14:52</t>
  </si>
  <si>
    <t>20:09:14</t>
  </si>
  <si>
    <t>SA38</t>
  </si>
  <si>
    <t>20:10:48</t>
  </si>
  <si>
    <t>20:16:58</t>
  </si>
  <si>
    <t>20:27:13</t>
  </si>
  <si>
    <t>20:27:59</t>
  </si>
  <si>
    <t>20:33:06</t>
  </si>
  <si>
    <t>20:36:01</t>
  </si>
  <si>
    <t>20:42:38</t>
  </si>
  <si>
    <t>20:54:22</t>
  </si>
  <si>
    <t>20:55:56</t>
  </si>
  <si>
    <t>20:56:06</t>
  </si>
  <si>
    <t>21:00:05</t>
  </si>
  <si>
    <t>21:01:02</t>
  </si>
  <si>
    <t>21:01:43</t>
  </si>
  <si>
    <t>21:03:00</t>
  </si>
  <si>
    <t>21:03:13</t>
  </si>
  <si>
    <t>21:04:17</t>
  </si>
  <si>
    <t>21:20:00</t>
  </si>
  <si>
    <t>21:22:00</t>
  </si>
  <si>
    <t>21:46:45</t>
  </si>
  <si>
    <t>MT15</t>
  </si>
  <si>
    <t>21:52:06</t>
  </si>
  <si>
    <t>SD40300</t>
  </si>
  <si>
    <t>22:21:48</t>
  </si>
  <si>
    <t>23:12:00</t>
  </si>
  <si>
    <t>23:20:07</t>
  </si>
  <si>
    <t>3/10/2018</t>
  </si>
  <si>
    <t>00:48:56</t>
  </si>
  <si>
    <t>01:48:17</t>
  </si>
  <si>
    <t>KA15</t>
  </si>
  <si>
    <t>04:36:03</t>
  </si>
  <si>
    <t>CN03</t>
  </si>
  <si>
    <t>06:11:05</t>
  </si>
  <si>
    <t>06:38:58</t>
  </si>
  <si>
    <t>06:48:00</t>
  </si>
  <si>
    <t>07:11:00</t>
  </si>
  <si>
    <t>07:21:54</t>
  </si>
  <si>
    <t>07:51:40</t>
  </si>
  <si>
    <t>SM216G</t>
  </si>
  <si>
    <t>08:27:56</t>
  </si>
  <si>
    <t>08:51:41</t>
  </si>
  <si>
    <t>08:52:09</t>
  </si>
  <si>
    <t>09:02:48</t>
  </si>
  <si>
    <t>GA35</t>
  </si>
  <si>
    <t>09:35:36</t>
  </si>
  <si>
    <t>09:39:42</t>
  </si>
  <si>
    <t>09:46:18</t>
  </si>
  <si>
    <t>09:51:36</t>
  </si>
  <si>
    <t>09:55:46</t>
  </si>
  <si>
    <t>09:56:51</t>
  </si>
  <si>
    <t>10:20:26</t>
  </si>
  <si>
    <t>10:23:50</t>
  </si>
  <si>
    <t>10:52:13</t>
  </si>
  <si>
    <t>11:06:04</t>
  </si>
  <si>
    <t>11:54:40</t>
  </si>
  <si>
    <t>12:04:24</t>
  </si>
  <si>
    <t>12:42:49</t>
  </si>
  <si>
    <t>13:15:18</t>
  </si>
  <si>
    <t>16:40:51</t>
  </si>
  <si>
    <t>CV34</t>
  </si>
  <si>
    <t>17:20:44</t>
  </si>
  <si>
    <t>NA23</t>
  </si>
  <si>
    <t>18:07:35</t>
  </si>
  <si>
    <t>21:09:56</t>
  </si>
  <si>
    <t>22:13:43</t>
  </si>
  <si>
    <t>4/10/2018</t>
  </si>
  <si>
    <t>00:11:19</t>
  </si>
  <si>
    <t>08:14:56</t>
  </si>
  <si>
    <t>08:44:53</t>
  </si>
  <si>
    <t>09:03:21</t>
  </si>
  <si>
    <t>09:10:47</t>
  </si>
  <si>
    <t>09:20:56</t>
  </si>
  <si>
    <t>09:27:08</t>
  </si>
  <si>
    <t>09:36:25</t>
  </si>
  <si>
    <t>09:45:53</t>
  </si>
  <si>
    <t>10:05:56</t>
  </si>
  <si>
    <t>10:27:41</t>
  </si>
  <si>
    <t>10:35:42</t>
  </si>
  <si>
    <t>11:00:18</t>
  </si>
  <si>
    <t>11:30:19</t>
  </si>
  <si>
    <t>11:42:52</t>
  </si>
  <si>
    <t>12:18:19</t>
  </si>
  <si>
    <t>12:22:00</t>
  </si>
  <si>
    <t>12:54:28</t>
  </si>
  <si>
    <t>12:56:15</t>
  </si>
  <si>
    <t>13:21:35</t>
  </si>
  <si>
    <t>14:54:40</t>
  </si>
  <si>
    <t>15:20:20</t>
  </si>
  <si>
    <t>15:23:43</t>
  </si>
  <si>
    <t>15:44:28</t>
  </si>
  <si>
    <t>15:52:43</t>
  </si>
  <si>
    <t>16:21:15</t>
  </si>
  <si>
    <t>17:28:16</t>
  </si>
  <si>
    <t>18:32:22</t>
  </si>
  <si>
    <t>18:37:00</t>
  </si>
  <si>
    <t>18:45:14</t>
  </si>
  <si>
    <t>20:44:47</t>
  </si>
  <si>
    <t>5/10/2018</t>
  </si>
  <si>
    <t>00:09:07</t>
  </si>
  <si>
    <t>01:07:10</t>
  </si>
  <si>
    <t>02:29:53</t>
  </si>
  <si>
    <t>07:42:00</t>
  </si>
  <si>
    <t>08:28:08</t>
  </si>
  <si>
    <t>08:38:51</t>
  </si>
  <si>
    <t>08:42:35</t>
  </si>
  <si>
    <t>SD41300</t>
  </si>
  <si>
    <t>08:55:21</t>
  </si>
  <si>
    <t>09:00:07</t>
  </si>
  <si>
    <t>09:06:24</t>
  </si>
  <si>
    <t>09:29:52</t>
  </si>
  <si>
    <t>GU51</t>
  </si>
  <si>
    <t>09:55:03</t>
  </si>
  <si>
    <t>10:11:57</t>
  </si>
  <si>
    <t>10:14:37</t>
  </si>
  <si>
    <t>10:16:22</t>
  </si>
  <si>
    <t>10:16:32</t>
  </si>
  <si>
    <t>10:29:16</t>
  </si>
  <si>
    <t>11:17:51</t>
  </si>
  <si>
    <t>11:30:17</t>
  </si>
  <si>
    <t>12:37:15</t>
  </si>
  <si>
    <t>13:01:17</t>
  </si>
  <si>
    <t>13:05:31</t>
  </si>
  <si>
    <t>17:09:13</t>
  </si>
  <si>
    <t>19:17:31</t>
  </si>
  <si>
    <t>20:30:40</t>
  </si>
  <si>
    <t>21:56:30</t>
  </si>
  <si>
    <t>6/10/2018</t>
  </si>
  <si>
    <t>00:13:22</t>
  </si>
  <si>
    <t>06:24:27</t>
  </si>
  <si>
    <t>07:59:58</t>
  </si>
  <si>
    <t>09:07:05</t>
  </si>
  <si>
    <t>10:44:03</t>
  </si>
  <si>
    <t>11:41:01</t>
  </si>
  <si>
    <t>19:32:04</t>
  </si>
  <si>
    <t>23:57:45</t>
  </si>
  <si>
    <t>7/10/2018</t>
  </si>
  <si>
    <t>07:24:41</t>
  </si>
  <si>
    <t>07:41:48</t>
  </si>
  <si>
    <t>08:48:44</t>
  </si>
  <si>
    <t>09:17:19</t>
  </si>
  <si>
    <t>09:48:06</t>
  </si>
  <si>
    <t>10:38:20</t>
  </si>
  <si>
    <t>10:50:37</t>
  </si>
  <si>
    <t>14:28:08</t>
  </si>
  <si>
    <t>15:08:10</t>
  </si>
  <si>
    <t>16:54:10</t>
  </si>
  <si>
    <t>17:09:51</t>
  </si>
  <si>
    <t>18:34:38</t>
  </si>
  <si>
    <t>21:21:59</t>
  </si>
  <si>
    <t>22:17:04</t>
  </si>
  <si>
    <t>8/10/2018</t>
  </si>
  <si>
    <t>07:07:44</t>
  </si>
  <si>
    <t>LC03</t>
  </si>
  <si>
    <t>07:55:33</t>
  </si>
  <si>
    <t>08:07:06</t>
  </si>
  <si>
    <t>CBD367H</t>
  </si>
  <si>
    <t>08:07:21</t>
  </si>
  <si>
    <t>08:11:30</t>
  </si>
  <si>
    <t>08:15:50</t>
  </si>
  <si>
    <t>08:15:54</t>
  </si>
  <si>
    <t>MG31</t>
  </si>
  <si>
    <t>08:31:53</t>
  </si>
  <si>
    <t>08:57:11</t>
  </si>
  <si>
    <t>09:10:27</t>
  </si>
  <si>
    <t>09:29:47</t>
  </si>
  <si>
    <t>10:15:01</t>
  </si>
  <si>
    <t>10:17:22</t>
  </si>
  <si>
    <t>10:58:31</t>
  </si>
  <si>
    <t>11:51:55</t>
  </si>
  <si>
    <t>12:58:56</t>
  </si>
  <si>
    <t>13:25:16</t>
  </si>
  <si>
    <t>13:41:20</t>
  </si>
  <si>
    <t>14:43:55</t>
  </si>
  <si>
    <t>16:53:19</t>
  </si>
  <si>
    <t>PA08</t>
  </si>
  <si>
    <t>16:55:22</t>
  </si>
  <si>
    <t>17:44:27</t>
  </si>
  <si>
    <t>18:17:05</t>
  </si>
  <si>
    <t>23:06:14</t>
  </si>
  <si>
    <t>9/10/2018</t>
  </si>
  <si>
    <t>05:13:50</t>
  </si>
  <si>
    <t>05:45:01</t>
  </si>
  <si>
    <t>06:36:18</t>
  </si>
  <si>
    <t>SSD134</t>
  </si>
  <si>
    <t>07:27:34</t>
  </si>
  <si>
    <t>08:25:54</t>
  </si>
  <si>
    <t>08:30:39</t>
  </si>
  <si>
    <t>08:38:19</t>
  </si>
  <si>
    <t>08:39:29</t>
  </si>
  <si>
    <t>08:40:06</t>
  </si>
  <si>
    <t>LC04</t>
  </si>
  <si>
    <t>08:53:18</t>
  </si>
  <si>
    <t>08:53:37</t>
  </si>
  <si>
    <t>09:09:52</t>
  </si>
  <si>
    <t>09:36:21</t>
  </si>
  <si>
    <t>09:38:17</t>
  </si>
  <si>
    <t>09:57:36</t>
  </si>
  <si>
    <t>10:04:34</t>
  </si>
  <si>
    <t>10:10:47</t>
  </si>
  <si>
    <t>11:35:59</t>
  </si>
  <si>
    <t>12:44:15</t>
  </si>
  <si>
    <t>MV33</t>
  </si>
  <si>
    <t>12:47:16</t>
  </si>
  <si>
    <t>12:49:17</t>
  </si>
  <si>
    <t>13:19:52</t>
  </si>
  <si>
    <t>13:31:29</t>
  </si>
  <si>
    <t>13:42:11</t>
  </si>
  <si>
    <t>14:11:39</t>
  </si>
  <si>
    <t>14:45:08</t>
  </si>
  <si>
    <t>17:18:20</t>
  </si>
  <si>
    <t>20:38:02</t>
  </si>
  <si>
    <t>20:40:00</t>
  </si>
  <si>
    <t>10/10/2018</t>
  </si>
  <si>
    <t>03:07:36</t>
  </si>
  <si>
    <t>05:24:43</t>
  </si>
  <si>
    <t>08:10:32</t>
  </si>
  <si>
    <t>08:49:52</t>
  </si>
  <si>
    <t>09:01:11</t>
  </si>
  <si>
    <t>09:08:37</t>
  </si>
  <si>
    <t>EL01Z</t>
  </si>
  <si>
    <t>09:18:13</t>
  </si>
  <si>
    <t>CM11</t>
  </si>
  <si>
    <t>09:18:58</t>
  </si>
  <si>
    <t>09:29:38</t>
  </si>
  <si>
    <t>09:38:08</t>
  </si>
  <si>
    <t>10:15:57</t>
  </si>
  <si>
    <t>10:25:41</t>
  </si>
  <si>
    <t>10:40:09</t>
  </si>
  <si>
    <t>10:49:03</t>
  </si>
  <si>
    <t>12:02:49</t>
  </si>
  <si>
    <t>12:17:45</t>
  </si>
  <si>
    <t>12:43:21</t>
  </si>
  <si>
    <t>12:53:31</t>
  </si>
  <si>
    <t>13:07:51</t>
  </si>
  <si>
    <t>14:15:16</t>
  </si>
  <si>
    <t>SM179A</t>
  </si>
  <si>
    <t>14:19:26</t>
  </si>
  <si>
    <t>15:03:03</t>
  </si>
  <si>
    <t>NL234D</t>
  </si>
  <si>
    <t>17:32:17</t>
  </si>
  <si>
    <t>18:47:27</t>
  </si>
  <si>
    <t>19:56:21</t>
  </si>
  <si>
    <t>20:55:44</t>
  </si>
  <si>
    <t>21:22:13</t>
  </si>
  <si>
    <t>11/10/2018</t>
  </si>
  <si>
    <t>06:39:40</t>
  </si>
  <si>
    <t>07:39:41</t>
  </si>
  <si>
    <t>08:01:43</t>
  </si>
  <si>
    <t>08:19:34</t>
  </si>
  <si>
    <t>08:28:19</t>
  </si>
  <si>
    <t>08:28:32</t>
  </si>
  <si>
    <t>08:35:36</t>
  </si>
  <si>
    <t>08:41:46</t>
  </si>
  <si>
    <t>08:46:57</t>
  </si>
  <si>
    <t>09:00:33</t>
  </si>
  <si>
    <t>09:10:50</t>
  </si>
  <si>
    <t>09:36:57</t>
  </si>
  <si>
    <t>09:45:12</t>
  </si>
  <si>
    <t>09:53:28</t>
  </si>
  <si>
    <t>09:53:33</t>
  </si>
  <si>
    <t>10:01:55</t>
  </si>
  <si>
    <t>10:06:19</t>
  </si>
  <si>
    <t>10:35:21</t>
  </si>
  <si>
    <t>10:46:47</t>
  </si>
  <si>
    <t>10:48:39</t>
  </si>
  <si>
    <t>10:52:07</t>
  </si>
  <si>
    <t>10:53:26</t>
  </si>
  <si>
    <t>11:58:36</t>
  </si>
  <si>
    <t>SD34300</t>
  </si>
  <si>
    <t>12:18:07</t>
  </si>
  <si>
    <t>13:26:55</t>
  </si>
  <si>
    <t>13:49:09</t>
  </si>
  <si>
    <t>MG12</t>
  </si>
  <si>
    <t>13:57:57</t>
  </si>
  <si>
    <t>W02</t>
  </si>
  <si>
    <t>14:16:39</t>
  </si>
  <si>
    <t>CL17</t>
  </si>
  <si>
    <t>18:09:44</t>
  </si>
  <si>
    <t>19:16:35</t>
  </si>
  <si>
    <t>21:22:23</t>
  </si>
  <si>
    <t>12/10/2018</t>
  </si>
  <si>
    <t>07:29:29</t>
  </si>
  <si>
    <t>MG14</t>
  </si>
  <si>
    <t>08:21:12</t>
  </si>
  <si>
    <t>08:45:54</t>
  </si>
  <si>
    <t>11:02:47</t>
  </si>
  <si>
    <t>13:02:38</t>
  </si>
  <si>
    <t>14:27:45</t>
  </si>
  <si>
    <t>15:50:56</t>
  </si>
  <si>
    <t>16:04:03</t>
  </si>
  <si>
    <t>16:12:23</t>
  </si>
  <si>
    <t>16:13:01</t>
  </si>
  <si>
    <t>16:41:07</t>
  </si>
  <si>
    <t>13/10/2018</t>
  </si>
  <si>
    <t>08:10:08</t>
  </si>
  <si>
    <t>11:20:29</t>
  </si>
  <si>
    <t>14:39:17</t>
  </si>
  <si>
    <t>14:57:39</t>
  </si>
  <si>
    <t>17:06:33</t>
  </si>
  <si>
    <t>19:02:59</t>
  </si>
  <si>
    <t>19:07:56</t>
  </si>
  <si>
    <t>19:18:19</t>
  </si>
  <si>
    <t>20:38:00</t>
  </si>
  <si>
    <t>21:21:43</t>
  </si>
  <si>
    <t>14/10/2018</t>
  </si>
  <si>
    <t>03:01:51</t>
  </si>
  <si>
    <t>07:39:43</t>
  </si>
  <si>
    <t>08:05:11</t>
  </si>
  <si>
    <t>08:32:33</t>
  </si>
  <si>
    <t>09:00:45</t>
  </si>
  <si>
    <t>09:26:56</t>
  </si>
  <si>
    <t>09:28:39</t>
  </si>
  <si>
    <t>09:36:23</t>
  </si>
  <si>
    <t>10:11:34</t>
  </si>
  <si>
    <t>10:22:26</t>
  </si>
  <si>
    <t>10:34:41</t>
  </si>
  <si>
    <t>VH19</t>
  </si>
  <si>
    <t>10:49:52</t>
  </si>
  <si>
    <t>11:00:08</t>
  </si>
  <si>
    <t>11:02:00</t>
  </si>
  <si>
    <t>11:04:55</t>
  </si>
  <si>
    <t>11:34:45</t>
  </si>
  <si>
    <t>MT22</t>
  </si>
  <si>
    <t>11:56:28</t>
  </si>
  <si>
    <t>MT11</t>
  </si>
  <si>
    <t>12:28:02</t>
  </si>
  <si>
    <t>13:12:38</t>
  </si>
  <si>
    <t>GA16</t>
  </si>
  <si>
    <t>14:30:30</t>
  </si>
  <si>
    <t>14:36:26</t>
  </si>
  <si>
    <t>14:40:57</t>
  </si>
  <si>
    <t>15:02:34</t>
  </si>
  <si>
    <t>15:40:58</t>
  </si>
  <si>
    <t>16:10:04</t>
  </si>
  <si>
    <t>PA19</t>
  </si>
  <si>
    <t>16:27:17</t>
  </si>
  <si>
    <t>16:37:10</t>
  </si>
  <si>
    <t>17:28:54</t>
  </si>
  <si>
    <t>SM402B</t>
  </si>
  <si>
    <t>18:07:58</t>
  </si>
  <si>
    <t>KA14</t>
  </si>
  <si>
    <t>19:09:31</t>
  </si>
  <si>
    <t>19:25:43</t>
  </si>
  <si>
    <t>19:28:25</t>
  </si>
  <si>
    <t>CBD367G</t>
  </si>
  <si>
    <t>20:13:33</t>
  </si>
  <si>
    <t>20:40:11</t>
  </si>
  <si>
    <t>21:02:43</t>
  </si>
  <si>
    <t>21:11:35</t>
  </si>
  <si>
    <t>21:30:51</t>
  </si>
  <si>
    <t>22:18:26</t>
  </si>
  <si>
    <t>23:29:11</t>
  </si>
  <si>
    <t>23:39:43</t>
  </si>
  <si>
    <t>SB03</t>
  </si>
  <si>
    <t>15/10/2018</t>
  </si>
  <si>
    <t>00:25:33</t>
  </si>
  <si>
    <t>Yes</t>
  </si>
  <si>
    <t>00:27:31</t>
  </si>
  <si>
    <t>00:31:43</t>
  </si>
  <si>
    <t>PL11</t>
  </si>
  <si>
    <t>02:19:53</t>
  </si>
  <si>
    <t>02:29:59</t>
  </si>
  <si>
    <t>03:38:42</t>
  </si>
  <si>
    <t>04:56:08</t>
  </si>
  <si>
    <t>05:14:00</t>
  </si>
  <si>
    <t>SD1611</t>
  </si>
  <si>
    <t>05:24:04</t>
  </si>
  <si>
    <t>05:28:24</t>
  </si>
  <si>
    <t>PP18</t>
  </si>
  <si>
    <t>05:43:22</t>
  </si>
  <si>
    <t>06:21:22</t>
  </si>
  <si>
    <t>06:28:06</t>
  </si>
  <si>
    <t>CL24</t>
  </si>
  <si>
    <t>06:32:32</t>
  </si>
  <si>
    <t>06:35:10</t>
  </si>
  <si>
    <t>06:58:53</t>
  </si>
  <si>
    <t>07:00:42</t>
  </si>
  <si>
    <t>07:03:07</t>
  </si>
  <si>
    <t>PA22</t>
  </si>
  <si>
    <t>07:14:11</t>
  </si>
  <si>
    <t>07:17:10</t>
  </si>
  <si>
    <t>07:20:16</t>
  </si>
  <si>
    <t>AP373D</t>
  </si>
  <si>
    <t>SSD403</t>
  </si>
  <si>
    <t>07:23:00</t>
  </si>
  <si>
    <t>07:28:11</t>
  </si>
  <si>
    <t>07:30:10</t>
  </si>
  <si>
    <t>07:39:39</t>
  </si>
  <si>
    <t>07:43:42</t>
  </si>
  <si>
    <t>07:46:00</t>
  </si>
  <si>
    <t>MG51</t>
  </si>
  <si>
    <t>07:47:13</t>
  </si>
  <si>
    <t>07:50:24</t>
  </si>
  <si>
    <t>07:56:35</t>
  </si>
  <si>
    <t>07:56:53</t>
  </si>
  <si>
    <t>ME200E</t>
  </si>
  <si>
    <t>08:00:19</t>
  </si>
  <si>
    <t>08:02:36</t>
  </si>
  <si>
    <t>08:05:03</t>
  </si>
  <si>
    <t>08:06:33</t>
  </si>
  <si>
    <t>08:06:55</t>
  </si>
  <si>
    <t>08:08:28</t>
  </si>
  <si>
    <t>M73</t>
  </si>
  <si>
    <t>R11</t>
  </si>
  <si>
    <t>08:14:42</t>
  </si>
  <si>
    <t>08:16:06</t>
  </si>
  <si>
    <t>08:18:21</t>
  </si>
  <si>
    <t>08:19:37</t>
  </si>
  <si>
    <t>08:22:46</t>
  </si>
  <si>
    <t>08:23:48</t>
  </si>
  <si>
    <t>08:24:00</t>
  </si>
  <si>
    <t>08:29:01</t>
  </si>
  <si>
    <t>08:30:15</t>
  </si>
  <si>
    <t>08:31:43</t>
  </si>
  <si>
    <t>08:43:30</t>
  </si>
  <si>
    <t>08:43:57</t>
  </si>
  <si>
    <t>08:44:18</t>
  </si>
  <si>
    <t>BM12</t>
  </si>
  <si>
    <t>08:45:56</t>
  </si>
  <si>
    <t>08:46:09</t>
  </si>
  <si>
    <t>08:52:12</t>
  </si>
  <si>
    <t>09:01:31</t>
  </si>
  <si>
    <t>09:17:38</t>
  </si>
  <si>
    <t>MB91</t>
  </si>
  <si>
    <t>09:20:04</t>
  </si>
  <si>
    <t>09:21:11</t>
  </si>
  <si>
    <t>09:21:21</t>
  </si>
  <si>
    <t>09:22:23</t>
  </si>
  <si>
    <t>M91</t>
  </si>
  <si>
    <t>09:23:41</t>
  </si>
  <si>
    <t>09:24:07</t>
  </si>
  <si>
    <t>09:31:25</t>
  </si>
  <si>
    <t>09:36:29</t>
  </si>
  <si>
    <t>09:36:35</t>
  </si>
  <si>
    <t>09:39:26</t>
  </si>
  <si>
    <t>09:41:37</t>
  </si>
  <si>
    <t>09:46:32</t>
  </si>
  <si>
    <t>09:53:54</t>
  </si>
  <si>
    <t>09:54:52</t>
  </si>
  <si>
    <t>09:56:46</t>
  </si>
  <si>
    <t>09:57:10</t>
  </si>
  <si>
    <t>09:57:53</t>
  </si>
  <si>
    <t>09:57:57</t>
  </si>
  <si>
    <t>09:59:35</t>
  </si>
  <si>
    <t>10:03:26</t>
  </si>
  <si>
    <t>10:03:45</t>
  </si>
  <si>
    <t>10:06:51</t>
  </si>
  <si>
    <t>10:09:30</t>
  </si>
  <si>
    <t>10:10:57</t>
  </si>
  <si>
    <t>10:11:38</t>
  </si>
  <si>
    <t>10:12:59</t>
  </si>
  <si>
    <t>10:17:05</t>
  </si>
  <si>
    <t>10:17:07</t>
  </si>
  <si>
    <t>10:21:04</t>
  </si>
  <si>
    <t>10:24:01</t>
  </si>
  <si>
    <t>10:25:37</t>
  </si>
  <si>
    <t>10:29:15</t>
  </si>
  <si>
    <t>10:31:51</t>
  </si>
  <si>
    <t>10:38:10</t>
  </si>
  <si>
    <t>10:48:24</t>
  </si>
  <si>
    <t>10:48:41</t>
  </si>
  <si>
    <t>LM31</t>
  </si>
  <si>
    <t>10:49:36</t>
  </si>
  <si>
    <t>10:51:12</t>
  </si>
  <si>
    <t>CV20</t>
  </si>
  <si>
    <t>10:52:25</t>
  </si>
  <si>
    <t>10:54:01</t>
  </si>
  <si>
    <t>11:08:48</t>
  </si>
  <si>
    <t>11:13:30</t>
  </si>
  <si>
    <t>11:13:41</t>
  </si>
  <si>
    <t>11:18:59</t>
  </si>
  <si>
    <t>11:20:11</t>
  </si>
  <si>
    <t>ME231D</t>
  </si>
  <si>
    <t>11:30:57</t>
  </si>
  <si>
    <t>11:32:55</t>
  </si>
  <si>
    <t>11:37:53</t>
  </si>
  <si>
    <t>ME231F</t>
  </si>
  <si>
    <t>11:38:09</t>
  </si>
  <si>
    <t>11:46:53</t>
  </si>
  <si>
    <t>11:51:56</t>
  </si>
  <si>
    <t>12:05:14</t>
  </si>
  <si>
    <t>LM12</t>
  </si>
  <si>
    <t>12:13:50</t>
  </si>
  <si>
    <t>12:20:26</t>
  </si>
  <si>
    <t>12:20:52</t>
  </si>
  <si>
    <t>12:31:42</t>
  </si>
  <si>
    <t>12:37:42</t>
  </si>
  <si>
    <t>12:43:27</t>
  </si>
  <si>
    <t>12:53:00</t>
  </si>
  <si>
    <t>ST51</t>
  </si>
  <si>
    <t>13:12:48</t>
  </si>
  <si>
    <t>13:52:33</t>
  </si>
  <si>
    <t>13:57:02</t>
  </si>
  <si>
    <t>14:11:59</t>
  </si>
  <si>
    <t>14:39:27</t>
  </si>
  <si>
    <t>14:48:38</t>
  </si>
  <si>
    <t>14:54:42</t>
  </si>
  <si>
    <t>14:55:11</t>
  </si>
  <si>
    <t>GA13</t>
  </si>
  <si>
    <t>15:05:00</t>
  </si>
  <si>
    <t>15:05:07</t>
  </si>
  <si>
    <t>15:31:17</t>
  </si>
  <si>
    <t>NA15</t>
  </si>
  <si>
    <t>15:32:19</t>
  </si>
  <si>
    <t>15:33:30</t>
  </si>
  <si>
    <t>15:38:19</t>
  </si>
  <si>
    <t>15:49:30</t>
  </si>
  <si>
    <t>16:20:19</t>
  </si>
  <si>
    <t>16:48:33</t>
  </si>
  <si>
    <t>17:15:44</t>
  </si>
  <si>
    <t>17:18:04</t>
  </si>
  <si>
    <t>17:18:14</t>
  </si>
  <si>
    <t>17:21:35</t>
  </si>
  <si>
    <t>17:23:40</t>
  </si>
  <si>
    <t>17:39:28</t>
  </si>
  <si>
    <t>17:40:17</t>
  </si>
  <si>
    <t>17:47:47</t>
  </si>
  <si>
    <t>17:49:16</t>
  </si>
  <si>
    <t>LX42</t>
  </si>
  <si>
    <t>18:02:50</t>
  </si>
  <si>
    <t>MI26</t>
  </si>
  <si>
    <t>18:08:36</t>
  </si>
  <si>
    <t>18:15:55</t>
  </si>
  <si>
    <t>18:17:30</t>
  </si>
  <si>
    <t>CN76</t>
  </si>
  <si>
    <t>18:18:53</t>
  </si>
  <si>
    <t>18:53:56</t>
  </si>
  <si>
    <t>19:03:19</t>
  </si>
  <si>
    <t>19:12:06</t>
  </si>
  <si>
    <t>19:14:19</t>
  </si>
  <si>
    <t>BT23</t>
  </si>
  <si>
    <t>19:23:44</t>
  </si>
  <si>
    <t>BM33</t>
  </si>
  <si>
    <t>19:34:10</t>
  </si>
  <si>
    <t>19:48:59</t>
  </si>
  <si>
    <t>20:01:00</t>
  </si>
  <si>
    <t>20:06:05</t>
  </si>
  <si>
    <t>20:38:10</t>
  </si>
  <si>
    <t>20:44:13</t>
  </si>
  <si>
    <t>20:47:40</t>
  </si>
  <si>
    <t>CBD412L</t>
  </si>
  <si>
    <t>20:59:26</t>
  </si>
  <si>
    <t>21:18:57</t>
  </si>
  <si>
    <t>21:24:33</t>
  </si>
  <si>
    <t>21:52:09</t>
  </si>
  <si>
    <t>21:55:21</t>
  </si>
  <si>
    <t>22:27:02</t>
  </si>
  <si>
    <t>22:29:48</t>
  </si>
  <si>
    <t>23:13:18</t>
  </si>
  <si>
    <t>23:13:47</t>
  </si>
  <si>
    <t>23:14:52</t>
  </si>
  <si>
    <t>23:18:03</t>
  </si>
  <si>
    <t>16/10/2018</t>
  </si>
  <si>
    <t>00:16:00</t>
  </si>
  <si>
    <t>00:25:57</t>
  </si>
  <si>
    <t>00:38:25</t>
  </si>
  <si>
    <t>02:31:20</t>
  </si>
  <si>
    <t>02:57:01</t>
  </si>
  <si>
    <t>04:17:06</t>
  </si>
  <si>
    <t>05:45:20</t>
  </si>
  <si>
    <t>05:53:00</t>
  </si>
  <si>
    <t>05:58:28</t>
  </si>
  <si>
    <t>06:38:49</t>
  </si>
  <si>
    <t>08:22:33</t>
  </si>
  <si>
    <t>08:24:13</t>
  </si>
  <si>
    <t>08:44:58</t>
  </si>
  <si>
    <t>09:24:51</t>
  </si>
  <si>
    <t>10:57:23</t>
  </si>
  <si>
    <t>11:07:36</t>
  </si>
  <si>
    <t>AP146A</t>
  </si>
  <si>
    <t>12:03:37</t>
  </si>
  <si>
    <t>12:49:23</t>
  </si>
  <si>
    <t>13:26:47</t>
  </si>
  <si>
    <t>13:45:38</t>
  </si>
  <si>
    <t>13:55:57</t>
  </si>
  <si>
    <t>14:15:58</t>
  </si>
  <si>
    <t>14:33:48</t>
  </si>
  <si>
    <t>15:08:39</t>
  </si>
  <si>
    <t>15:10:05</t>
  </si>
  <si>
    <t>16:00:56</t>
  </si>
  <si>
    <t>16:31:53</t>
  </si>
  <si>
    <t>17:52:58</t>
  </si>
  <si>
    <t>18:00:49</t>
  </si>
  <si>
    <t>18:20:44</t>
  </si>
  <si>
    <t>19:36:54</t>
  </si>
  <si>
    <t>19:52:05</t>
  </si>
  <si>
    <t>20:08:05</t>
  </si>
  <si>
    <t>20:09:57</t>
  </si>
  <si>
    <t>SM137D</t>
  </si>
  <si>
    <t>20:29:40</t>
  </si>
  <si>
    <t>20:32:57</t>
  </si>
  <si>
    <t>21:08:00</t>
  </si>
  <si>
    <t>22:04:27</t>
  </si>
  <si>
    <t>22:55:27</t>
  </si>
  <si>
    <t>17/10/2018</t>
  </si>
  <si>
    <t>00:47:48</t>
  </si>
  <si>
    <t>01:55:31</t>
  </si>
  <si>
    <t>02:29:55</t>
  </si>
  <si>
    <t>06:09:55</t>
  </si>
  <si>
    <t>08:50:22</t>
  </si>
  <si>
    <t>09:16:20</t>
  </si>
  <si>
    <t>09:32:20</t>
  </si>
  <si>
    <t>09:35:42</t>
  </si>
  <si>
    <t>10:16:16</t>
  </si>
  <si>
    <t>10:43:20</t>
  </si>
  <si>
    <t>10:44:54</t>
  </si>
  <si>
    <t>10:48:57</t>
  </si>
  <si>
    <t>11:13:05</t>
  </si>
  <si>
    <t>11:28:17</t>
  </si>
  <si>
    <t>11:29:37</t>
  </si>
  <si>
    <t>12:24:35</t>
  </si>
  <si>
    <t>12:34:49</t>
  </si>
  <si>
    <t>12:50:35</t>
  </si>
  <si>
    <t>13:34:09</t>
  </si>
  <si>
    <t>13:34:13</t>
  </si>
  <si>
    <t>13:56:06</t>
  </si>
  <si>
    <t>13:59:11</t>
  </si>
  <si>
    <t>14:15:21</t>
  </si>
  <si>
    <t>14:19:27</t>
  </si>
  <si>
    <t>16:49:48</t>
  </si>
  <si>
    <t>SSD384</t>
  </si>
  <si>
    <t>17:12:43</t>
  </si>
  <si>
    <t>18:10:30</t>
  </si>
  <si>
    <t>MI05</t>
  </si>
  <si>
    <t>18:33:34</t>
  </si>
  <si>
    <t>18:58:28</t>
  </si>
  <si>
    <t>19:04:34</t>
  </si>
  <si>
    <t>20:26:15</t>
  </si>
  <si>
    <t>21:04:09</t>
  </si>
  <si>
    <t>21:54:28</t>
  </si>
  <si>
    <t>23:53:06</t>
  </si>
  <si>
    <t>18/10/2018</t>
  </si>
  <si>
    <t>00:10:36</t>
  </si>
  <si>
    <t>08:34:17</t>
  </si>
  <si>
    <t>08:37:21</t>
  </si>
  <si>
    <t>08:50:12</t>
  </si>
  <si>
    <t>08:59:39</t>
  </si>
  <si>
    <t>09:00:53</t>
  </si>
  <si>
    <t>09:04:44</t>
  </si>
  <si>
    <t>09:22:49</t>
  </si>
  <si>
    <t>09:23:02</t>
  </si>
  <si>
    <t>09:25:25</t>
  </si>
  <si>
    <t>09:29:06</t>
  </si>
  <si>
    <t>WK51</t>
  </si>
  <si>
    <t>09:30:19</t>
  </si>
  <si>
    <t>09:59:44</t>
  </si>
  <si>
    <t>10:09:22</t>
  </si>
  <si>
    <t>10:31:29</t>
  </si>
  <si>
    <t>10:35:30</t>
  </si>
  <si>
    <t>10:52:47</t>
  </si>
  <si>
    <t>11:15:46</t>
  </si>
  <si>
    <t>11:55:06</t>
  </si>
  <si>
    <t>12:13:48</t>
  </si>
  <si>
    <t>12:30:01</t>
  </si>
  <si>
    <t>13:30:37</t>
  </si>
  <si>
    <t>13:45:42</t>
  </si>
  <si>
    <t>14:55:15</t>
  </si>
  <si>
    <t>GA36</t>
  </si>
  <si>
    <t>15:50:21</t>
  </si>
  <si>
    <t>16:14:05</t>
  </si>
  <si>
    <t>16:42:57</t>
  </si>
  <si>
    <t>18:23:35</t>
  </si>
  <si>
    <t>19:51:34</t>
  </si>
  <si>
    <t>19/10/2018</t>
  </si>
  <si>
    <t>02:15:25</t>
  </si>
  <si>
    <t>06:21:48</t>
  </si>
  <si>
    <t>06:59:52</t>
  </si>
  <si>
    <t>08:02:41</t>
  </si>
  <si>
    <t>08:47:29</t>
  </si>
  <si>
    <t>08:53:13</t>
  </si>
  <si>
    <t>09:00:08</t>
  </si>
  <si>
    <t>MB93</t>
  </si>
  <si>
    <t>09:03:17</t>
  </si>
  <si>
    <t>09:08:12</t>
  </si>
  <si>
    <t>09:12:55</t>
  </si>
  <si>
    <t>09:30:28</t>
  </si>
  <si>
    <t>09:33:59</t>
  </si>
  <si>
    <t>09:44:08</t>
  </si>
  <si>
    <t>09:47:08</t>
  </si>
  <si>
    <t>09:59:10</t>
  </si>
  <si>
    <t>10:28:58</t>
  </si>
  <si>
    <t>10:35:48</t>
  </si>
  <si>
    <t>10:38:33</t>
  </si>
  <si>
    <t>G10</t>
  </si>
  <si>
    <t>10:51:57</t>
  </si>
  <si>
    <t>11:06:28</t>
  </si>
  <si>
    <t>11:07:40</t>
  </si>
  <si>
    <t>11:47:26</t>
  </si>
  <si>
    <t>CV753A</t>
  </si>
  <si>
    <t>11:53:22</t>
  </si>
  <si>
    <t>12:29:19</t>
  </si>
  <si>
    <t>12:29:45</t>
  </si>
  <si>
    <t>13:09:26</t>
  </si>
  <si>
    <t>13:09:30</t>
  </si>
  <si>
    <t>13:48:34</t>
  </si>
  <si>
    <t>14:06:16</t>
  </si>
  <si>
    <t>15:42:32</t>
  </si>
  <si>
    <t>16:31:55</t>
  </si>
  <si>
    <t>16:41:57</t>
  </si>
  <si>
    <t>16:45:01</t>
  </si>
  <si>
    <t>16:46:56</t>
  </si>
  <si>
    <t>18:24:54</t>
  </si>
  <si>
    <t>19:35:11</t>
  </si>
  <si>
    <t>19:58:55</t>
  </si>
  <si>
    <t>20:00:58</t>
  </si>
  <si>
    <t>20:52:53</t>
  </si>
  <si>
    <t>20/10/2018</t>
  </si>
  <si>
    <t>06:19:13</t>
  </si>
  <si>
    <t>08:21:28</t>
  </si>
  <si>
    <t>10:16:29</t>
  </si>
  <si>
    <t>R22</t>
  </si>
  <si>
    <t>12:42:30</t>
  </si>
  <si>
    <t>13:00:23</t>
  </si>
  <si>
    <t>15:13:06</t>
  </si>
  <si>
    <t>GA745A</t>
  </si>
  <si>
    <t>15:24:37</t>
  </si>
  <si>
    <t>22:02:15</t>
  </si>
  <si>
    <t>21/10/2018</t>
  </si>
  <si>
    <t>00:51:27</t>
  </si>
  <si>
    <t>05:38:05</t>
  </si>
  <si>
    <t>05:50:42</t>
  </si>
  <si>
    <t>07:57:42</t>
  </si>
  <si>
    <t>08:49:20</t>
  </si>
  <si>
    <t>09:42:23</t>
  </si>
  <si>
    <t>11:17:32</t>
  </si>
  <si>
    <t>12:12:15</t>
  </si>
  <si>
    <t>12:12:18</t>
  </si>
  <si>
    <t>15:07:12</t>
  </si>
  <si>
    <t>19:00:52</t>
  </si>
  <si>
    <t>22:30:27</t>
  </si>
  <si>
    <t>22/10/2018</t>
  </si>
  <si>
    <t>00:04:43</t>
  </si>
  <si>
    <t>05:56:26</t>
  </si>
  <si>
    <t>07:56:42</t>
  </si>
  <si>
    <t>08:56:58</t>
  </si>
  <si>
    <t>09:10:17</t>
  </si>
  <si>
    <t>09:33:28</t>
  </si>
  <si>
    <t>09:39:02</t>
  </si>
  <si>
    <t>09:44:10</t>
  </si>
  <si>
    <t>M74</t>
  </si>
  <si>
    <t>09:46:56</t>
  </si>
  <si>
    <t>09:57:06</t>
  </si>
  <si>
    <t>10:03:05</t>
  </si>
  <si>
    <t>NA21</t>
  </si>
  <si>
    <t>10:09:31</t>
  </si>
  <si>
    <t>10:30:00</t>
  </si>
  <si>
    <t>SG05</t>
  </si>
  <si>
    <t>10:30:47</t>
  </si>
  <si>
    <t>11:00:56</t>
  </si>
  <si>
    <t>CN01</t>
  </si>
  <si>
    <t>11:09:42</t>
  </si>
  <si>
    <t>11:55:58</t>
  </si>
  <si>
    <t>12:05:17</t>
  </si>
  <si>
    <t>16:02:23</t>
  </si>
  <si>
    <t>16:06:08</t>
  </si>
  <si>
    <t>16:14:09</t>
  </si>
  <si>
    <t>16:44:58</t>
  </si>
  <si>
    <t>17:07:09</t>
  </si>
  <si>
    <t>CL13</t>
  </si>
  <si>
    <t>17:44:58</t>
  </si>
  <si>
    <t>18:42:37</t>
  </si>
  <si>
    <t>PP15</t>
  </si>
  <si>
    <t>22:06:34</t>
  </si>
  <si>
    <t>22:22:03</t>
  </si>
  <si>
    <t>23/10/2018</t>
  </si>
  <si>
    <t>01:32:21</t>
  </si>
  <si>
    <t>08:00:40</t>
  </si>
  <si>
    <t>08:22:03</t>
  </si>
  <si>
    <t>08:35:06</t>
  </si>
  <si>
    <t>08:44:03</t>
  </si>
  <si>
    <t>09:09:19</t>
  </si>
  <si>
    <t>09:11:51</t>
  </si>
  <si>
    <t>09:26:34</t>
  </si>
  <si>
    <t>09:42:22</t>
  </si>
  <si>
    <t>09:46:44</t>
  </si>
  <si>
    <t>09:46:49</t>
  </si>
  <si>
    <t>10:28:57</t>
  </si>
  <si>
    <t>10:39:44</t>
  </si>
  <si>
    <t>HH522B / HH121D</t>
  </si>
  <si>
    <t>10:48:10</t>
  </si>
  <si>
    <t>11:50:05</t>
  </si>
  <si>
    <t>12:23:39</t>
  </si>
  <si>
    <t>KI43</t>
  </si>
  <si>
    <t>12:38:09</t>
  </si>
  <si>
    <t>12:38:12</t>
  </si>
  <si>
    <t>14:18:47</t>
  </si>
  <si>
    <t>17:00:23</t>
  </si>
  <si>
    <t>17:00:58</t>
  </si>
  <si>
    <t>23:23:14</t>
  </si>
  <si>
    <t>SA520D</t>
  </si>
  <si>
    <t>24/10/2018</t>
  </si>
  <si>
    <t>01:05:07</t>
  </si>
  <si>
    <t>02:52:57</t>
  </si>
  <si>
    <t>07:21:34</t>
  </si>
  <si>
    <t>08:41:45</t>
  </si>
  <si>
    <t>08:55:32</t>
  </si>
  <si>
    <t>MB34</t>
  </si>
  <si>
    <t>08:56:02</t>
  </si>
  <si>
    <t>09:01:14</t>
  </si>
  <si>
    <t>09:03:56</t>
  </si>
  <si>
    <t>09:04:16</t>
  </si>
  <si>
    <t>09:15:07</t>
  </si>
  <si>
    <t>09:19:55</t>
  </si>
  <si>
    <t>09:25:12</t>
  </si>
  <si>
    <t>CN11</t>
  </si>
  <si>
    <t>09:43:42</t>
  </si>
  <si>
    <t>09:47:44</t>
  </si>
  <si>
    <t>09:52:45</t>
  </si>
  <si>
    <t>10:20:44</t>
  </si>
  <si>
    <t>10:48:01</t>
  </si>
  <si>
    <t>CV01</t>
  </si>
  <si>
    <t>10:51:06</t>
  </si>
  <si>
    <t>11:17:44</t>
  </si>
  <si>
    <t>11:20:03</t>
  </si>
  <si>
    <t>11:48:54</t>
  </si>
  <si>
    <t>12:14:41</t>
  </si>
  <si>
    <t>12:19:25</t>
  </si>
  <si>
    <t>CN75</t>
  </si>
  <si>
    <t>13:39:53</t>
  </si>
  <si>
    <t>15:21:18</t>
  </si>
  <si>
    <t>16:34:58</t>
  </si>
  <si>
    <t>17:13:02</t>
  </si>
  <si>
    <t>17:47:23</t>
  </si>
  <si>
    <t>18:39:32</t>
  </si>
  <si>
    <t>18:40:33</t>
  </si>
  <si>
    <t>19:00:58</t>
  </si>
  <si>
    <t>19:36:31</t>
  </si>
  <si>
    <t>22:59:49</t>
  </si>
  <si>
    <t>23:53:18</t>
  </si>
  <si>
    <t>25/10/2018</t>
  </si>
  <si>
    <t>01:47:31</t>
  </si>
  <si>
    <t>06:46:59</t>
  </si>
  <si>
    <t>07:08:59</t>
  </si>
  <si>
    <t>07:14:51</t>
  </si>
  <si>
    <t>08:28:49</t>
  </si>
  <si>
    <t>08:30:53</t>
  </si>
  <si>
    <t>08:32:09</t>
  </si>
  <si>
    <t>GU21</t>
  </si>
  <si>
    <t>09:00:54</t>
  </si>
  <si>
    <t>09:10:45</t>
  </si>
  <si>
    <t>09:15:48</t>
  </si>
  <si>
    <t>09:20:19</t>
  </si>
  <si>
    <t>09:23:16</t>
  </si>
  <si>
    <t>R03</t>
  </si>
  <si>
    <t>09:24:08</t>
  </si>
  <si>
    <t>09:26:59</t>
  </si>
  <si>
    <t>09:27:06</t>
  </si>
  <si>
    <t>09:34:35</t>
  </si>
  <si>
    <t>09:37:31</t>
  </si>
  <si>
    <t>09:40:32</t>
  </si>
  <si>
    <t>09:41:04</t>
  </si>
  <si>
    <t>10:08:04</t>
  </si>
  <si>
    <t>10:09:27</t>
  </si>
  <si>
    <t>11:11:50</t>
  </si>
  <si>
    <t>11:12:57</t>
  </si>
  <si>
    <t>13:48:06</t>
  </si>
  <si>
    <t>MB123</t>
  </si>
  <si>
    <t>17:15:52</t>
  </si>
  <si>
    <t>19:51:00</t>
  </si>
  <si>
    <t>23:41:00</t>
  </si>
  <si>
    <t>26/10/2018</t>
  </si>
  <si>
    <t>00:33:29</t>
  </si>
  <si>
    <t>03:33:51</t>
  </si>
  <si>
    <t>04:31:55</t>
  </si>
  <si>
    <t>05:49:37</t>
  </si>
  <si>
    <t>CN71</t>
  </si>
  <si>
    <t>08:01:17</t>
  </si>
  <si>
    <t>08:16:27</t>
  </si>
  <si>
    <t>08:28:15</t>
  </si>
  <si>
    <t>08:58:11</t>
  </si>
  <si>
    <t>08:59:38</t>
  </si>
  <si>
    <t>09:12:07</t>
  </si>
  <si>
    <t>09:30:13</t>
  </si>
  <si>
    <t>09:31:45</t>
  </si>
  <si>
    <t>09:33:46</t>
  </si>
  <si>
    <t>CN32</t>
  </si>
  <si>
    <t>09:55:05</t>
  </si>
  <si>
    <t>09:58:12</t>
  </si>
  <si>
    <t>10:08:36</t>
  </si>
  <si>
    <t>10:15:14</t>
  </si>
  <si>
    <t>10:21:00</t>
  </si>
  <si>
    <t>10:41:06</t>
  </si>
  <si>
    <t>11:11:01</t>
  </si>
  <si>
    <t>11:47:06</t>
  </si>
  <si>
    <t>12:14:01</t>
  </si>
  <si>
    <t>M43</t>
  </si>
  <si>
    <t>13:43:44</t>
  </si>
  <si>
    <t>14:01:00</t>
  </si>
  <si>
    <t>15:08:00</t>
  </si>
  <si>
    <t>17:44:23</t>
  </si>
  <si>
    <t>19:39:06</t>
  </si>
  <si>
    <t>20:09:25</t>
  </si>
  <si>
    <t>27/10/2018</t>
  </si>
  <si>
    <t>00:15:24</t>
  </si>
  <si>
    <t>08:42:50</t>
  </si>
  <si>
    <t>09:12:54</t>
  </si>
  <si>
    <t>09:39:31</t>
  </si>
  <si>
    <t>09:52:28</t>
  </si>
  <si>
    <t>11:08:56</t>
  </si>
  <si>
    <t>12:08:20</t>
  </si>
  <si>
    <t>12:29:35</t>
  </si>
  <si>
    <t>13:28:33</t>
  </si>
  <si>
    <t>14:11:37</t>
  </si>
  <si>
    <t>16:38:23</t>
  </si>
  <si>
    <t>17:15:41</t>
  </si>
  <si>
    <t>18:06:35</t>
  </si>
  <si>
    <t>22:45:22</t>
  </si>
  <si>
    <t>23:32:59</t>
  </si>
  <si>
    <t>28/10/2018</t>
  </si>
  <si>
    <t>07:06:46</t>
  </si>
  <si>
    <t>CBD353E</t>
  </si>
  <si>
    <t>AP365D2</t>
  </si>
  <si>
    <t>08:35:55</t>
  </si>
  <si>
    <t>09:07:43</t>
  </si>
  <si>
    <t>09:20:36</t>
  </si>
  <si>
    <t>09:31:54</t>
  </si>
  <si>
    <t>SA13 / SA14</t>
  </si>
  <si>
    <t>10:33:16</t>
  </si>
  <si>
    <t>11:01:05</t>
  </si>
  <si>
    <t>12:07:42</t>
  </si>
  <si>
    <t>MI02</t>
  </si>
  <si>
    <t>14:29:55</t>
  </si>
  <si>
    <t>15:08:51</t>
  </si>
  <si>
    <t>BU11</t>
  </si>
  <si>
    <t>18:02:44</t>
  </si>
  <si>
    <t>19:59:57</t>
  </si>
  <si>
    <t>20:27:41</t>
  </si>
  <si>
    <t>22:27:50</t>
  </si>
  <si>
    <t>22:42:17</t>
  </si>
  <si>
    <t>SD54102</t>
  </si>
  <si>
    <t>29/10/2018</t>
  </si>
  <si>
    <t>04:16:21</t>
  </si>
  <si>
    <t>04:18:00</t>
  </si>
  <si>
    <t>04:49:03</t>
  </si>
  <si>
    <t>SD58200</t>
  </si>
  <si>
    <t>08:31:45</t>
  </si>
  <si>
    <t>08:45:23</t>
  </si>
  <si>
    <t>08:45:57</t>
  </si>
  <si>
    <t>08:53:56</t>
  </si>
  <si>
    <t>09:05:29</t>
  </si>
  <si>
    <t>09:37:02</t>
  </si>
  <si>
    <t>09:55:11</t>
  </si>
  <si>
    <t>10:24:21</t>
  </si>
  <si>
    <t>GA41</t>
  </si>
  <si>
    <t>10:27:57</t>
  </si>
  <si>
    <t>10:35:55</t>
  </si>
  <si>
    <t>10:47:34</t>
  </si>
  <si>
    <t>M72</t>
  </si>
  <si>
    <t>11:04:24</t>
  </si>
  <si>
    <t>12:54:40</t>
  </si>
  <si>
    <t>14:20:56</t>
  </si>
  <si>
    <t>16:03:05</t>
  </si>
  <si>
    <t>17:59:54</t>
  </si>
  <si>
    <t>18:44:58</t>
  </si>
  <si>
    <t>19:59:36</t>
  </si>
  <si>
    <t>22:30:09</t>
  </si>
  <si>
    <t>23:11:23</t>
  </si>
  <si>
    <t>CBD103E</t>
  </si>
  <si>
    <t>30/10/2018</t>
  </si>
  <si>
    <t>08:15:23</t>
  </si>
  <si>
    <t>08:50:44</t>
  </si>
  <si>
    <t>08:50:52</t>
  </si>
  <si>
    <t>08:52:40</t>
  </si>
  <si>
    <t>08:57:58</t>
  </si>
  <si>
    <t>09:07:08</t>
  </si>
  <si>
    <t>09:18:50</t>
  </si>
  <si>
    <t>09:19:27</t>
  </si>
  <si>
    <t>09:26:23</t>
  </si>
  <si>
    <t>09:26:58</t>
  </si>
  <si>
    <t>09:40:02</t>
  </si>
  <si>
    <t>09:54:38</t>
  </si>
  <si>
    <t>10:01:52</t>
  </si>
  <si>
    <t>10:30:05</t>
  </si>
  <si>
    <t>10:40:54</t>
  </si>
  <si>
    <t>10:58:32</t>
  </si>
  <si>
    <t>12:35:40</t>
  </si>
  <si>
    <t>12:39:29</t>
  </si>
  <si>
    <t>13:14:34</t>
  </si>
  <si>
    <t>13:35:02</t>
  </si>
  <si>
    <t>BT07</t>
  </si>
  <si>
    <t>13:49:37</t>
  </si>
  <si>
    <t>15:00:43</t>
  </si>
  <si>
    <t>MG24</t>
  </si>
  <si>
    <t>16:20:40</t>
  </si>
  <si>
    <t>20:54:40</t>
  </si>
  <si>
    <t>21:20:16</t>
  </si>
  <si>
    <t>21:26:10</t>
  </si>
  <si>
    <t>22:42:26</t>
  </si>
  <si>
    <t>23:49:21</t>
  </si>
  <si>
    <t>31/10/2018</t>
  </si>
  <si>
    <t>08:11:14</t>
  </si>
  <si>
    <t>08:35:22</t>
  </si>
  <si>
    <t>08:39:08</t>
  </si>
  <si>
    <t>08:50:55</t>
  </si>
  <si>
    <t>08:55:25</t>
  </si>
  <si>
    <t>08:57:48</t>
  </si>
  <si>
    <t>08:59:07</t>
  </si>
  <si>
    <t>09:02:12</t>
  </si>
  <si>
    <t>09:27:59</t>
  </si>
  <si>
    <t>09:34:51</t>
  </si>
  <si>
    <t>09:45:47</t>
  </si>
  <si>
    <t>10:01:14</t>
  </si>
  <si>
    <t>10:11:08</t>
  </si>
  <si>
    <t>WK32</t>
  </si>
  <si>
    <t>10:11:54</t>
  </si>
  <si>
    <t>10:32:24</t>
  </si>
  <si>
    <t>10:39:28</t>
  </si>
  <si>
    <t>10:55:46</t>
  </si>
  <si>
    <t>NU24</t>
  </si>
  <si>
    <t>12:17:20</t>
  </si>
  <si>
    <t>16:06:49</t>
  </si>
  <si>
    <t>18:10:27</t>
  </si>
  <si>
    <t>19:15:21</t>
  </si>
  <si>
    <t>19:31:28</t>
  </si>
  <si>
    <t>CD19</t>
  </si>
  <si>
    <t>19:35:27</t>
  </si>
  <si>
    <t>20:16:00</t>
  </si>
  <si>
    <t>21:52:54</t>
  </si>
  <si>
    <t>22:02:29</t>
  </si>
  <si>
    <t>CBD103B</t>
  </si>
  <si>
    <t>22:06:41</t>
  </si>
  <si>
    <t>22:56:54</t>
  </si>
  <si>
    <t>1/11/2018</t>
  </si>
  <si>
    <t>01:06:47</t>
  </si>
  <si>
    <t>02:19:39</t>
  </si>
  <si>
    <t>08:13:23</t>
  </si>
  <si>
    <t>08:34:26</t>
  </si>
  <si>
    <t>08:38:27</t>
  </si>
  <si>
    <t>08:42:38</t>
  </si>
  <si>
    <t>08:53:08</t>
  </si>
  <si>
    <t>08:58:32</t>
  </si>
  <si>
    <t>09:08:47</t>
  </si>
  <si>
    <t>09:22:54</t>
  </si>
  <si>
    <t>09:27:27</t>
  </si>
  <si>
    <t>09:37:17</t>
  </si>
  <si>
    <t>09:40:44</t>
  </si>
  <si>
    <t>09:53:44</t>
  </si>
  <si>
    <t>09:56:25</t>
  </si>
  <si>
    <t>10:05:10</t>
  </si>
  <si>
    <t>10:45:48</t>
  </si>
  <si>
    <t>10:46:17</t>
  </si>
  <si>
    <t>11:02:50</t>
  </si>
  <si>
    <t>12:06:48</t>
  </si>
  <si>
    <t>12:16:32</t>
  </si>
  <si>
    <t>13:16:54</t>
  </si>
  <si>
    <t>13:37:36</t>
  </si>
  <si>
    <t>13:52:07</t>
  </si>
  <si>
    <t>14:21:29</t>
  </si>
  <si>
    <t>14:36:15</t>
  </si>
  <si>
    <t>SA520A</t>
  </si>
  <si>
    <t>15:10:04</t>
  </si>
  <si>
    <t>15:30:18</t>
  </si>
  <si>
    <t>16:02:56</t>
  </si>
  <si>
    <t>16:58:36</t>
  </si>
  <si>
    <t>17:00:12</t>
  </si>
  <si>
    <t>17:28:04</t>
  </si>
  <si>
    <t>18:02:36</t>
  </si>
  <si>
    <t>18:11:37</t>
  </si>
  <si>
    <t>18:21:59</t>
  </si>
  <si>
    <t>18:26:28</t>
  </si>
  <si>
    <t>18:30:14</t>
  </si>
  <si>
    <t>19:32:09</t>
  </si>
  <si>
    <t>19:33:46</t>
  </si>
  <si>
    <t>20:31:45</t>
  </si>
  <si>
    <t>20:32:16</t>
  </si>
  <si>
    <t>22:58:28</t>
  </si>
  <si>
    <t>23:08:08</t>
  </si>
  <si>
    <t>23:19:52</t>
  </si>
  <si>
    <t>23:42:00</t>
  </si>
  <si>
    <t>2/11/2018</t>
  </si>
  <si>
    <t>00:14:17</t>
  </si>
  <si>
    <t>00:20:10</t>
  </si>
  <si>
    <t>ST23</t>
  </si>
  <si>
    <t>00:51:14</t>
  </si>
  <si>
    <t>00:57:01</t>
  </si>
  <si>
    <t>SD35500</t>
  </si>
  <si>
    <t>01:16:20</t>
  </si>
  <si>
    <t>01:24:21</t>
  </si>
  <si>
    <t>YK18</t>
  </si>
  <si>
    <t>01:28:43</t>
  </si>
  <si>
    <t>01:49:46</t>
  </si>
  <si>
    <t>SD45101</t>
  </si>
  <si>
    <t>01:53:58</t>
  </si>
  <si>
    <t>02:01:49</t>
  </si>
  <si>
    <t>02:06:40</t>
  </si>
  <si>
    <t>02:11:14</t>
  </si>
  <si>
    <t>02:14:28</t>
  </si>
  <si>
    <t>YK22</t>
  </si>
  <si>
    <t>02:20:53</t>
  </si>
  <si>
    <t>02:25:56</t>
  </si>
  <si>
    <t>02:26:38</t>
  </si>
  <si>
    <t>02:30:14</t>
  </si>
  <si>
    <t>YK20</t>
  </si>
  <si>
    <t>02:31:37</t>
  </si>
  <si>
    <t>02:45:00</t>
  </si>
  <si>
    <t>CV05</t>
  </si>
  <si>
    <t>02:45:53</t>
  </si>
  <si>
    <t>CV21</t>
  </si>
  <si>
    <t>02:52:18</t>
  </si>
  <si>
    <t>03:07:37</t>
  </si>
  <si>
    <t>03:10:00</t>
  </si>
  <si>
    <t>03:11:15</t>
  </si>
  <si>
    <t>03:15:07</t>
  </si>
  <si>
    <t>03:15:36</t>
  </si>
  <si>
    <t>03:16:55</t>
  </si>
  <si>
    <t>03:18:03</t>
  </si>
  <si>
    <t>03:18:16</t>
  </si>
  <si>
    <t>MT20</t>
  </si>
  <si>
    <t>03:20:10</t>
  </si>
  <si>
    <t>03:22:17</t>
  </si>
  <si>
    <t>03:22:42</t>
  </si>
  <si>
    <t>03:22:57</t>
  </si>
  <si>
    <t>03:24:44</t>
  </si>
  <si>
    <t>03:26:22</t>
  </si>
  <si>
    <t>CN72</t>
  </si>
  <si>
    <t>03:26:38</t>
  </si>
  <si>
    <t>03:28:07</t>
  </si>
  <si>
    <t>03:29:38</t>
  </si>
  <si>
    <t>SD40200</t>
  </si>
  <si>
    <t>03:30:10</t>
  </si>
  <si>
    <t>03:31:14</t>
  </si>
  <si>
    <t>03:33:06</t>
  </si>
  <si>
    <t>03:33:14</t>
  </si>
  <si>
    <t>MB83</t>
  </si>
  <si>
    <t>03:33:46</t>
  </si>
  <si>
    <t>03:36:25</t>
  </si>
  <si>
    <t>03:39:13</t>
  </si>
  <si>
    <t>KA08</t>
  </si>
  <si>
    <t>03:40:00</t>
  </si>
  <si>
    <t>03:41:04</t>
  </si>
  <si>
    <t>03:41:54</t>
  </si>
  <si>
    <t>04:03:52</t>
  </si>
  <si>
    <t>04:11:19</t>
  </si>
  <si>
    <t>04:30:06</t>
  </si>
  <si>
    <t>04:33:29</t>
  </si>
  <si>
    <t>MT12</t>
  </si>
  <si>
    <t>04:52:22</t>
  </si>
  <si>
    <t>04:54:38</t>
  </si>
  <si>
    <t>M71</t>
  </si>
  <si>
    <t>04:57:50</t>
  </si>
  <si>
    <t>05:03:57</t>
  </si>
  <si>
    <t>05:09:52</t>
  </si>
  <si>
    <t>05:11:16</t>
  </si>
  <si>
    <t>05:13:00</t>
  </si>
  <si>
    <t>05:16:19</t>
  </si>
  <si>
    <t>05:16:27</t>
  </si>
  <si>
    <t>05:28:05</t>
  </si>
  <si>
    <t>05:37:28</t>
  </si>
  <si>
    <t>05:37:53</t>
  </si>
  <si>
    <t>05:43:00</t>
  </si>
  <si>
    <t>05:44:14</t>
  </si>
  <si>
    <t>05:46:06</t>
  </si>
  <si>
    <t>05:46:58</t>
  </si>
  <si>
    <t>05:47:24</t>
  </si>
  <si>
    <t>05:47:38</t>
  </si>
  <si>
    <t>05:47:55</t>
  </si>
  <si>
    <t>05:54:21</t>
  </si>
  <si>
    <t>05:55:49</t>
  </si>
  <si>
    <t>05:57:15</t>
  </si>
  <si>
    <t>05:57:43</t>
  </si>
  <si>
    <t>05:59:59</t>
  </si>
  <si>
    <t>06:06:33</t>
  </si>
  <si>
    <t>06:07:17</t>
  </si>
  <si>
    <t>06:16:22</t>
  </si>
  <si>
    <t>06:16:49</t>
  </si>
  <si>
    <t>06:29:58</t>
  </si>
  <si>
    <t>06:36:32</t>
  </si>
  <si>
    <t>CM09</t>
  </si>
  <si>
    <t>06:37:22</t>
  </si>
  <si>
    <t>06:38:08</t>
  </si>
  <si>
    <t>06:42:21</t>
  </si>
  <si>
    <t>06:43:18</t>
  </si>
  <si>
    <t>06:52:07</t>
  </si>
  <si>
    <t>06:52:40</t>
  </si>
  <si>
    <t>07:02:01</t>
  </si>
  <si>
    <t>07:13:47</t>
  </si>
  <si>
    <t>WK91</t>
  </si>
  <si>
    <t>07:18:52</t>
  </si>
  <si>
    <t>CM26</t>
  </si>
  <si>
    <t>07:18:55</t>
  </si>
  <si>
    <t>07:26:27</t>
  </si>
  <si>
    <t>07:27:46</t>
  </si>
  <si>
    <t>07:39:18</t>
  </si>
  <si>
    <t>08:14:26</t>
  </si>
  <si>
    <t>08:16:33</t>
  </si>
  <si>
    <t>08:17:00</t>
  </si>
  <si>
    <t>08:22:59</t>
  </si>
  <si>
    <t>08:23:20</t>
  </si>
  <si>
    <t>08:28:42</t>
  </si>
  <si>
    <t>CM21</t>
  </si>
  <si>
    <t>08:45:13</t>
  </si>
  <si>
    <t>09:26:24</t>
  </si>
  <si>
    <t>09:53:24</t>
  </si>
  <si>
    <t>09:54:48</t>
  </si>
  <si>
    <t>10:10:10</t>
  </si>
  <si>
    <t>10:10:50</t>
  </si>
  <si>
    <t>10:14:24</t>
  </si>
  <si>
    <t>CM22</t>
  </si>
  <si>
    <t>10:17:19</t>
  </si>
  <si>
    <t>YK15</t>
  </si>
  <si>
    <t>10:20:03</t>
  </si>
  <si>
    <t>10:22:49</t>
  </si>
  <si>
    <t>10:32:29</t>
  </si>
  <si>
    <t>10:48:22</t>
  </si>
  <si>
    <t>10:51:50</t>
  </si>
  <si>
    <t>11:00:04</t>
  </si>
  <si>
    <t>PP02</t>
  </si>
  <si>
    <t>11:21:32</t>
  </si>
  <si>
    <t>12:01:31</t>
  </si>
  <si>
    <t>12:20:25</t>
  </si>
  <si>
    <t>12:41:17</t>
  </si>
  <si>
    <t>13:02:37</t>
  </si>
  <si>
    <t>BT28</t>
  </si>
  <si>
    <t>13:15:24</t>
  </si>
  <si>
    <t>13:22:56</t>
  </si>
  <si>
    <t>13:34:33</t>
  </si>
  <si>
    <t>13:46:54</t>
  </si>
  <si>
    <t>13:49:18</t>
  </si>
  <si>
    <t>14:05:12</t>
  </si>
  <si>
    <t>14:05:46</t>
  </si>
  <si>
    <t>14:55:24</t>
  </si>
  <si>
    <t>15:01:42</t>
  </si>
  <si>
    <t>15:04:39</t>
  </si>
  <si>
    <t>15:22:10</t>
  </si>
  <si>
    <t>15:27:59</t>
  </si>
  <si>
    <t>15:28:37</t>
  </si>
  <si>
    <t>15:57:22</t>
  </si>
  <si>
    <t>15:57:42</t>
  </si>
  <si>
    <t>16:02:01</t>
  </si>
  <si>
    <t>16:10:58</t>
  </si>
  <si>
    <t>MT16</t>
  </si>
  <si>
    <t>16:21:12</t>
  </si>
  <si>
    <t>17:01:06</t>
  </si>
  <si>
    <t>17:04:47</t>
  </si>
  <si>
    <t>SD35400</t>
  </si>
  <si>
    <t>17:10:29</t>
  </si>
  <si>
    <t>17:43:05</t>
  </si>
  <si>
    <t>17:44:44</t>
  </si>
  <si>
    <t>17:46:29</t>
  </si>
  <si>
    <t>18:15:23</t>
  </si>
  <si>
    <t>18:16:02</t>
  </si>
  <si>
    <t>CN91</t>
  </si>
  <si>
    <t>20:00:54</t>
  </si>
  <si>
    <t>20:02:37</t>
  </si>
  <si>
    <t>20:23:04</t>
  </si>
  <si>
    <t>20:47:13</t>
  </si>
  <si>
    <t>20:52:20</t>
  </si>
  <si>
    <t>22:23:19</t>
  </si>
  <si>
    <t>MB62</t>
  </si>
  <si>
    <t>3/11/2018</t>
  </si>
  <si>
    <t>00:29:17</t>
  </si>
  <si>
    <t>01:00:47</t>
  </si>
  <si>
    <t>01:16:02</t>
  </si>
  <si>
    <t>06:38:55</t>
  </si>
  <si>
    <t>07:40:12</t>
  </si>
  <si>
    <t>07:45:27</t>
  </si>
  <si>
    <t>09:40:41</t>
  </si>
  <si>
    <t>10:38:11</t>
  </si>
  <si>
    <t>11:04:59</t>
  </si>
  <si>
    <t>11:11:29</t>
  </si>
  <si>
    <t>11:54:06</t>
  </si>
  <si>
    <t>15:01:07</t>
  </si>
  <si>
    <t>15:15:35</t>
  </si>
  <si>
    <t>16:52:53</t>
  </si>
  <si>
    <t>23:49:09</t>
  </si>
  <si>
    <t>4/11/2018</t>
  </si>
  <si>
    <t>01:45:00</t>
  </si>
  <si>
    <t>WK61</t>
  </si>
  <si>
    <t>01:59:55</t>
  </si>
  <si>
    <t>03:54:45</t>
  </si>
  <si>
    <t>05:34:30</t>
  </si>
  <si>
    <t>09:38:09</t>
  </si>
  <si>
    <t>09:46:01</t>
  </si>
  <si>
    <t>10:56:20</t>
  </si>
  <si>
    <t>14:02:37</t>
  </si>
  <si>
    <t>14:27:24</t>
  </si>
  <si>
    <t>14:28:52</t>
  </si>
  <si>
    <t>17:16:21</t>
  </si>
  <si>
    <t>18:26:08</t>
  </si>
  <si>
    <t>19:11:55</t>
  </si>
  <si>
    <t>19:12:30</t>
  </si>
  <si>
    <t>19:49:44</t>
  </si>
  <si>
    <t>20:13:34</t>
  </si>
  <si>
    <t>20:22:05</t>
  </si>
  <si>
    <t>20:29:13</t>
  </si>
  <si>
    <t>21:36:16</t>
  </si>
  <si>
    <t>21:48:07</t>
  </si>
  <si>
    <t>22:29:58</t>
  </si>
  <si>
    <t>5/11/2018</t>
  </si>
  <si>
    <t>00:27:34</t>
  </si>
  <si>
    <t>00:48:24</t>
  </si>
  <si>
    <t>01:19:50</t>
  </si>
  <si>
    <t>02:09:22</t>
  </si>
  <si>
    <t>06:16:01</t>
  </si>
  <si>
    <t>07:30:45</t>
  </si>
  <si>
    <t>08:30:09</t>
  </si>
  <si>
    <t>08:34:09</t>
  </si>
  <si>
    <t>08:47:24</t>
  </si>
  <si>
    <t>09:25:53</t>
  </si>
  <si>
    <t>09:37:43</t>
  </si>
  <si>
    <t>10:15:43</t>
  </si>
  <si>
    <t>12:05:35</t>
  </si>
  <si>
    <t>13:40:38</t>
  </si>
  <si>
    <t>13:45:19</t>
  </si>
  <si>
    <t>14:04:49</t>
  </si>
  <si>
    <t>PA18</t>
  </si>
  <si>
    <t>14:31:48</t>
  </si>
  <si>
    <t>14:49:41</t>
  </si>
  <si>
    <t>16:42:22</t>
  </si>
  <si>
    <t>16:52:39</t>
  </si>
  <si>
    <t>16:53:24</t>
  </si>
  <si>
    <t>17:24:16</t>
  </si>
  <si>
    <t>17:29:28</t>
  </si>
  <si>
    <t>18:02:57</t>
  </si>
  <si>
    <t>18:28:44</t>
  </si>
  <si>
    <t>BU03</t>
  </si>
  <si>
    <t>19:20:47</t>
  </si>
  <si>
    <t>19:28:49</t>
  </si>
  <si>
    <t>CV28</t>
  </si>
  <si>
    <t>20:32:15</t>
  </si>
  <si>
    <t>20:49:43</t>
  </si>
  <si>
    <t>SD32300</t>
  </si>
  <si>
    <t>21:27:17</t>
  </si>
  <si>
    <t>21:40:12</t>
  </si>
  <si>
    <t>23:57:28</t>
  </si>
  <si>
    <t>6/11/2018</t>
  </si>
  <si>
    <t>00:34:07</t>
  </si>
  <si>
    <t>01:00:51</t>
  </si>
  <si>
    <t>02:51:13</t>
  </si>
  <si>
    <t>R18</t>
  </si>
  <si>
    <t>02:57:19</t>
  </si>
  <si>
    <t>06:01:21</t>
  </si>
  <si>
    <t>06:27:24</t>
  </si>
  <si>
    <t>06:42:30</t>
  </si>
  <si>
    <t>06:44:48</t>
  </si>
  <si>
    <t>08:26:23</t>
  </si>
  <si>
    <t>08:38:04</t>
  </si>
  <si>
    <t>BM54</t>
  </si>
  <si>
    <t>08:40:22</t>
  </si>
  <si>
    <t>08:43:17</t>
  </si>
  <si>
    <t>08:52:03</t>
  </si>
  <si>
    <t>08:58:41</t>
  </si>
  <si>
    <t>09:01:56</t>
  </si>
  <si>
    <t>09:16:53</t>
  </si>
  <si>
    <t>09:25:01</t>
  </si>
  <si>
    <t>BU10</t>
  </si>
  <si>
    <t>09:52:03</t>
  </si>
  <si>
    <t>09:55:24</t>
  </si>
  <si>
    <t>10:00:11</t>
  </si>
  <si>
    <t>10:03:06</t>
  </si>
  <si>
    <t>10:10:43</t>
  </si>
  <si>
    <t>10:21:21</t>
  </si>
  <si>
    <t>10:27:49</t>
  </si>
  <si>
    <t>11:30:01</t>
  </si>
  <si>
    <t>12:56:46</t>
  </si>
  <si>
    <t>13:23:47</t>
  </si>
  <si>
    <t>13:30:52</t>
  </si>
  <si>
    <t>14:15:14</t>
  </si>
  <si>
    <t>14:31:37</t>
  </si>
  <si>
    <t>14:43:05</t>
  </si>
  <si>
    <t>15:24:44</t>
  </si>
  <si>
    <t>15:49:35</t>
  </si>
  <si>
    <t>18:06:09</t>
  </si>
  <si>
    <t>CM25</t>
  </si>
  <si>
    <t>18:19:24</t>
  </si>
  <si>
    <t>21:24:56</t>
  </si>
  <si>
    <t>7/11/2018</t>
  </si>
  <si>
    <t>01:47:24</t>
  </si>
  <si>
    <t>GA09</t>
  </si>
  <si>
    <t>04:51:30</t>
  </si>
  <si>
    <t>05:33:57</t>
  </si>
  <si>
    <t>05:38:50</t>
  </si>
  <si>
    <t>06:35:43</t>
  </si>
  <si>
    <t>06:58:14</t>
  </si>
  <si>
    <t>G01</t>
  </si>
  <si>
    <t>07:26:56</t>
  </si>
  <si>
    <t>07:27:05</t>
  </si>
  <si>
    <t>07:50:47</t>
  </si>
  <si>
    <t>08:46:21</t>
  </si>
  <si>
    <t>08:55:04</t>
  </si>
  <si>
    <t>09:01:21</t>
  </si>
  <si>
    <t>09:15:46</t>
  </si>
  <si>
    <t>09:36:52</t>
  </si>
  <si>
    <t>W30</t>
  </si>
  <si>
    <t>09:37:46</t>
  </si>
  <si>
    <t>09:46:58</t>
  </si>
  <si>
    <t>09:55:21</t>
  </si>
  <si>
    <t>09:59:28</t>
  </si>
  <si>
    <t>10:09:26</t>
  </si>
  <si>
    <t>10:29:09</t>
  </si>
  <si>
    <t>10:52:26</t>
  </si>
  <si>
    <t>12:16:16</t>
  </si>
  <si>
    <t>13:31:14</t>
  </si>
  <si>
    <t>14:03:34</t>
  </si>
  <si>
    <t>15:33:36</t>
  </si>
  <si>
    <t>15:39:46</t>
  </si>
  <si>
    <t>16:11:36</t>
  </si>
  <si>
    <t>16:48:34</t>
  </si>
  <si>
    <t>17:43:45</t>
  </si>
  <si>
    <t>17:59:29</t>
  </si>
  <si>
    <t>8/11/2018</t>
  </si>
  <si>
    <t>02:30:01</t>
  </si>
  <si>
    <t>06:44:52</t>
  </si>
  <si>
    <t>07:08:17</t>
  </si>
  <si>
    <t>08:31:01</t>
  </si>
  <si>
    <t>08:44:28</t>
  </si>
  <si>
    <t>08:52:25</t>
  </si>
  <si>
    <t>09:06:14</t>
  </si>
  <si>
    <t>09:19:37</t>
  </si>
  <si>
    <t>09:27:48</t>
  </si>
  <si>
    <t>09:28:46</t>
  </si>
  <si>
    <t>09:28:54</t>
  </si>
  <si>
    <t>09:29:33</t>
  </si>
  <si>
    <t>09:30:11</t>
  </si>
  <si>
    <t>09:37:22</t>
  </si>
  <si>
    <t>09:37:41</t>
  </si>
  <si>
    <t>09:54:30</t>
  </si>
  <si>
    <t>10:03:34</t>
  </si>
  <si>
    <t>10:06:56</t>
  </si>
  <si>
    <t>10:08:52</t>
  </si>
  <si>
    <t>10:18:11</t>
  </si>
  <si>
    <t>10:22:35</t>
  </si>
  <si>
    <t>11:22:45</t>
  </si>
  <si>
    <t>11:59:55</t>
  </si>
  <si>
    <t>12:13:18</t>
  </si>
  <si>
    <t>12:13:57</t>
  </si>
  <si>
    <t>13:14:52</t>
  </si>
  <si>
    <t>14:07:58</t>
  </si>
  <si>
    <t>14:09:25</t>
  </si>
  <si>
    <t>14:59:14</t>
  </si>
  <si>
    <t>15:03:42</t>
  </si>
  <si>
    <t>16:22:01</t>
  </si>
  <si>
    <t>19:29:16</t>
  </si>
  <si>
    <t>22:54:31</t>
  </si>
  <si>
    <t>9/11/2018</t>
  </si>
  <si>
    <t>04:11:38</t>
  </si>
  <si>
    <t>05:28:07</t>
  </si>
  <si>
    <t>05:29:34</t>
  </si>
  <si>
    <t>08:36:58</t>
  </si>
  <si>
    <t>08:40:43</t>
  </si>
  <si>
    <t>08:46:28</t>
  </si>
  <si>
    <t>08:48:30</t>
  </si>
  <si>
    <t>09:00:52</t>
  </si>
  <si>
    <t>09:12:39</t>
  </si>
  <si>
    <t>09:15:26</t>
  </si>
  <si>
    <t>09:18:05</t>
  </si>
  <si>
    <t>09:20:26</t>
  </si>
  <si>
    <t>09:22:05</t>
  </si>
  <si>
    <t>AP365A / AP139A</t>
  </si>
  <si>
    <t>09:26:27</t>
  </si>
  <si>
    <t>09:28:40</t>
  </si>
  <si>
    <t>09:33:48</t>
  </si>
  <si>
    <t>09:36:22</t>
  </si>
  <si>
    <t>MTB63</t>
  </si>
  <si>
    <t>09:36:54</t>
  </si>
  <si>
    <t>09:39:50</t>
  </si>
  <si>
    <t>09:43:39</t>
  </si>
  <si>
    <t>09:50:13</t>
  </si>
  <si>
    <t>GU42</t>
  </si>
  <si>
    <t>09:59:51</t>
  </si>
  <si>
    <t>10:06:16</t>
  </si>
  <si>
    <t>10:14:01</t>
  </si>
  <si>
    <t>10:18:58</t>
  </si>
  <si>
    <t>10:19:44</t>
  </si>
  <si>
    <t>12:14:02</t>
  </si>
  <si>
    <t>12:50:54</t>
  </si>
  <si>
    <t>13:35:26</t>
  </si>
  <si>
    <t>14:22:15</t>
  </si>
  <si>
    <t>14:58:26</t>
  </si>
  <si>
    <t>16:13:46</t>
  </si>
  <si>
    <t>17:45:03</t>
  </si>
  <si>
    <t>20:23:44</t>
  </si>
  <si>
    <t>22:21:28</t>
  </si>
  <si>
    <t>10/11/2018</t>
  </si>
  <si>
    <t>07:09:24</t>
  </si>
  <si>
    <t>07:39:37</t>
  </si>
  <si>
    <t>G07</t>
  </si>
  <si>
    <t>08:45:04</t>
  </si>
  <si>
    <t>09:55:57</t>
  </si>
  <si>
    <t>10:00:12</t>
  </si>
  <si>
    <t>11:07:27</t>
  </si>
  <si>
    <t>15:46:19</t>
  </si>
  <si>
    <t>CM29</t>
  </si>
  <si>
    <t>17:53:34</t>
  </si>
  <si>
    <t>18:50:47</t>
  </si>
  <si>
    <t>19:59:04</t>
  </si>
  <si>
    <t>23:23:10</t>
  </si>
  <si>
    <t>11/11/2018</t>
  </si>
  <si>
    <t>06:15:23</t>
  </si>
  <si>
    <t>08:22:24</t>
  </si>
  <si>
    <t>08:54:21</t>
  </si>
  <si>
    <t>09:45:52</t>
  </si>
  <si>
    <t>10:24:36</t>
  </si>
  <si>
    <t>10:43:07</t>
  </si>
  <si>
    <t>11:38:00</t>
  </si>
  <si>
    <t>12:30:38</t>
  </si>
  <si>
    <t>13:17:56</t>
  </si>
  <si>
    <t>NL451D</t>
  </si>
  <si>
    <t>14:13:31</t>
  </si>
  <si>
    <t>15:22:01</t>
  </si>
  <si>
    <t>19:16:33</t>
  </si>
  <si>
    <t>19:35:09</t>
  </si>
  <si>
    <t>12/11/2018</t>
  </si>
  <si>
    <t>05:53:25</t>
  </si>
  <si>
    <t>09:02:45</t>
  </si>
  <si>
    <t>09:03:20</t>
  </si>
  <si>
    <t>09:15:55</t>
  </si>
  <si>
    <t>09:16:35</t>
  </si>
  <si>
    <t>GA19</t>
  </si>
  <si>
    <t>09:29:35</t>
  </si>
  <si>
    <t>09:54:17</t>
  </si>
  <si>
    <t>11:29:56</t>
  </si>
  <si>
    <t>13:13:31</t>
  </si>
  <si>
    <t>13:53:15</t>
  </si>
  <si>
    <t>13:58:13</t>
  </si>
  <si>
    <t>14:18:25</t>
  </si>
  <si>
    <t>CL07</t>
  </si>
  <si>
    <t>15:41:07</t>
  </si>
  <si>
    <t>LM41</t>
  </si>
  <si>
    <t>15:54:26</t>
  </si>
  <si>
    <t>16:35:38</t>
  </si>
  <si>
    <t>CBD366Q-GG2-outer</t>
  </si>
  <si>
    <t>17:16:33</t>
  </si>
  <si>
    <t>17:30:16</t>
  </si>
  <si>
    <t>17:32:44</t>
  </si>
  <si>
    <t>18:30:07</t>
  </si>
  <si>
    <t>18:40:51</t>
  </si>
  <si>
    <t>20:08:48</t>
  </si>
  <si>
    <t>13/11/2018</t>
  </si>
  <si>
    <t>04:07:01</t>
  </si>
  <si>
    <t>06:06:39</t>
  </si>
  <si>
    <t>06:34:10</t>
  </si>
  <si>
    <t>06:46:20</t>
  </si>
  <si>
    <t>08:03:38</t>
  </si>
  <si>
    <t>08:17:13</t>
  </si>
  <si>
    <t>09:15:04</t>
  </si>
  <si>
    <t>SD39200</t>
  </si>
  <si>
    <t>09:20:24</t>
  </si>
  <si>
    <t>09:25:08</t>
  </si>
  <si>
    <t>09:25:14</t>
  </si>
  <si>
    <t>09:43:54</t>
  </si>
  <si>
    <t>10:19:20</t>
  </si>
  <si>
    <t>10:33:41</t>
  </si>
  <si>
    <t>11:48:31</t>
  </si>
  <si>
    <t>11:53:38</t>
  </si>
  <si>
    <t>13:00:37</t>
  </si>
  <si>
    <t>13:38:53</t>
  </si>
  <si>
    <t>13:39:59</t>
  </si>
  <si>
    <t>13:51:07</t>
  </si>
  <si>
    <t>14:11:25</t>
  </si>
  <si>
    <t>14:11:41</t>
  </si>
  <si>
    <t>14:37:44</t>
  </si>
  <si>
    <t>15:40:25</t>
  </si>
  <si>
    <t>16:16:32</t>
  </si>
  <si>
    <t>16:17:03</t>
  </si>
  <si>
    <t>20:07:21</t>
  </si>
  <si>
    <t>21:31:01</t>
  </si>
  <si>
    <t>21:35:32</t>
  </si>
  <si>
    <t>21:42:13</t>
  </si>
  <si>
    <t>14/11/2018</t>
  </si>
  <si>
    <t>00:23:48</t>
  </si>
  <si>
    <t>03:17:04</t>
  </si>
  <si>
    <t>06:09:51</t>
  </si>
  <si>
    <t>06:57:36</t>
  </si>
  <si>
    <t>06:59:31</t>
  </si>
  <si>
    <t>07:15:42</t>
  </si>
  <si>
    <t>08:18:14</t>
  </si>
  <si>
    <t>08:35:47</t>
  </si>
  <si>
    <t>08:51:33</t>
  </si>
  <si>
    <t>08:52:16</t>
  </si>
  <si>
    <t>08:55:01</t>
  </si>
  <si>
    <t>09:08:20</t>
  </si>
  <si>
    <t>GA04</t>
  </si>
  <si>
    <t>09:31:53</t>
  </si>
  <si>
    <t>09:33:51</t>
  </si>
  <si>
    <t>09:35:50</t>
  </si>
  <si>
    <t>09:51:08</t>
  </si>
  <si>
    <t>09:52:37</t>
  </si>
  <si>
    <t>10:07:42</t>
  </si>
  <si>
    <t>10:10:36</t>
  </si>
  <si>
    <t>10:22:43</t>
  </si>
  <si>
    <t>10:22:59</t>
  </si>
  <si>
    <t>11:25:33</t>
  </si>
  <si>
    <t>12:04:59</t>
  </si>
  <si>
    <t>12:10:42</t>
  </si>
  <si>
    <t>14:16:18</t>
  </si>
  <si>
    <t>14:25:16</t>
  </si>
  <si>
    <t>14:43:41</t>
  </si>
  <si>
    <t>14:45:15</t>
  </si>
  <si>
    <t>15:11:09</t>
  </si>
  <si>
    <t>15/11/2018</t>
  </si>
  <si>
    <t>00:26:06</t>
  </si>
  <si>
    <t>00:29:43</t>
  </si>
  <si>
    <t>05:58:29</t>
  </si>
  <si>
    <t>07:54:29</t>
  </si>
  <si>
    <t>08:02:08</t>
  </si>
  <si>
    <t>08:18:40</t>
  </si>
  <si>
    <t>08:20:04</t>
  </si>
  <si>
    <t>08:20:07</t>
  </si>
  <si>
    <t>CL01</t>
  </si>
  <si>
    <t>08:32:26</t>
  </si>
  <si>
    <t>08:33:25</t>
  </si>
  <si>
    <t>08:35:09</t>
  </si>
  <si>
    <t>08:35:40</t>
  </si>
  <si>
    <t>09:01:51</t>
  </si>
  <si>
    <t>09:14:55</t>
  </si>
  <si>
    <t>09:15:59</t>
  </si>
  <si>
    <t>09:17:36</t>
  </si>
  <si>
    <t>09:28:13</t>
  </si>
  <si>
    <t>09:49:44</t>
  </si>
  <si>
    <t>11:53:06</t>
  </si>
  <si>
    <t>12:46:06</t>
  </si>
  <si>
    <t>SSD340</t>
  </si>
  <si>
    <t>13:55:05</t>
  </si>
  <si>
    <t>14:00:57</t>
  </si>
  <si>
    <t>MTB82</t>
  </si>
  <si>
    <t>15:48:37</t>
  </si>
  <si>
    <t>16:04:55</t>
  </si>
  <si>
    <t>18:13:03</t>
  </si>
  <si>
    <t>20:46:58</t>
  </si>
  <si>
    <t>23:03:15</t>
  </si>
  <si>
    <t>16/11/2018</t>
  </si>
  <si>
    <t>00:01:40</t>
  </si>
  <si>
    <t>00:45:02</t>
  </si>
  <si>
    <t>04:09:08</t>
  </si>
  <si>
    <t>04:23:54</t>
  </si>
  <si>
    <t>05:33:36</t>
  </si>
  <si>
    <t>06:28:39</t>
  </si>
  <si>
    <t>07:50:44</t>
  </si>
  <si>
    <t>08:30:46</t>
  </si>
  <si>
    <t>08:47:49</t>
  </si>
  <si>
    <t>KA22</t>
  </si>
  <si>
    <t>08:53:15</t>
  </si>
  <si>
    <t>08:54:41</t>
  </si>
  <si>
    <t>09:05:39</t>
  </si>
  <si>
    <t>09:08:28</t>
  </si>
  <si>
    <t>09:09:39</t>
  </si>
  <si>
    <t>PL803A</t>
  </si>
  <si>
    <t>09:35:52</t>
  </si>
  <si>
    <t>09:39:34</t>
  </si>
  <si>
    <t>SD39300</t>
  </si>
  <si>
    <t>09:40:10</t>
  </si>
  <si>
    <t>09:45:22</t>
  </si>
  <si>
    <t>09:59:08</t>
  </si>
  <si>
    <t>SSD528</t>
  </si>
  <si>
    <t>10:02:25</t>
  </si>
  <si>
    <t>10:27:07</t>
  </si>
  <si>
    <t>10:31:53</t>
  </si>
  <si>
    <t>11:10:09</t>
  </si>
  <si>
    <t>R28</t>
  </si>
  <si>
    <t>11:18:51</t>
  </si>
  <si>
    <t>11:32:53</t>
  </si>
  <si>
    <t>11:39:08</t>
  </si>
  <si>
    <t>11:41:38</t>
  </si>
  <si>
    <t>12:56:51</t>
  </si>
  <si>
    <t>14:02:25</t>
  </si>
  <si>
    <t>15:46:31</t>
  </si>
  <si>
    <t>16:04:19</t>
  </si>
  <si>
    <t>16:54:28</t>
  </si>
  <si>
    <t>17:30:33</t>
  </si>
  <si>
    <t>AP425D</t>
  </si>
  <si>
    <t>19:44:24</t>
  </si>
  <si>
    <t>MT13</t>
  </si>
  <si>
    <t>21:39:34</t>
  </si>
  <si>
    <t>SA520B</t>
  </si>
  <si>
    <t>21:55:01</t>
  </si>
  <si>
    <t>22:11:29</t>
  </si>
  <si>
    <t>17/11/2018</t>
  </si>
  <si>
    <t>02:55:12</t>
  </si>
  <si>
    <t>04:34:24</t>
  </si>
  <si>
    <t>04:53:15</t>
  </si>
  <si>
    <t>07:05:56</t>
  </si>
  <si>
    <t>07:18:27</t>
  </si>
  <si>
    <t>07:40:07</t>
  </si>
  <si>
    <t>09:05:33</t>
  </si>
  <si>
    <t>10:13:55</t>
  </si>
  <si>
    <t>13:15:41</t>
  </si>
  <si>
    <t>13:24:47</t>
  </si>
  <si>
    <t>14:06:53</t>
  </si>
  <si>
    <t>14:49:35</t>
  </si>
  <si>
    <t>15:37:29</t>
  </si>
  <si>
    <t>MB25</t>
  </si>
  <si>
    <t>16:22:20</t>
  </si>
  <si>
    <t>16:28:58</t>
  </si>
  <si>
    <t>17:23:37</t>
  </si>
  <si>
    <t>17:46:34</t>
  </si>
  <si>
    <t>17:59:11</t>
  </si>
  <si>
    <t>19:15:38</t>
  </si>
  <si>
    <t>23:53:10</t>
  </si>
  <si>
    <t>18/11/2018</t>
  </si>
  <si>
    <t>00:31:18</t>
  </si>
  <si>
    <t>00:58:09</t>
  </si>
  <si>
    <t>06:46:27</t>
  </si>
  <si>
    <t>07:41:30</t>
  </si>
  <si>
    <t>07:54:06</t>
  </si>
  <si>
    <t>08:42:32</t>
  </si>
  <si>
    <t>08:45:28</t>
  </si>
  <si>
    <t>09:52:41</t>
  </si>
  <si>
    <t>10:23:55</t>
  </si>
  <si>
    <t>15:07:21</t>
  </si>
  <si>
    <t>16:19:38</t>
  </si>
  <si>
    <t>17:39:07</t>
  </si>
  <si>
    <t>20:12:50</t>
  </si>
  <si>
    <t>21:30:50</t>
  </si>
  <si>
    <t>SD31400</t>
  </si>
  <si>
    <t>23:30:14</t>
  </si>
  <si>
    <t>19/11/2018</t>
  </si>
  <si>
    <t>08:14:36</t>
  </si>
  <si>
    <t>08:49:55</t>
  </si>
  <si>
    <t>08:56:06</t>
  </si>
  <si>
    <t>09:03:13</t>
  </si>
  <si>
    <t>09:32:11</t>
  </si>
  <si>
    <t>09:32:36</t>
  </si>
  <si>
    <t>09:58:16</t>
  </si>
  <si>
    <t>10:06:44</t>
  </si>
  <si>
    <t>10:07:29</t>
  </si>
  <si>
    <t>10:10:13</t>
  </si>
  <si>
    <t>10:29:57</t>
  </si>
  <si>
    <t>10:38:54</t>
  </si>
  <si>
    <t>11:30:23</t>
  </si>
  <si>
    <t>12:22:06</t>
  </si>
  <si>
    <t>13:33:38</t>
  </si>
  <si>
    <t>13:33:45</t>
  </si>
  <si>
    <t>13:59:33</t>
  </si>
  <si>
    <t>14:09:15</t>
  </si>
  <si>
    <t>14:38:23</t>
  </si>
  <si>
    <t>14:41:27</t>
  </si>
  <si>
    <t>14:42:18</t>
  </si>
  <si>
    <t>15:15:56</t>
  </si>
  <si>
    <t>15:36:45</t>
  </si>
  <si>
    <t>15:38:38</t>
  </si>
  <si>
    <t>16:32:33</t>
  </si>
  <si>
    <t>16:56:08</t>
  </si>
  <si>
    <t>17:05:30</t>
  </si>
  <si>
    <t>NA10</t>
  </si>
  <si>
    <t>18:06:56</t>
  </si>
  <si>
    <t>18:10:39</t>
  </si>
  <si>
    <t>18:12:44</t>
  </si>
  <si>
    <t>18:35:17</t>
  </si>
  <si>
    <t>18:36:01</t>
  </si>
  <si>
    <t>18:40:17</t>
  </si>
  <si>
    <t>18:40:26</t>
  </si>
  <si>
    <t>18:40:58</t>
  </si>
  <si>
    <t>18:44:10</t>
  </si>
  <si>
    <t>18:46:39</t>
  </si>
  <si>
    <t>18:47:34</t>
  </si>
  <si>
    <t>18:55:58</t>
  </si>
  <si>
    <t>18:56:24</t>
  </si>
  <si>
    <t>18:57:22</t>
  </si>
  <si>
    <t>18:57:31</t>
  </si>
  <si>
    <t>18:58:18</t>
  </si>
  <si>
    <t>19:01:55</t>
  </si>
  <si>
    <t>19:25:29</t>
  </si>
  <si>
    <t>19:47:08</t>
  </si>
  <si>
    <t>19:55:41</t>
  </si>
  <si>
    <t>20:23:14</t>
  </si>
  <si>
    <t>20:42:08</t>
  </si>
  <si>
    <t>21:22:47</t>
  </si>
  <si>
    <t>21:48:39</t>
  </si>
  <si>
    <t>21:52:12</t>
  </si>
  <si>
    <t>22:02:27</t>
  </si>
  <si>
    <t>W18</t>
  </si>
  <si>
    <t>22:06:39</t>
  </si>
  <si>
    <t>22:29:15</t>
  </si>
  <si>
    <t>W32</t>
  </si>
  <si>
    <t>22:32:01</t>
  </si>
  <si>
    <t>22:40:57</t>
  </si>
  <si>
    <t>22:44:22</t>
  </si>
  <si>
    <t>22:45:35</t>
  </si>
  <si>
    <t>20/11/2018</t>
  </si>
  <si>
    <t>00:38:59</t>
  </si>
  <si>
    <t>01:15:16</t>
  </si>
  <si>
    <t>07:29:53</t>
  </si>
  <si>
    <t>08:32:02</t>
  </si>
  <si>
    <t>LM63</t>
  </si>
  <si>
    <t>08:37:07</t>
  </si>
  <si>
    <t>08:49:53</t>
  </si>
  <si>
    <t>08:53:31</t>
  </si>
  <si>
    <t>09:02:26</t>
  </si>
  <si>
    <t>09:03:25</t>
  </si>
  <si>
    <t>09:10:14</t>
  </si>
  <si>
    <t>09:31:14</t>
  </si>
  <si>
    <t>09:31:18</t>
  </si>
  <si>
    <t>09:43:19</t>
  </si>
  <si>
    <t>09:52:48</t>
  </si>
  <si>
    <t>10:00:17</t>
  </si>
  <si>
    <t>10:01:33</t>
  </si>
  <si>
    <t>10:06:02</t>
  </si>
  <si>
    <t>10:15:45</t>
  </si>
  <si>
    <t>10:24:46</t>
  </si>
  <si>
    <t>10:53:07</t>
  </si>
  <si>
    <t>11:11:14</t>
  </si>
  <si>
    <t>NA51</t>
  </si>
  <si>
    <t>11:54:59</t>
  </si>
  <si>
    <t>12:00:07</t>
  </si>
  <si>
    <t>12:04:40</t>
  </si>
  <si>
    <t>13:06:39</t>
  </si>
  <si>
    <t>14:10:38</t>
  </si>
  <si>
    <t>14:40:16</t>
  </si>
  <si>
    <t>14:48:34</t>
  </si>
  <si>
    <t>15:00:35</t>
  </si>
  <si>
    <t>15:41:05</t>
  </si>
  <si>
    <t>16:02:05</t>
  </si>
  <si>
    <t>17:05:48</t>
  </si>
  <si>
    <t>KA11</t>
  </si>
  <si>
    <t>17:30:20</t>
  </si>
  <si>
    <t>19:46:27</t>
  </si>
  <si>
    <t>19:50:12</t>
  </si>
  <si>
    <t>23:31:27</t>
  </si>
  <si>
    <t>21/11/2018</t>
  </si>
  <si>
    <t>00:15:40</t>
  </si>
  <si>
    <t>00:45:27</t>
  </si>
  <si>
    <t>02:26:44</t>
  </si>
  <si>
    <t>05:57:53</t>
  </si>
  <si>
    <t>06:13:55</t>
  </si>
  <si>
    <t>06:51:37</t>
  </si>
  <si>
    <t>07:07:42</t>
  </si>
  <si>
    <t>09:06:03</t>
  </si>
  <si>
    <t>09:16:27</t>
  </si>
  <si>
    <t>09:20:17</t>
  </si>
  <si>
    <t>09:26:16</t>
  </si>
  <si>
    <t>09:28:04</t>
  </si>
  <si>
    <t>09:39:53</t>
  </si>
  <si>
    <t>09:42:41</t>
  </si>
  <si>
    <t>09:50:53</t>
  </si>
  <si>
    <t>GU37</t>
  </si>
  <si>
    <t>09:53:00</t>
  </si>
  <si>
    <t>09:57:09</t>
  </si>
  <si>
    <t>10:08:42</t>
  </si>
  <si>
    <t>10:08:48</t>
  </si>
  <si>
    <t>10:57:09</t>
  </si>
  <si>
    <t>11:37:00</t>
  </si>
  <si>
    <t>11:40:22</t>
  </si>
  <si>
    <t>12:10:34</t>
  </si>
  <si>
    <t>AP149A</t>
  </si>
  <si>
    <t>12:21:39</t>
  </si>
  <si>
    <t>12:26:30</t>
  </si>
  <si>
    <t>13:48:01</t>
  </si>
  <si>
    <t>14:20:00</t>
  </si>
  <si>
    <t>14:27:01</t>
  </si>
  <si>
    <t>14:37:22</t>
  </si>
  <si>
    <t>14:38:15</t>
  </si>
  <si>
    <t>14:39:46</t>
  </si>
  <si>
    <t>14:41:38</t>
  </si>
  <si>
    <t>14:58:00</t>
  </si>
  <si>
    <t>14:58:14</t>
  </si>
  <si>
    <t>14:58:18</t>
  </si>
  <si>
    <t>14:58:43</t>
  </si>
  <si>
    <t>15:00:41</t>
  </si>
  <si>
    <t>15:03:09</t>
  </si>
  <si>
    <t>15:03:52</t>
  </si>
  <si>
    <t>15:08:05</t>
  </si>
  <si>
    <t>15:08:29</t>
  </si>
  <si>
    <t>15:10:11</t>
  </si>
  <si>
    <t>15:14:26</t>
  </si>
  <si>
    <t>KI41</t>
  </si>
  <si>
    <t>15:15:00</t>
  </si>
  <si>
    <t>15:20:47</t>
  </si>
  <si>
    <t>15:21:30</t>
  </si>
  <si>
    <t>YK27</t>
  </si>
  <si>
    <t>15:23:34</t>
  </si>
  <si>
    <t>GA45</t>
  </si>
  <si>
    <t>15:27:54</t>
  </si>
  <si>
    <t>15:29:00</t>
  </si>
  <si>
    <t>15:31:00</t>
  </si>
  <si>
    <t>15:31:10</t>
  </si>
  <si>
    <t>15:49:37</t>
  </si>
  <si>
    <t>15:51:51</t>
  </si>
  <si>
    <t>15:52:56</t>
  </si>
  <si>
    <t>16:01:55</t>
  </si>
  <si>
    <t>16:18:00</t>
  </si>
  <si>
    <t>16:25:09</t>
  </si>
  <si>
    <t>16:26:40</t>
  </si>
  <si>
    <t>16:27:00</t>
  </si>
  <si>
    <t>16:28:00</t>
  </si>
  <si>
    <t>16:31:00</t>
  </si>
  <si>
    <t>16:32:17</t>
  </si>
  <si>
    <t>16:32:21</t>
  </si>
  <si>
    <t>16:33:37</t>
  </si>
  <si>
    <t>16:34:00</t>
  </si>
  <si>
    <t>16:44:00</t>
  </si>
  <si>
    <t>GA07</t>
  </si>
  <si>
    <t>16:47:00</t>
  </si>
  <si>
    <t>16:51:12</t>
  </si>
  <si>
    <t>16:51:42</t>
  </si>
  <si>
    <t>16:57:00</t>
  </si>
  <si>
    <t>16:59:00</t>
  </si>
  <si>
    <t>17:00:41</t>
  </si>
  <si>
    <t>17:10:58</t>
  </si>
  <si>
    <t>HH130C</t>
  </si>
  <si>
    <t>17:17:57</t>
  </si>
  <si>
    <t>17:23:14</t>
  </si>
  <si>
    <t>17:30:28</t>
  </si>
  <si>
    <t>17:37:08</t>
  </si>
  <si>
    <t>17:41:53</t>
  </si>
  <si>
    <t>18:10:50</t>
  </si>
  <si>
    <t>18:21:16</t>
  </si>
  <si>
    <t>18:22:15</t>
  </si>
  <si>
    <t>18:25:42</t>
  </si>
  <si>
    <t>18:34:17</t>
  </si>
  <si>
    <t>18:38:30</t>
  </si>
  <si>
    <t>18:40:24</t>
  </si>
  <si>
    <t>18:45:06</t>
  </si>
  <si>
    <t>18:47:15</t>
  </si>
  <si>
    <t>18:52:00</t>
  </si>
  <si>
    <t>18:52:22</t>
  </si>
  <si>
    <t>18:59:27</t>
  </si>
  <si>
    <t>18:59:56</t>
  </si>
  <si>
    <t>19:05:18</t>
  </si>
  <si>
    <t>19:16:21</t>
  </si>
  <si>
    <t>19:19:47</t>
  </si>
  <si>
    <t>19:36:17</t>
  </si>
  <si>
    <t>19:37:00</t>
  </si>
  <si>
    <t>19:40:23</t>
  </si>
  <si>
    <t>19:46:49</t>
  </si>
  <si>
    <t>19:50:00</t>
  </si>
  <si>
    <t>19:50:01</t>
  </si>
  <si>
    <t>19:53:26</t>
  </si>
  <si>
    <t>19:56:14</t>
  </si>
  <si>
    <t>20:09:28</t>
  </si>
  <si>
    <t>20:10:04</t>
  </si>
  <si>
    <t>20:12:54</t>
  </si>
  <si>
    <t>20:23:36</t>
  </si>
  <si>
    <t>20:29:01</t>
  </si>
  <si>
    <t>20:41:26</t>
  </si>
  <si>
    <t>20:41:53</t>
  </si>
  <si>
    <t>20:46:25</t>
  </si>
  <si>
    <t>20:49:00</t>
  </si>
  <si>
    <t>20:50:17</t>
  </si>
  <si>
    <t>20:52:42</t>
  </si>
  <si>
    <t>20:53:18</t>
  </si>
  <si>
    <t>20:56:19</t>
  </si>
  <si>
    <t>20:56:47</t>
  </si>
  <si>
    <t>20:58:42</t>
  </si>
  <si>
    <t>20:59:52</t>
  </si>
  <si>
    <t>21:00:18</t>
  </si>
  <si>
    <t>21:00:31</t>
  </si>
  <si>
    <t>21:00:59</t>
  </si>
  <si>
    <t>21:01:47</t>
  </si>
  <si>
    <t>21:06:05</t>
  </si>
  <si>
    <t>21:06:10</t>
  </si>
  <si>
    <t>21:07:05</t>
  </si>
  <si>
    <t>21:11:03</t>
  </si>
  <si>
    <t>21:12:30</t>
  </si>
  <si>
    <t>21:12:45</t>
  </si>
  <si>
    <t>21:12:50</t>
  </si>
  <si>
    <t>21:14:26</t>
  </si>
  <si>
    <t>21:16:00</t>
  </si>
  <si>
    <t>21:17:03</t>
  </si>
  <si>
    <t>21:17:27</t>
  </si>
  <si>
    <t>21:18:47</t>
  </si>
  <si>
    <t>21:19:49</t>
  </si>
  <si>
    <t>21:22:37</t>
  </si>
  <si>
    <t>21:22:38</t>
  </si>
  <si>
    <t>21:23:20</t>
  </si>
  <si>
    <t>21:24:57</t>
  </si>
  <si>
    <t>21:27:00</t>
  </si>
  <si>
    <t>21:31:49</t>
  </si>
  <si>
    <t>21:33:33</t>
  </si>
  <si>
    <t>21:35:30</t>
  </si>
  <si>
    <t>21:36:25</t>
  </si>
  <si>
    <t>21:39:43</t>
  </si>
  <si>
    <t>21:42:38</t>
  </si>
  <si>
    <t>21:43:00</t>
  </si>
  <si>
    <t>21:46:33</t>
  </si>
  <si>
    <t>21:48:22</t>
  </si>
  <si>
    <t>21:49:08</t>
  </si>
  <si>
    <t>21:52:50</t>
  </si>
  <si>
    <t>21:53:24</t>
  </si>
  <si>
    <t>21:58:00</t>
  </si>
  <si>
    <t>21:59:00</t>
  </si>
  <si>
    <t>22:00:00</t>
  </si>
  <si>
    <t>22:00:03</t>
  </si>
  <si>
    <t>22:01:56</t>
  </si>
  <si>
    <t>22:02:00</t>
  </si>
  <si>
    <t>22:03:45</t>
  </si>
  <si>
    <t>22:06:00</t>
  </si>
  <si>
    <t>22:08:23</t>
  </si>
  <si>
    <t>22:11:32</t>
  </si>
  <si>
    <t>22:21:54</t>
  </si>
  <si>
    <t>22:22:18</t>
  </si>
  <si>
    <t>22:23:04</t>
  </si>
  <si>
    <t>CBD412M</t>
  </si>
  <si>
    <t>22:40:23</t>
  </si>
  <si>
    <t>22:42:00</t>
  </si>
  <si>
    <t>22:43:13</t>
  </si>
  <si>
    <t>22:43:55</t>
  </si>
  <si>
    <t>22:44:00</t>
  </si>
  <si>
    <t>22:47:06</t>
  </si>
  <si>
    <t>22:48:52</t>
  </si>
  <si>
    <t>22:51:25</t>
  </si>
  <si>
    <t>23:04:19</t>
  </si>
  <si>
    <t>ME347E</t>
  </si>
  <si>
    <t>23:13:36</t>
  </si>
  <si>
    <t>23:15:00</t>
  </si>
  <si>
    <t>23:18:00</t>
  </si>
  <si>
    <t>23:19:00</t>
  </si>
  <si>
    <t>23:27:47</t>
  </si>
  <si>
    <t>23:27:50</t>
  </si>
  <si>
    <t>23:28:00</t>
  </si>
  <si>
    <t>23:39:21</t>
  </si>
  <si>
    <t>23:40:00</t>
  </si>
  <si>
    <t>23:43:00</t>
  </si>
  <si>
    <t>23:43:33</t>
  </si>
  <si>
    <t>23:44:51</t>
  </si>
  <si>
    <t>23:56:47</t>
  </si>
  <si>
    <t>23:57:10</t>
  </si>
  <si>
    <t>23:58:45</t>
  </si>
  <si>
    <t>22/11/2018</t>
  </si>
  <si>
    <t>00:07:30</t>
  </si>
  <si>
    <t>00:14:50</t>
  </si>
  <si>
    <t>00:19:00</t>
  </si>
  <si>
    <t>AP510D</t>
  </si>
  <si>
    <t>00:25:00</t>
  </si>
  <si>
    <t>00:26:10</t>
  </si>
  <si>
    <t>00:31:44</t>
  </si>
  <si>
    <t>00:32:41</t>
  </si>
  <si>
    <t>00:41:00</t>
  </si>
  <si>
    <t>00:49:00</t>
  </si>
  <si>
    <t>00:51:00</t>
  </si>
  <si>
    <t>00:53:23</t>
  </si>
  <si>
    <t>00:54:31</t>
  </si>
  <si>
    <t>01:24:49</t>
  </si>
  <si>
    <t>01:31:26</t>
  </si>
  <si>
    <t>01:34:10</t>
  </si>
  <si>
    <t>01:39:11</t>
  </si>
  <si>
    <t>01:42:24</t>
  </si>
  <si>
    <t>01:44:22</t>
  </si>
  <si>
    <t>01:50:27</t>
  </si>
  <si>
    <t>02:06:55</t>
  </si>
  <si>
    <t>02:33:00</t>
  </si>
  <si>
    <t>02:37:00</t>
  </si>
  <si>
    <t>02:44:00</t>
  </si>
  <si>
    <t>02:46:14</t>
  </si>
  <si>
    <t>02:53:52</t>
  </si>
  <si>
    <t>03:13:00</t>
  </si>
  <si>
    <t>03:52:59</t>
  </si>
  <si>
    <t>03:54:01</t>
  </si>
  <si>
    <t>03:55:26</t>
  </si>
  <si>
    <t>04:05:02</t>
  </si>
  <si>
    <t>04:09:58</t>
  </si>
  <si>
    <t>04:30:37</t>
  </si>
  <si>
    <t>04:40:00</t>
  </si>
  <si>
    <t>CN31</t>
  </si>
  <si>
    <t>04:43:00</t>
  </si>
  <si>
    <t>04:55:55</t>
  </si>
  <si>
    <t>05:06:15</t>
  </si>
  <si>
    <t>05:13:08</t>
  </si>
  <si>
    <t>05:39:10</t>
  </si>
  <si>
    <t>05:39:47</t>
  </si>
  <si>
    <t>05:45:06</t>
  </si>
  <si>
    <t>05:47:34</t>
  </si>
  <si>
    <t>05:53:15</t>
  </si>
  <si>
    <t>05:59:57</t>
  </si>
  <si>
    <t>06:00:42</t>
  </si>
  <si>
    <t>06:07:01</t>
  </si>
  <si>
    <t>HH118E</t>
  </si>
  <si>
    <t>06:12:23</t>
  </si>
  <si>
    <t>06:12:59</t>
  </si>
  <si>
    <t>06:15:37</t>
  </si>
  <si>
    <t>06:20:02</t>
  </si>
  <si>
    <t>06:20:55</t>
  </si>
  <si>
    <t>06:20:58</t>
  </si>
  <si>
    <t>06:21:46</t>
  </si>
  <si>
    <t>06:22:16</t>
  </si>
  <si>
    <t>06:30:06</t>
  </si>
  <si>
    <t>06:33:54</t>
  </si>
  <si>
    <t>06:35:36</t>
  </si>
  <si>
    <t>06:42:43</t>
  </si>
  <si>
    <t>06:44:41</t>
  </si>
  <si>
    <t>06:46:33</t>
  </si>
  <si>
    <t>06:49:43</t>
  </si>
  <si>
    <t>06:56:00</t>
  </si>
  <si>
    <t>07:23:58</t>
  </si>
  <si>
    <t>07:24:04</t>
  </si>
  <si>
    <t>07:31:44</t>
  </si>
  <si>
    <t>07:46:26</t>
  </si>
  <si>
    <t>08:05:37</t>
  </si>
  <si>
    <t>08:10:16</t>
  </si>
  <si>
    <t>08:20:32</t>
  </si>
  <si>
    <t>SM402A</t>
  </si>
  <si>
    <t>08:39:35</t>
  </si>
  <si>
    <t>08:40:34</t>
  </si>
  <si>
    <t>08:58:25</t>
  </si>
  <si>
    <t>09:11:33</t>
  </si>
  <si>
    <t>09:16:06</t>
  </si>
  <si>
    <t>09:22:32</t>
  </si>
  <si>
    <t>09:27:35</t>
  </si>
  <si>
    <t>09:28:17</t>
  </si>
  <si>
    <t>09:42:56</t>
  </si>
  <si>
    <t>09:45:44</t>
  </si>
  <si>
    <t>09:57:21</t>
  </si>
  <si>
    <t>10:02:30</t>
  </si>
  <si>
    <t>10:05:39</t>
  </si>
  <si>
    <t>10:06:32</t>
  </si>
  <si>
    <t>10:06:35</t>
  </si>
  <si>
    <t>10:39:56</t>
  </si>
  <si>
    <t>11:02:51</t>
  </si>
  <si>
    <t>11:03:37</t>
  </si>
  <si>
    <t>AP351B</t>
  </si>
  <si>
    <t>11:05:00</t>
  </si>
  <si>
    <t>11:10:59</t>
  </si>
  <si>
    <t>11:20:32</t>
  </si>
  <si>
    <t>CBD412E</t>
  </si>
  <si>
    <t>11:23:04</t>
  </si>
  <si>
    <t>11:38:18</t>
  </si>
  <si>
    <t>SM172D</t>
  </si>
  <si>
    <t>11:42:14</t>
  </si>
  <si>
    <t>11:42:40</t>
  </si>
  <si>
    <t>11:45:14</t>
  </si>
  <si>
    <t>11:57:12</t>
  </si>
  <si>
    <t>12:05:48</t>
  </si>
  <si>
    <t>12:52:13</t>
  </si>
  <si>
    <t>13:05:48</t>
  </si>
  <si>
    <t>13:08:07</t>
  </si>
  <si>
    <t>13:21:57</t>
  </si>
  <si>
    <t>13:35:05</t>
  </si>
  <si>
    <t>13:40:24</t>
  </si>
  <si>
    <t>13:46:16</t>
  </si>
  <si>
    <t>13:50:21</t>
  </si>
  <si>
    <t>13:57:56</t>
  </si>
  <si>
    <t>14:35:21</t>
  </si>
  <si>
    <t>14:39:18</t>
  </si>
  <si>
    <t>15:44:08</t>
  </si>
  <si>
    <t>15:46:49</t>
  </si>
  <si>
    <t>15:47:49</t>
  </si>
  <si>
    <t>16:13:52</t>
  </si>
  <si>
    <t>16:25:41</t>
  </si>
  <si>
    <t>16:42:34</t>
  </si>
  <si>
    <t>16:53:09</t>
  </si>
  <si>
    <t>17:19:27</t>
  </si>
  <si>
    <t>17:29:59</t>
  </si>
  <si>
    <t>17:33:23</t>
  </si>
  <si>
    <t>17:39:22</t>
  </si>
  <si>
    <t>18:22:06</t>
  </si>
  <si>
    <t>18:27:18</t>
  </si>
  <si>
    <t>18:48:58</t>
  </si>
  <si>
    <t>18:50:24</t>
  </si>
  <si>
    <t>19:44:23</t>
  </si>
  <si>
    <t>19:47:19</t>
  </si>
  <si>
    <t>19:50:11</t>
  </si>
  <si>
    <t>20:06:40</t>
  </si>
  <si>
    <t>20:36:44</t>
  </si>
  <si>
    <t>20:58:00</t>
  </si>
  <si>
    <t>22:36:20</t>
  </si>
  <si>
    <t>23/11/2018</t>
  </si>
  <si>
    <t>00:30:34</t>
  </si>
  <si>
    <t>00:47:11</t>
  </si>
  <si>
    <t>01:54:18</t>
  </si>
  <si>
    <t>02:30:17</t>
  </si>
  <si>
    <t>SD40502</t>
  </si>
  <si>
    <t>03:31:55</t>
  </si>
  <si>
    <t>05:35:22</t>
  </si>
  <si>
    <t>06:53:12</t>
  </si>
  <si>
    <t>07:26:25</t>
  </si>
  <si>
    <t>08:01:01</t>
  </si>
  <si>
    <t>08:19:58</t>
  </si>
  <si>
    <t>08:36:49</t>
  </si>
  <si>
    <t>08:50:37</t>
  </si>
  <si>
    <t>09:12:59</t>
  </si>
  <si>
    <t>09:48:53</t>
  </si>
  <si>
    <t>10:10:21</t>
  </si>
  <si>
    <t>10:31:00</t>
  </si>
  <si>
    <t>10:39:08</t>
  </si>
  <si>
    <t>10:53:58</t>
  </si>
  <si>
    <t>11:08:10</t>
  </si>
  <si>
    <t>11:45:28</t>
  </si>
  <si>
    <t>11:45:30</t>
  </si>
  <si>
    <t>11:46:28</t>
  </si>
  <si>
    <t>12:24:57</t>
  </si>
  <si>
    <t>12:25:11</t>
  </si>
  <si>
    <t>12:25:53</t>
  </si>
  <si>
    <t>12:52:23</t>
  </si>
  <si>
    <t>13:58:45</t>
  </si>
  <si>
    <t>16:09:27</t>
  </si>
  <si>
    <t>16:25:52</t>
  </si>
  <si>
    <t>16:42:37</t>
  </si>
  <si>
    <t>VH18</t>
  </si>
  <si>
    <t>17:20:30</t>
  </si>
  <si>
    <t>AP373J</t>
  </si>
  <si>
    <t>20:50:09</t>
  </si>
  <si>
    <t>24/11/2018</t>
  </si>
  <si>
    <t>00:28:16</t>
  </si>
  <si>
    <t>09:05:15</t>
  </si>
  <si>
    <t>09:14:15</t>
  </si>
  <si>
    <t>10:34:03</t>
  </si>
  <si>
    <t>10:39:40</t>
  </si>
  <si>
    <t>11:06:40</t>
  </si>
  <si>
    <t>12:01:23</t>
  </si>
  <si>
    <t>12:03:02</t>
  </si>
  <si>
    <t>14:41:59</t>
  </si>
  <si>
    <t>SD54100</t>
  </si>
  <si>
    <t>14:46:38</t>
  </si>
  <si>
    <t>15:31:43</t>
  </si>
  <si>
    <t>16:24:19</t>
  </si>
  <si>
    <t>16:52:06</t>
  </si>
  <si>
    <t>19:40:13</t>
  </si>
  <si>
    <t>21:13:18</t>
  </si>
  <si>
    <t>23:06:43</t>
  </si>
  <si>
    <t>25/11/2018</t>
  </si>
  <si>
    <t>01:41:13</t>
  </si>
  <si>
    <t>04:19:18</t>
  </si>
  <si>
    <t>07:59:19</t>
  </si>
  <si>
    <t>08:21:15</t>
  </si>
  <si>
    <t>09:03:42</t>
  </si>
  <si>
    <t>09:04:06</t>
  </si>
  <si>
    <t>09:21:49</t>
  </si>
  <si>
    <t>09:24:17</t>
  </si>
  <si>
    <t>10:30:54</t>
  </si>
  <si>
    <t>11:37:28</t>
  </si>
  <si>
    <t>11:48:29</t>
  </si>
  <si>
    <t>11:58:35</t>
  </si>
  <si>
    <t>12:17:22</t>
  </si>
  <si>
    <t>12:40:10</t>
  </si>
  <si>
    <t>13:10:17</t>
  </si>
  <si>
    <t>13:38:44</t>
  </si>
  <si>
    <t>13:54:03</t>
  </si>
  <si>
    <t>14:09:29</t>
  </si>
  <si>
    <t>14:44:27</t>
  </si>
  <si>
    <t>14:48:56</t>
  </si>
  <si>
    <t>15:37:35</t>
  </si>
  <si>
    <t>16:18:11</t>
  </si>
  <si>
    <t>20:57:35</t>
  </si>
  <si>
    <t>21:37:02</t>
  </si>
  <si>
    <t>22:54:15</t>
  </si>
  <si>
    <t>26/11/2018</t>
  </si>
  <si>
    <t>01:33:13</t>
  </si>
  <si>
    <t>04:56:26</t>
  </si>
  <si>
    <t>08:30:02</t>
  </si>
  <si>
    <t>M11</t>
  </si>
  <si>
    <t>08:39:36</t>
  </si>
  <si>
    <t>R23</t>
  </si>
  <si>
    <t>08:40:21</t>
  </si>
  <si>
    <t>08:48:38</t>
  </si>
  <si>
    <t>10:22:45</t>
  </si>
  <si>
    <t>11:04:43</t>
  </si>
  <si>
    <t>11:43:53</t>
  </si>
  <si>
    <t>12:02:46</t>
  </si>
  <si>
    <t>12:45:46</t>
  </si>
  <si>
    <t>12:47:51</t>
  </si>
  <si>
    <t>12:59:11</t>
  </si>
  <si>
    <t>13:00:03</t>
  </si>
  <si>
    <t>17:13:00</t>
  </si>
  <si>
    <t>17:15:36</t>
  </si>
  <si>
    <t>18:16:53</t>
  </si>
  <si>
    <t>19:10:22</t>
  </si>
  <si>
    <t>19:29:23</t>
  </si>
  <si>
    <t>20:11:14</t>
  </si>
  <si>
    <t>22:11:03</t>
  </si>
  <si>
    <t>23:47:19</t>
  </si>
  <si>
    <t>SD37500</t>
  </si>
  <si>
    <t>27/11/2018</t>
  </si>
  <si>
    <t>05:06:59</t>
  </si>
  <si>
    <t>08:13:19</t>
  </si>
  <si>
    <t>08:23:26</t>
  </si>
  <si>
    <t>08:47:55</t>
  </si>
  <si>
    <t>08:49:15</t>
  </si>
  <si>
    <t>08:55:50</t>
  </si>
  <si>
    <t>08:57:13</t>
  </si>
  <si>
    <t>08:57:56</t>
  </si>
  <si>
    <t>09:01:45</t>
  </si>
  <si>
    <t>09:28:57</t>
  </si>
  <si>
    <t>09:30:38</t>
  </si>
  <si>
    <t>M93</t>
  </si>
  <si>
    <t>09:46:59</t>
  </si>
  <si>
    <t>10:05:30</t>
  </si>
  <si>
    <t>10:22:06</t>
  </si>
  <si>
    <t>12:41:05</t>
  </si>
  <si>
    <t>13:31:48</t>
  </si>
  <si>
    <t>13:32:40</t>
  </si>
  <si>
    <t>13:36:59</t>
  </si>
  <si>
    <t>14:47:04</t>
  </si>
  <si>
    <t>15:14:43</t>
  </si>
  <si>
    <t>16:12:35</t>
  </si>
  <si>
    <t>16:26:54</t>
  </si>
  <si>
    <t>18:29:03</t>
  </si>
  <si>
    <t>19:45:02</t>
  </si>
  <si>
    <t>21:00:26</t>
  </si>
  <si>
    <t>21:43:08</t>
  </si>
  <si>
    <t>22:36:31</t>
  </si>
  <si>
    <t>NL451A / NL451B</t>
  </si>
  <si>
    <t>28/11/2018</t>
  </si>
  <si>
    <t>02:11:12</t>
  </si>
  <si>
    <t>02:53:12</t>
  </si>
  <si>
    <t>PL32</t>
  </si>
  <si>
    <t>06:22:34</t>
  </si>
  <si>
    <t>07:44:15</t>
  </si>
  <si>
    <t>07:46:27</t>
  </si>
  <si>
    <t>08:26:04</t>
  </si>
  <si>
    <t>08:32:39</t>
  </si>
  <si>
    <t>08:55:46</t>
  </si>
  <si>
    <t>AP226C</t>
  </si>
  <si>
    <t>09:21:18</t>
  </si>
  <si>
    <t>09:30:27</t>
  </si>
  <si>
    <t>09:36:43</t>
  </si>
  <si>
    <t>09:50:06</t>
  </si>
  <si>
    <t>MG22</t>
  </si>
  <si>
    <t>10:10:52</t>
  </si>
  <si>
    <t>10:24:47</t>
  </si>
  <si>
    <t>10:33:42</t>
  </si>
  <si>
    <t>10:36:16</t>
  </si>
  <si>
    <t>CN61</t>
  </si>
  <si>
    <t>10:39:13</t>
  </si>
  <si>
    <t>12:40:07</t>
  </si>
  <si>
    <t>13:07:22</t>
  </si>
  <si>
    <t>13:22:26</t>
  </si>
  <si>
    <t>13:43:34</t>
  </si>
  <si>
    <t>14:02:44</t>
  </si>
  <si>
    <t>SSD495</t>
  </si>
  <si>
    <t>15:28:51</t>
  </si>
  <si>
    <t>17:18:54</t>
  </si>
  <si>
    <t>18:49:39</t>
  </si>
  <si>
    <t>19:45:12</t>
  </si>
  <si>
    <t>29/11/2018</t>
  </si>
  <si>
    <t>05:20:56</t>
  </si>
  <si>
    <t>05:54:12</t>
  </si>
  <si>
    <t>07:02:43</t>
  </si>
  <si>
    <t>08:50:11</t>
  </si>
  <si>
    <t>08:55:02</t>
  </si>
  <si>
    <t>09:21:32</t>
  </si>
  <si>
    <t>09:21:44</t>
  </si>
  <si>
    <t>09:36:39</t>
  </si>
  <si>
    <t>10:02:04</t>
  </si>
  <si>
    <t>10:07:17</t>
  </si>
  <si>
    <t>10:57:29</t>
  </si>
  <si>
    <t>11:00:14</t>
  </si>
  <si>
    <t>11:03:11</t>
  </si>
  <si>
    <t>11:28:45</t>
  </si>
  <si>
    <t>13:26:53</t>
  </si>
  <si>
    <t>16:35:23</t>
  </si>
  <si>
    <t>17:29:20</t>
  </si>
  <si>
    <t>18:28:05</t>
  </si>
  <si>
    <t>22:47:02</t>
  </si>
  <si>
    <t>22:59:02</t>
  </si>
  <si>
    <t>30/11/2018</t>
  </si>
  <si>
    <t>01:33:38</t>
  </si>
  <si>
    <t>06:37:08</t>
  </si>
  <si>
    <t>07:44:11</t>
  </si>
  <si>
    <t>08:26:06</t>
  </si>
  <si>
    <t>08:51:32</t>
  </si>
  <si>
    <t>08:58:22</t>
  </si>
  <si>
    <t>09:18:41</t>
  </si>
  <si>
    <t>09:20:55</t>
  </si>
  <si>
    <t>09:22:44</t>
  </si>
  <si>
    <t>09:25:33</t>
  </si>
  <si>
    <t>09:34:07</t>
  </si>
  <si>
    <t>09:44:42</t>
  </si>
  <si>
    <t>09:57:28</t>
  </si>
  <si>
    <t>10:06:57</t>
  </si>
  <si>
    <t>10:19:15</t>
  </si>
  <si>
    <t>10:22:29</t>
  </si>
  <si>
    <t>10:51:20</t>
  </si>
  <si>
    <t>11:02:46</t>
  </si>
  <si>
    <t>CN77</t>
  </si>
  <si>
    <t>11:15:12</t>
  </si>
  <si>
    <t>11:19:37</t>
  </si>
  <si>
    <t>11:41:36</t>
  </si>
  <si>
    <t>G12</t>
  </si>
  <si>
    <t>11:54:18</t>
  </si>
  <si>
    <t>14:21:23</t>
  </si>
  <si>
    <t>18:36:24</t>
  </si>
  <si>
    <t>18:45:19</t>
  </si>
  <si>
    <t>19:12:53</t>
  </si>
  <si>
    <t>21:17:53</t>
  </si>
  <si>
    <t>22:06:22</t>
  </si>
  <si>
    <t>1/12/2018</t>
  </si>
  <si>
    <t>02:45:38</t>
  </si>
  <si>
    <t>07:02:38</t>
  </si>
  <si>
    <t>07:52:26</t>
  </si>
  <si>
    <t>09:17:45</t>
  </si>
  <si>
    <t>CV17</t>
  </si>
  <si>
    <t>10:04:40</t>
  </si>
  <si>
    <t>10:09:03</t>
  </si>
  <si>
    <t>10:19:38</t>
  </si>
  <si>
    <t>11:02:49</t>
  </si>
  <si>
    <t>11:12:42</t>
  </si>
  <si>
    <t>11:18:28</t>
  </si>
  <si>
    <t>11:19:14</t>
  </si>
  <si>
    <t>11:20:59</t>
  </si>
  <si>
    <t>11:30:50</t>
  </si>
  <si>
    <t>11:36:54</t>
  </si>
  <si>
    <t>12:05:03</t>
  </si>
  <si>
    <t>12:16:24</t>
  </si>
  <si>
    <t>12:34:24</t>
  </si>
  <si>
    <t>12:35:38</t>
  </si>
  <si>
    <t>12:42:03</t>
  </si>
  <si>
    <t>12:52:35</t>
  </si>
  <si>
    <t>12:53:58</t>
  </si>
  <si>
    <t>13:14:56</t>
  </si>
  <si>
    <t>13:17:29</t>
  </si>
  <si>
    <t>13:28:37</t>
  </si>
  <si>
    <t>13:43:22</t>
  </si>
  <si>
    <t>13:43:35</t>
  </si>
  <si>
    <t>13:52:02</t>
  </si>
  <si>
    <t>13:57:13</t>
  </si>
  <si>
    <t>14:03:36</t>
  </si>
  <si>
    <t>14:05:10</t>
  </si>
  <si>
    <t>14:06:02</t>
  </si>
  <si>
    <t>SA34</t>
  </si>
  <si>
    <t>14:09:48</t>
  </si>
  <si>
    <t>14:12:57</t>
  </si>
  <si>
    <t>14:14:06</t>
  </si>
  <si>
    <t>14:26:32</t>
  </si>
  <si>
    <t>GA46</t>
  </si>
  <si>
    <t>14:30:31</t>
  </si>
  <si>
    <t>14:35:12</t>
  </si>
  <si>
    <t>14:36:25</t>
  </si>
  <si>
    <t>R35</t>
  </si>
  <si>
    <t>14:46:26</t>
  </si>
  <si>
    <t>14:46:44</t>
  </si>
  <si>
    <t>14:49:28</t>
  </si>
  <si>
    <t>14:50:49</t>
  </si>
  <si>
    <t>14:52:11</t>
  </si>
  <si>
    <t>14:53:43</t>
  </si>
  <si>
    <t>14:55:27</t>
  </si>
  <si>
    <t>14:57:08</t>
  </si>
  <si>
    <t>14:57:55</t>
  </si>
  <si>
    <t>15:00:13</t>
  </si>
  <si>
    <t>15:06:47</t>
  </si>
  <si>
    <t>15:08:19</t>
  </si>
  <si>
    <t>15:09:43</t>
  </si>
  <si>
    <t>MB27</t>
  </si>
  <si>
    <t>15:18:02</t>
  </si>
  <si>
    <t>15:39:34</t>
  </si>
  <si>
    <t>15:47:15</t>
  </si>
  <si>
    <t>15:47:30</t>
  </si>
  <si>
    <t>15:51:43</t>
  </si>
  <si>
    <t>15:53:26</t>
  </si>
  <si>
    <t>15:55:33</t>
  </si>
  <si>
    <t>15:58:19</t>
  </si>
  <si>
    <t>15:58:23</t>
  </si>
  <si>
    <t>16:03:00</t>
  </si>
  <si>
    <t>SSD440</t>
  </si>
  <si>
    <t>16:05:33</t>
  </si>
  <si>
    <t>16:05:54</t>
  </si>
  <si>
    <t>16:06:46</t>
  </si>
  <si>
    <t>16:12:27</t>
  </si>
  <si>
    <t>16:17:06</t>
  </si>
  <si>
    <t>16:17:10</t>
  </si>
  <si>
    <t>SD44400</t>
  </si>
  <si>
    <t>16:35:16</t>
  </si>
  <si>
    <t>16:37:23</t>
  </si>
  <si>
    <t>16:38:07</t>
  </si>
  <si>
    <t>16:48:15</t>
  </si>
  <si>
    <t>16:56:17</t>
  </si>
  <si>
    <t>17:08:51</t>
  </si>
  <si>
    <t>17:15:34</t>
  </si>
  <si>
    <t>KA18</t>
  </si>
  <si>
    <t>17:28:18</t>
  </si>
  <si>
    <t>M83</t>
  </si>
  <si>
    <t>17:29:45</t>
  </si>
  <si>
    <t>17:30:58</t>
  </si>
  <si>
    <t>BT20</t>
  </si>
  <si>
    <t>17:31:29</t>
  </si>
  <si>
    <t>17:37:33</t>
  </si>
  <si>
    <t>17:49:31</t>
  </si>
  <si>
    <t>17:52:57</t>
  </si>
  <si>
    <t>GU18</t>
  </si>
  <si>
    <t>17:54:34</t>
  </si>
  <si>
    <t>17:58:06</t>
  </si>
  <si>
    <t>18:00:43</t>
  </si>
  <si>
    <t>18:10:43</t>
  </si>
  <si>
    <t>18:11:18</t>
  </si>
  <si>
    <t>18:18:01</t>
  </si>
  <si>
    <t>18:33:31</t>
  </si>
  <si>
    <t>18:35:47</t>
  </si>
  <si>
    <t>BT01</t>
  </si>
  <si>
    <t>18:45:59</t>
  </si>
  <si>
    <t>19:25:59</t>
  </si>
  <si>
    <t>19:32:33</t>
  </si>
  <si>
    <t>19:34:06</t>
  </si>
  <si>
    <t>19:39:26</t>
  </si>
  <si>
    <t>NA07</t>
  </si>
  <si>
    <t>20:25:26</t>
  </si>
  <si>
    <t>MG16</t>
  </si>
  <si>
    <t>20:26:04</t>
  </si>
  <si>
    <t>20:38:06</t>
  </si>
  <si>
    <t>20:50:31</t>
  </si>
  <si>
    <t>22:37:02</t>
  </si>
  <si>
    <t>NU03</t>
  </si>
  <si>
    <t>23:56:06</t>
  </si>
  <si>
    <t>2/12/2018</t>
  </si>
  <si>
    <t>00:42:35</t>
  </si>
  <si>
    <t>01:22:40</t>
  </si>
  <si>
    <t>03:08:39</t>
  </si>
  <si>
    <t>04:43:13</t>
  </si>
  <si>
    <t>05:35:27</t>
  </si>
  <si>
    <t>05:39:12</t>
  </si>
  <si>
    <t>07:26:31</t>
  </si>
  <si>
    <t>07:43:43</t>
  </si>
  <si>
    <t>07:46:43</t>
  </si>
  <si>
    <t>08:31:54</t>
  </si>
  <si>
    <t>08:51:54</t>
  </si>
  <si>
    <t>10:27:01</t>
  </si>
  <si>
    <t>10:50:14</t>
  </si>
  <si>
    <t>11:19:17</t>
  </si>
  <si>
    <t>13:14:18</t>
  </si>
  <si>
    <t>13:20:25</t>
  </si>
  <si>
    <t>13:24:57</t>
  </si>
  <si>
    <t>16:43:58</t>
  </si>
  <si>
    <t>17:16:41</t>
  </si>
  <si>
    <t>18:47:17</t>
  </si>
  <si>
    <t>18:49:47</t>
  </si>
  <si>
    <t>18:54:40</t>
  </si>
  <si>
    <t>19:06:00</t>
  </si>
  <si>
    <t>19:38:53</t>
  </si>
  <si>
    <t>20:47:36</t>
  </si>
  <si>
    <t>21:42:22</t>
  </si>
  <si>
    <t>21:46:49</t>
  </si>
  <si>
    <t>23:37:41</t>
  </si>
  <si>
    <t>CBD366S</t>
  </si>
  <si>
    <t>23:45:01</t>
  </si>
  <si>
    <t>23:58:30</t>
  </si>
  <si>
    <t>3/12/2018</t>
  </si>
  <si>
    <t>03:16:01</t>
  </si>
  <si>
    <t>PP01</t>
  </si>
  <si>
    <t>03:42:21</t>
  </si>
  <si>
    <t>05:58:42</t>
  </si>
  <si>
    <t>06:48:22</t>
  </si>
  <si>
    <t>08:01:06</t>
  </si>
  <si>
    <t>R26</t>
  </si>
  <si>
    <t>09:20:37</t>
  </si>
  <si>
    <t>09:26:28</t>
  </si>
  <si>
    <t>09:37:33</t>
  </si>
  <si>
    <t>10:00:42</t>
  </si>
  <si>
    <t>10:26:19</t>
  </si>
  <si>
    <t>10:33:46</t>
  </si>
  <si>
    <t>10:35:23</t>
  </si>
  <si>
    <t>11:34:35</t>
  </si>
  <si>
    <t>12:08:43</t>
  </si>
  <si>
    <t>12:22:44</t>
  </si>
  <si>
    <t>12:43:58</t>
  </si>
  <si>
    <t>14:29:08</t>
  </si>
  <si>
    <t>G25</t>
  </si>
  <si>
    <t>14:41:39</t>
  </si>
  <si>
    <t>16:02:30</t>
  </si>
  <si>
    <t>16:14:53</t>
  </si>
  <si>
    <t>17:36:29</t>
  </si>
  <si>
    <t>17:38:17</t>
  </si>
  <si>
    <t>17:58:24</t>
  </si>
  <si>
    <t>19:06:04</t>
  </si>
  <si>
    <t>19:39:27</t>
  </si>
  <si>
    <t>19:56:33</t>
  </si>
  <si>
    <t>23:47:48</t>
  </si>
  <si>
    <t>4/12/2018</t>
  </si>
  <si>
    <t>01:28:11</t>
  </si>
  <si>
    <t>04:08:18</t>
  </si>
  <si>
    <t>07:23:27</t>
  </si>
  <si>
    <t>07:49:38</t>
  </si>
  <si>
    <t>08:40:14</t>
  </si>
  <si>
    <t>08:40:40</t>
  </si>
  <si>
    <t>08:44:56</t>
  </si>
  <si>
    <t>NL451B</t>
  </si>
  <si>
    <t>08:49:09</t>
  </si>
  <si>
    <t>KA23</t>
  </si>
  <si>
    <t>09:12:04</t>
  </si>
  <si>
    <t>09:16:11</t>
  </si>
  <si>
    <t>09:19:29</t>
  </si>
  <si>
    <t>09:23:54</t>
  </si>
  <si>
    <t>09:24:24</t>
  </si>
  <si>
    <t>09:26:07</t>
  </si>
  <si>
    <t>09:30:45</t>
  </si>
  <si>
    <t>CV09</t>
  </si>
  <si>
    <t>10:48:40</t>
  </si>
  <si>
    <t>11:41:10</t>
  </si>
  <si>
    <t>12:17:55</t>
  </si>
  <si>
    <t>13:04:12</t>
  </si>
  <si>
    <t>13:42:05</t>
  </si>
  <si>
    <t>13:50:20</t>
  </si>
  <si>
    <t>13:51:44</t>
  </si>
  <si>
    <t>14:04:51</t>
  </si>
  <si>
    <t>14:40:13</t>
  </si>
  <si>
    <t>15:10:09</t>
  </si>
  <si>
    <t>18:33:42</t>
  </si>
  <si>
    <t>18:41:12</t>
  </si>
  <si>
    <t>21:26:43</t>
  </si>
  <si>
    <t>21:30:55</t>
  </si>
  <si>
    <t>22:19:41</t>
  </si>
  <si>
    <t>23:25:36</t>
  </si>
  <si>
    <t>5/12/2018</t>
  </si>
  <si>
    <t>02:13:51</t>
  </si>
  <si>
    <t>03:26:58</t>
  </si>
  <si>
    <t>05:20:07</t>
  </si>
  <si>
    <t>06:49:30</t>
  </si>
  <si>
    <t>08:14:05</t>
  </si>
  <si>
    <t>08:35:30</t>
  </si>
  <si>
    <t>08:57:50</t>
  </si>
  <si>
    <t>09:27:02</t>
  </si>
  <si>
    <t>09:28:15</t>
  </si>
  <si>
    <t>09:31:57</t>
  </si>
  <si>
    <t>09:38:13</t>
  </si>
  <si>
    <t>09:43:18</t>
  </si>
  <si>
    <t>09:52:44</t>
  </si>
  <si>
    <t>09:54:34</t>
  </si>
  <si>
    <t>10:04:52</t>
  </si>
  <si>
    <t>11:15:40</t>
  </si>
  <si>
    <t>11:39:11</t>
  </si>
  <si>
    <t>12:11:13</t>
  </si>
  <si>
    <t>12:30:34</t>
  </si>
  <si>
    <t>13:26:45</t>
  </si>
  <si>
    <t>13:27:42</t>
  </si>
  <si>
    <t>13:54:31</t>
  </si>
  <si>
    <t>14:04:32</t>
  </si>
  <si>
    <t>15:25:12</t>
  </si>
  <si>
    <t>16:20:07</t>
  </si>
  <si>
    <t>16:47:53</t>
  </si>
  <si>
    <t>18:05:00</t>
  </si>
  <si>
    <t>18:05:45</t>
  </si>
  <si>
    <t>18:10:17</t>
  </si>
  <si>
    <t>18:25:30</t>
  </si>
  <si>
    <t>22:59:44</t>
  </si>
  <si>
    <t>6/12/2018</t>
  </si>
  <si>
    <t>00:46:55</t>
  </si>
  <si>
    <t>06:16:38</t>
  </si>
  <si>
    <t>06:39:36</t>
  </si>
  <si>
    <t>08:00:59</t>
  </si>
  <si>
    <t>08:34:28</t>
  </si>
  <si>
    <t>08:46:43</t>
  </si>
  <si>
    <t>08:56:55</t>
  </si>
  <si>
    <t>PA23</t>
  </si>
  <si>
    <t>09:12:35</t>
  </si>
  <si>
    <t>09:15:32</t>
  </si>
  <si>
    <t>09:41:40</t>
  </si>
  <si>
    <t>10:25:34</t>
  </si>
  <si>
    <t>11:15:51</t>
  </si>
  <si>
    <t>11:58:08</t>
  </si>
  <si>
    <t>12:05:04</t>
  </si>
  <si>
    <t>12:43:41</t>
  </si>
  <si>
    <t>14:34:36</t>
  </si>
  <si>
    <t>15:03:04</t>
  </si>
  <si>
    <t>15:48:11</t>
  </si>
  <si>
    <t>16:03:32</t>
  </si>
  <si>
    <t>17:26:20</t>
  </si>
  <si>
    <t>18:25:17</t>
  </si>
  <si>
    <t>18:38:53</t>
  </si>
  <si>
    <t>18:41:34</t>
  </si>
  <si>
    <t>18:51:35</t>
  </si>
  <si>
    <t>19:11:04</t>
  </si>
  <si>
    <t>19:28:19</t>
  </si>
  <si>
    <t>21:15:02</t>
  </si>
  <si>
    <t>21:58:53</t>
  </si>
  <si>
    <t>22:14:40</t>
  </si>
  <si>
    <t>23:05:33</t>
  </si>
  <si>
    <t>7/12/2018</t>
  </si>
  <si>
    <t>00:32:05</t>
  </si>
  <si>
    <t>02:09:38</t>
  </si>
  <si>
    <t>07:38:38</t>
  </si>
  <si>
    <t>09:10:36</t>
  </si>
  <si>
    <t>09:32:59</t>
  </si>
  <si>
    <t>09:50:05</t>
  </si>
  <si>
    <t>11:07:29</t>
  </si>
  <si>
    <t>11:27:48</t>
  </si>
  <si>
    <t>11:42:33</t>
  </si>
  <si>
    <t>11:43:25</t>
  </si>
  <si>
    <t>GA23</t>
  </si>
  <si>
    <t>12:09:54</t>
  </si>
  <si>
    <t>12:10:06</t>
  </si>
  <si>
    <t>12:36:21</t>
  </si>
  <si>
    <t>12:45:01</t>
  </si>
  <si>
    <t>12:59:53</t>
  </si>
  <si>
    <t>13:01:52</t>
  </si>
  <si>
    <t>13:29:19</t>
  </si>
  <si>
    <t>13:49:55</t>
  </si>
  <si>
    <t>13:58:44</t>
  </si>
  <si>
    <t>14:12:49</t>
  </si>
  <si>
    <t>14:45:55</t>
  </si>
  <si>
    <t>CBD27R</t>
  </si>
  <si>
    <t>15:18:43</t>
  </si>
  <si>
    <t>15:31:21</t>
  </si>
  <si>
    <t>16:08:54</t>
  </si>
  <si>
    <t>16:10:38</t>
  </si>
  <si>
    <t>16:57:12</t>
  </si>
  <si>
    <t>16:57:25</t>
  </si>
  <si>
    <t>17:54:28</t>
  </si>
  <si>
    <t>19:44:04</t>
  </si>
  <si>
    <t>20:34:24</t>
  </si>
  <si>
    <t>21:30:15</t>
  </si>
  <si>
    <t>22:08:27</t>
  </si>
  <si>
    <t>22:31:54</t>
  </si>
  <si>
    <t>PL23</t>
  </si>
  <si>
    <t>22:39:35</t>
  </si>
  <si>
    <t>22:55:37</t>
  </si>
  <si>
    <t>23:02:09</t>
  </si>
  <si>
    <t>23:06:13</t>
  </si>
  <si>
    <t>8/12/2018</t>
  </si>
  <si>
    <t>00:02:26</t>
  </si>
  <si>
    <t>00:51:51</t>
  </si>
  <si>
    <t>01:13:28</t>
  </si>
  <si>
    <t>W03</t>
  </si>
  <si>
    <t>02:01:22</t>
  </si>
  <si>
    <t>03:19:20</t>
  </si>
  <si>
    <t>05:18:57</t>
  </si>
  <si>
    <t>05:46:44</t>
  </si>
  <si>
    <t>06:02:08</t>
  </si>
  <si>
    <t>06:51:16</t>
  </si>
  <si>
    <t>07:20:00</t>
  </si>
  <si>
    <t>07:20:21</t>
  </si>
  <si>
    <t>07:24:21</t>
  </si>
  <si>
    <t>07:45:12</t>
  </si>
  <si>
    <t>07:45:25</t>
  </si>
  <si>
    <t>07:56:20</t>
  </si>
  <si>
    <t>07:57:10</t>
  </si>
  <si>
    <t>08:10:57</t>
  </si>
  <si>
    <t>08:12:59</t>
  </si>
  <si>
    <t>08:18:41</t>
  </si>
  <si>
    <t>08:26:19</t>
  </si>
  <si>
    <t>09:12:38</t>
  </si>
  <si>
    <t>CM12</t>
  </si>
  <si>
    <t>09:23:44</t>
  </si>
  <si>
    <t>09:25:55</t>
  </si>
  <si>
    <t>09:32:08</t>
  </si>
  <si>
    <t>09:35:44</t>
  </si>
  <si>
    <t>09:37:45</t>
  </si>
  <si>
    <t>09:48:07</t>
  </si>
  <si>
    <t>10:48:20</t>
  </si>
  <si>
    <t>10:49:00</t>
  </si>
  <si>
    <t>10:50:03</t>
  </si>
  <si>
    <t>CV16</t>
  </si>
  <si>
    <t>10:53:20</t>
  </si>
  <si>
    <t>11:08:23</t>
  </si>
  <si>
    <t>11:16:21</t>
  </si>
  <si>
    <t>11:33:54</t>
  </si>
  <si>
    <t>11:42:24</t>
  </si>
  <si>
    <t>11:44:02</t>
  </si>
  <si>
    <t>12:12:28</t>
  </si>
  <si>
    <t>12:55:32</t>
  </si>
  <si>
    <t>13:04:06</t>
  </si>
  <si>
    <t>KA21</t>
  </si>
  <si>
    <t>13:16:18</t>
  </si>
  <si>
    <t>13:56:49</t>
  </si>
  <si>
    <t>14:30:36</t>
  </si>
  <si>
    <t>15:53:13</t>
  </si>
  <si>
    <t>MG42</t>
  </si>
  <si>
    <t>17:07:28</t>
  </si>
  <si>
    <t>17:47:56</t>
  </si>
  <si>
    <t>17:54:24</t>
  </si>
  <si>
    <t>18:40:25</t>
  </si>
  <si>
    <t>20:31:53</t>
  </si>
  <si>
    <t>21:18:36</t>
  </si>
  <si>
    <t>9/12/2018</t>
  </si>
  <si>
    <t>03:32:58</t>
  </si>
  <si>
    <t>05:18:37</t>
  </si>
  <si>
    <t>05:25:14</t>
  </si>
  <si>
    <t>05:31:11</t>
  </si>
  <si>
    <t>07:10:00</t>
  </si>
  <si>
    <t>07:24:34</t>
  </si>
  <si>
    <t>08:09:11</t>
  </si>
  <si>
    <t>08:12:21</t>
  </si>
  <si>
    <t>08:24:27</t>
  </si>
  <si>
    <t>10:05:23</t>
  </si>
  <si>
    <t>10:39:53</t>
  </si>
  <si>
    <t>10:48:16</t>
  </si>
  <si>
    <t>10:59:10</t>
  </si>
  <si>
    <t>11:36:38</t>
  </si>
  <si>
    <t>13:11:53</t>
  </si>
  <si>
    <t>13:32:31</t>
  </si>
  <si>
    <t>14:24:24</t>
  </si>
  <si>
    <t>14:44:57</t>
  </si>
  <si>
    <t>15:38:49</t>
  </si>
  <si>
    <t>16:28:46</t>
  </si>
  <si>
    <t>16:32:13</t>
  </si>
  <si>
    <t>16:41:02</t>
  </si>
  <si>
    <t>16:44:08</t>
  </si>
  <si>
    <t>20:39:55</t>
  </si>
  <si>
    <t>20:56:15</t>
  </si>
  <si>
    <t>21:07:35</t>
  </si>
  <si>
    <t>21:07:44</t>
  </si>
  <si>
    <t>21:43:01</t>
  </si>
  <si>
    <t>22:56:30</t>
  </si>
  <si>
    <t>10/12/2018</t>
  </si>
  <si>
    <t>03:27:13</t>
  </si>
  <si>
    <t>06:11:15</t>
  </si>
  <si>
    <t>07:56:05</t>
  </si>
  <si>
    <t>08:09:21</t>
  </si>
  <si>
    <t>08:10:17</t>
  </si>
  <si>
    <t>08:57:54</t>
  </si>
  <si>
    <t>09:16:36</t>
  </si>
  <si>
    <t>09:27:43</t>
  </si>
  <si>
    <t>09:40:22</t>
  </si>
  <si>
    <t>09:52:32</t>
  </si>
  <si>
    <t>10:18:35</t>
  </si>
  <si>
    <t>11:18:48</t>
  </si>
  <si>
    <t>11:25:30</t>
  </si>
  <si>
    <t>11:32:34</t>
  </si>
  <si>
    <t>12:41:11</t>
  </si>
  <si>
    <t>13:29:48</t>
  </si>
  <si>
    <t>13:30:28</t>
  </si>
  <si>
    <t>13:35:51</t>
  </si>
  <si>
    <t>14:34:59</t>
  </si>
  <si>
    <t>NA27</t>
  </si>
  <si>
    <t>14:44:09</t>
  </si>
  <si>
    <t>16:40:47</t>
  </si>
  <si>
    <t>17:26:00</t>
  </si>
  <si>
    <t>17:35:22</t>
  </si>
  <si>
    <t>20:00:46</t>
  </si>
  <si>
    <t>22:39:23</t>
  </si>
  <si>
    <t>CBD353N</t>
  </si>
  <si>
    <t>23:00:18</t>
  </si>
  <si>
    <t>11/12/2018</t>
  </si>
  <si>
    <t>02:22:08</t>
  </si>
  <si>
    <t>04:43:39</t>
  </si>
  <si>
    <t>BS0336</t>
  </si>
  <si>
    <t>07:48:43</t>
  </si>
  <si>
    <t>08:12:30</t>
  </si>
  <si>
    <t>08:16:31</t>
  </si>
  <si>
    <t>08:22:37</t>
  </si>
  <si>
    <t>08:55:30</t>
  </si>
  <si>
    <t>09:01:38</t>
  </si>
  <si>
    <t>09:02:59</t>
  </si>
  <si>
    <t>09:09:57</t>
  </si>
  <si>
    <t>09:10:09</t>
  </si>
  <si>
    <t>09:13:43</t>
  </si>
  <si>
    <t>09:15:11</t>
  </si>
  <si>
    <t>09:19:08</t>
  </si>
  <si>
    <t>09:24:20</t>
  </si>
  <si>
    <t>09:50:30</t>
  </si>
  <si>
    <t>10:44:51</t>
  </si>
  <si>
    <t>11:48:06</t>
  </si>
  <si>
    <t>11:57:26</t>
  </si>
  <si>
    <t>11:57:49</t>
  </si>
  <si>
    <t>12:12:32</t>
  </si>
  <si>
    <t>13:14:57</t>
  </si>
  <si>
    <t>13:23:40</t>
  </si>
  <si>
    <t>16:11:43</t>
  </si>
  <si>
    <t>18:17:07</t>
  </si>
  <si>
    <t>19:09:49</t>
  </si>
  <si>
    <t>20:27:09</t>
  </si>
  <si>
    <t>20:57:00</t>
  </si>
  <si>
    <t>12/12/2018</t>
  </si>
  <si>
    <t>00:28:19</t>
  </si>
  <si>
    <t>02:04:20</t>
  </si>
  <si>
    <t>07:39:36</t>
  </si>
  <si>
    <t>08:09:31</t>
  </si>
  <si>
    <t>08:22:48</t>
  </si>
  <si>
    <t>08:46:45</t>
  </si>
  <si>
    <t>08:50:06</t>
  </si>
  <si>
    <t>08:56:59</t>
  </si>
  <si>
    <t>HH496A / HH145B</t>
  </si>
  <si>
    <t>09:07:11</t>
  </si>
  <si>
    <t>09:10:19</t>
  </si>
  <si>
    <t>09:15:03</t>
  </si>
  <si>
    <t>09:17:15</t>
  </si>
  <si>
    <t>09:24:23</t>
  </si>
  <si>
    <t>09:30:49</t>
  </si>
  <si>
    <t>09:36:28</t>
  </si>
  <si>
    <t>09:42:13</t>
  </si>
  <si>
    <t>09:44:26</t>
  </si>
  <si>
    <t>09:55:55</t>
  </si>
  <si>
    <t>10:10:38</t>
  </si>
  <si>
    <t>11:43:58</t>
  </si>
  <si>
    <t>14:10:00</t>
  </si>
  <si>
    <t>14:25:08</t>
  </si>
  <si>
    <t>15:41:49</t>
  </si>
  <si>
    <t>15:47:20</t>
  </si>
  <si>
    <t>15:51:02</t>
  </si>
  <si>
    <t>BT31</t>
  </si>
  <si>
    <t>15:59:00</t>
  </si>
  <si>
    <t>16:18:15</t>
  </si>
  <si>
    <t>16:18:53</t>
  </si>
  <si>
    <t>16:53:39</t>
  </si>
  <si>
    <t>17:09:38</t>
  </si>
  <si>
    <t>17:15:43</t>
  </si>
  <si>
    <t>17:26:27</t>
  </si>
  <si>
    <t>17:28:00</t>
  </si>
  <si>
    <t>18:31:28</t>
  </si>
  <si>
    <t>21:25:45</t>
  </si>
  <si>
    <t>21:57:55</t>
  </si>
  <si>
    <t>22:52:21</t>
  </si>
  <si>
    <t>22:54:28</t>
  </si>
  <si>
    <t>22:57:20</t>
  </si>
  <si>
    <t>23:04:44</t>
  </si>
  <si>
    <t>23:05:37</t>
  </si>
  <si>
    <t>23:15:36</t>
  </si>
  <si>
    <t>23:37:22</t>
  </si>
  <si>
    <t>23:51:27</t>
  </si>
  <si>
    <t>23:54:30</t>
  </si>
  <si>
    <t>13/12/2018</t>
  </si>
  <si>
    <t>00:03:04</t>
  </si>
  <si>
    <t>00:27:55</t>
  </si>
  <si>
    <t>00:30:27</t>
  </si>
  <si>
    <t>01:06:16</t>
  </si>
  <si>
    <t>02:50:16</t>
  </si>
  <si>
    <t>03:18:35</t>
  </si>
  <si>
    <t>03:32:50</t>
  </si>
  <si>
    <t>03:39:12</t>
  </si>
  <si>
    <t>04:27:18</t>
  </si>
  <si>
    <t>04:29:33</t>
  </si>
  <si>
    <t>04:57:10</t>
  </si>
  <si>
    <t>04:59:09</t>
  </si>
  <si>
    <t>05:04:04</t>
  </si>
  <si>
    <t>05:59:00</t>
  </si>
  <si>
    <t>06:18:25</t>
  </si>
  <si>
    <t>06:19:16</t>
  </si>
  <si>
    <t>06:20:03</t>
  </si>
  <si>
    <t>06:44:32</t>
  </si>
  <si>
    <t>06:47:02</t>
  </si>
  <si>
    <t>07:29:57</t>
  </si>
  <si>
    <t>07:46:29</t>
  </si>
  <si>
    <t>07:56:33</t>
  </si>
  <si>
    <t>08:00:30</t>
  </si>
  <si>
    <t>08:08:54</t>
  </si>
  <si>
    <t>08:23:15</t>
  </si>
  <si>
    <t>08:35:32</t>
  </si>
  <si>
    <t>09:05:01</t>
  </si>
  <si>
    <t>09:18:36</t>
  </si>
  <si>
    <t>09:31:31</t>
  </si>
  <si>
    <t>09:42:59</t>
  </si>
  <si>
    <t>09:47:46</t>
  </si>
  <si>
    <t>09:48:40</t>
  </si>
  <si>
    <t>10:10:41</t>
  </si>
  <si>
    <t>SG08 / SG09</t>
  </si>
  <si>
    <t>10:43:05</t>
  </si>
  <si>
    <t>10:51:00</t>
  </si>
  <si>
    <t>10:58:57</t>
  </si>
  <si>
    <t>11:13:58</t>
  </si>
  <si>
    <t>11:23:31</t>
  </si>
  <si>
    <t>11:24:58</t>
  </si>
  <si>
    <t>11:36:02</t>
  </si>
  <si>
    <t>11:45:50</t>
  </si>
  <si>
    <t>11:51:49</t>
  </si>
  <si>
    <t>12:29:04</t>
  </si>
  <si>
    <t>12:52:01</t>
  </si>
  <si>
    <t>12:58:41</t>
  </si>
  <si>
    <t>13:00:00</t>
  </si>
  <si>
    <t>13:00:54</t>
  </si>
  <si>
    <t>13:07:40</t>
  </si>
  <si>
    <t>13:15:01</t>
  </si>
  <si>
    <t>13:22:37</t>
  </si>
  <si>
    <t>13:32:36</t>
  </si>
  <si>
    <t>13:33:36</t>
  </si>
  <si>
    <t>13:45:44</t>
  </si>
  <si>
    <t>13:54:08</t>
  </si>
  <si>
    <t>13:55:00</t>
  </si>
  <si>
    <t>14:05:30</t>
  </si>
  <si>
    <t>14:30:44</t>
  </si>
  <si>
    <t>14:30:45</t>
  </si>
  <si>
    <t>15:27:10</t>
  </si>
  <si>
    <t>15:35:30</t>
  </si>
  <si>
    <t>15:45:32</t>
  </si>
  <si>
    <t>15:51:14</t>
  </si>
  <si>
    <t>16:36:30</t>
  </si>
  <si>
    <t>16:46:07</t>
  </si>
  <si>
    <t>16:49:01</t>
  </si>
  <si>
    <t>17:34:45</t>
  </si>
  <si>
    <t>18:10:25</t>
  </si>
  <si>
    <t>18:18:46</t>
  </si>
  <si>
    <t>18:21:13</t>
  </si>
  <si>
    <t>18:33:48</t>
  </si>
  <si>
    <t>19:20:21</t>
  </si>
  <si>
    <t>19:38:56</t>
  </si>
  <si>
    <t>19:40:39</t>
  </si>
  <si>
    <t>20:03:25</t>
  </si>
  <si>
    <t>21:12:34</t>
  </si>
  <si>
    <t>CN02</t>
  </si>
  <si>
    <t>21:29:55</t>
  </si>
  <si>
    <t>21:30:05</t>
  </si>
  <si>
    <t>22:08:01</t>
  </si>
  <si>
    <t>22:38:37</t>
  </si>
  <si>
    <t>SA16 / SA19</t>
  </si>
  <si>
    <t>23:07:42</t>
  </si>
  <si>
    <t>14/12/2018</t>
  </si>
  <si>
    <t>00:18:40</t>
  </si>
  <si>
    <t>00:28:23</t>
  </si>
  <si>
    <t>01:51:31</t>
  </si>
  <si>
    <t>02:58:42</t>
  </si>
  <si>
    <t>03:15:53</t>
  </si>
  <si>
    <t>03:16:52</t>
  </si>
  <si>
    <t>04:15:38</t>
  </si>
  <si>
    <t>04:20:50</t>
  </si>
  <si>
    <t>05:03:59</t>
  </si>
  <si>
    <t>05:45:10</t>
  </si>
  <si>
    <t>06:02:56</t>
  </si>
  <si>
    <t>06:08:19</t>
  </si>
  <si>
    <t>06:16:19</t>
  </si>
  <si>
    <t>06:58:31</t>
  </si>
  <si>
    <t>07:17:19</t>
  </si>
  <si>
    <t>07:41:18</t>
  </si>
  <si>
    <t>08:04:36</t>
  </si>
  <si>
    <t>08:27:31</t>
  </si>
  <si>
    <t>08:55:05</t>
  </si>
  <si>
    <t>09:02:43</t>
  </si>
  <si>
    <t>09:11:15</t>
  </si>
  <si>
    <t>09:11:27</t>
  </si>
  <si>
    <t>09:15:13</t>
  </si>
  <si>
    <t>HH386B / HH386C</t>
  </si>
  <si>
    <t>09:21:30</t>
  </si>
  <si>
    <t>09:44:28</t>
  </si>
  <si>
    <t>09:48:51</t>
  </si>
  <si>
    <t>09:55:41</t>
  </si>
  <si>
    <t>10:03:49</t>
  </si>
  <si>
    <t>10:21:50</t>
  </si>
  <si>
    <t>10:31:56</t>
  </si>
  <si>
    <t>10:47:59</t>
  </si>
  <si>
    <t>10:50:17</t>
  </si>
  <si>
    <t>10:52:05</t>
  </si>
  <si>
    <t>10:56:31</t>
  </si>
  <si>
    <t>11:04:03</t>
  </si>
  <si>
    <t>11:32:29</t>
  </si>
  <si>
    <t>11:58:29</t>
  </si>
  <si>
    <t>12:54:29</t>
  </si>
  <si>
    <t>13:23:05</t>
  </si>
  <si>
    <t>13:24:53</t>
  </si>
  <si>
    <t>13:30:27</t>
  </si>
  <si>
    <t>13:48:16</t>
  </si>
  <si>
    <t>KI57</t>
  </si>
  <si>
    <t>13:54:09</t>
  </si>
  <si>
    <t>14:13:35</t>
  </si>
  <si>
    <t>14:36:42</t>
  </si>
  <si>
    <t>15:02:53</t>
  </si>
  <si>
    <t>16:24:22</t>
  </si>
  <si>
    <t>PL12</t>
  </si>
  <si>
    <t>16:30:01</t>
  </si>
  <si>
    <t>16:32:46</t>
  </si>
  <si>
    <t>16:35:26</t>
  </si>
  <si>
    <t>16:35:36</t>
  </si>
  <si>
    <t>17:43:34</t>
  </si>
  <si>
    <t>17:50:52</t>
  </si>
  <si>
    <t>18:17:41</t>
  </si>
  <si>
    <t>18:31:37</t>
  </si>
  <si>
    <t>18:44:43</t>
  </si>
  <si>
    <t>19:00:48</t>
  </si>
  <si>
    <t>SD34200</t>
  </si>
  <si>
    <t>19:46:56</t>
  </si>
  <si>
    <t>20:15:36</t>
  </si>
  <si>
    <t>20:52:32</t>
  </si>
  <si>
    <t>21:06:43</t>
  </si>
  <si>
    <t>21:20:45</t>
  </si>
  <si>
    <t>23:40:14</t>
  </si>
  <si>
    <t>15/12/2018</t>
  </si>
  <si>
    <t>00:45:18</t>
  </si>
  <si>
    <t>02:36:04</t>
  </si>
  <si>
    <t>07:23:59</t>
  </si>
  <si>
    <t>07:41:17</t>
  </si>
  <si>
    <t>08:18:07</t>
  </si>
  <si>
    <t>08:51:46</t>
  </si>
  <si>
    <t>11:15:37</t>
  </si>
  <si>
    <t>11:42:03</t>
  </si>
  <si>
    <t>12:27:28</t>
  </si>
  <si>
    <t>13:36:38</t>
  </si>
  <si>
    <t>14:43:35</t>
  </si>
  <si>
    <t>14:55:35</t>
  </si>
  <si>
    <t>15:26:40</t>
  </si>
  <si>
    <t>16:42:43</t>
  </si>
  <si>
    <t>17:50:34</t>
  </si>
  <si>
    <t>SSD326</t>
  </si>
  <si>
    <t>20:03:00</t>
  </si>
  <si>
    <t>20:09:41</t>
  </si>
  <si>
    <t>20:55:33</t>
  </si>
  <si>
    <t>21:25:16</t>
  </si>
  <si>
    <t>21:55:05</t>
  </si>
  <si>
    <t>16/12/2018</t>
  </si>
  <si>
    <t>02:37:07</t>
  </si>
  <si>
    <t>05:48:29</t>
  </si>
  <si>
    <t>08:13:40</t>
  </si>
  <si>
    <t>SD46100</t>
  </si>
  <si>
    <t>08:59:10</t>
  </si>
  <si>
    <t>09:47:37</t>
  </si>
  <si>
    <t>09:55:02</t>
  </si>
  <si>
    <t>10:18:01</t>
  </si>
  <si>
    <t>12:15:43</t>
  </si>
  <si>
    <t>13:41:42</t>
  </si>
  <si>
    <t>16:43:36</t>
  </si>
  <si>
    <t>18:51:18</t>
  </si>
  <si>
    <t>19:27:18</t>
  </si>
  <si>
    <t>21:45:29</t>
  </si>
  <si>
    <t>23:00:43</t>
  </si>
  <si>
    <t>17/12/2018</t>
  </si>
  <si>
    <t>05:56:24</t>
  </si>
  <si>
    <t>07:07:40</t>
  </si>
  <si>
    <t>NL511C</t>
  </si>
  <si>
    <t>07:33:41</t>
  </si>
  <si>
    <t>08:02:16</t>
  </si>
  <si>
    <t>08:55:41</t>
  </si>
  <si>
    <t>08:58:24</t>
  </si>
  <si>
    <t>09:00:35</t>
  </si>
  <si>
    <t>09:16:23</t>
  </si>
  <si>
    <t>09:16:56</t>
  </si>
  <si>
    <t>09:49:24</t>
  </si>
  <si>
    <t>10:01:11</t>
  </si>
  <si>
    <t>10:10:07</t>
  </si>
  <si>
    <t>CL26</t>
  </si>
  <si>
    <t>11:18:47</t>
  </si>
  <si>
    <t>LM53</t>
  </si>
  <si>
    <t>11:34:33</t>
  </si>
  <si>
    <t>11:59:04</t>
  </si>
  <si>
    <t>12:28:04</t>
  </si>
  <si>
    <t>14:02:34</t>
  </si>
  <si>
    <t>15:11:45</t>
  </si>
  <si>
    <t>16:27:09</t>
  </si>
  <si>
    <t>18:15:39</t>
  </si>
  <si>
    <t>20:01:31</t>
  </si>
  <si>
    <t>20:29:11</t>
  </si>
  <si>
    <t>20:37:47</t>
  </si>
  <si>
    <t>20:58:03</t>
  </si>
  <si>
    <t>21:02:22</t>
  </si>
  <si>
    <t>21:13:51</t>
  </si>
  <si>
    <t>21:14:42</t>
  </si>
  <si>
    <t>21:24:20</t>
  </si>
  <si>
    <t>21:33:47</t>
  </si>
  <si>
    <t>22:20:43</t>
  </si>
  <si>
    <t>18/12/2018</t>
  </si>
  <si>
    <t>03:44:53</t>
  </si>
  <si>
    <t>05:29:42</t>
  </si>
  <si>
    <t>05:51:48</t>
  </si>
  <si>
    <t>06:14:16</t>
  </si>
  <si>
    <t>06:28:23</t>
  </si>
  <si>
    <t>08:24:23</t>
  </si>
  <si>
    <t>08:26:54</t>
  </si>
  <si>
    <t>08:34:59</t>
  </si>
  <si>
    <t>08:37:44</t>
  </si>
  <si>
    <t>08:37:49</t>
  </si>
  <si>
    <t>08:55:55</t>
  </si>
  <si>
    <t>09:01:19</t>
  </si>
  <si>
    <t>09:06:13</t>
  </si>
  <si>
    <t>PA14</t>
  </si>
  <si>
    <t>09:16:29</t>
  </si>
  <si>
    <t>09:36:13</t>
  </si>
  <si>
    <t>09:54:42</t>
  </si>
  <si>
    <t>10:07:27</t>
  </si>
  <si>
    <t>10:09:01</t>
  </si>
  <si>
    <t>10:34:14</t>
  </si>
  <si>
    <t>10:40:37</t>
  </si>
  <si>
    <t>11:06:57</t>
  </si>
  <si>
    <t>11:08:54</t>
  </si>
  <si>
    <t>11:46:47</t>
  </si>
  <si>
    <t>12:08:17</t>
  </si>
  <si>
    <t>14:58:17</t>
  </si>
  <si>
    <t>15:22:49</t>
  </si>
  <si>
    <t>16:26:56</t>
  </si>
  <si>
    <t>16:38:03</t>
  </si>
  <si>
    <t>17:07:13</t>
  </si>
  <si>
    <t>17:25:13</t>
  </si>
  <si>
    <t>18:05:49</t>
  </si>
  <si>
    <t>19:36:37</t>
  </si>
  <si>
    <t>20:18:12</t>
  </si>
  <si>
    <t>20:25:32</t>
  </si>
  <si>
    <t>19/12/2018</t>
  </si>
  <si>
    <t>00:29:47</t>
  </si>
  <si>
    <t>01:34:04</t>
  </si>
  <si>
    <t>01:52:00</t>
  </si>
  <si>
    <t>02:32:52</t>
  </si>
  <si>
    <t>02:45:43</t>
  </si>
  <si>
    <t>03:27:47</t>
  </si>
  <si>
    <t>04:43:38</t>
  </si>
  <si>
    <t>04:52:00</t>
  </si>
  <si>
    <t>05:22:18</t>
  </si>
  <si>
    <t>05:47:53</t>
  </si>
  <si>
    <t>06:23:55</t>
  </si>
  <si>
    <t>PL34</t>
  </si>
  <si>
    <t>07:05:43</t>
  </si>
  <si>
    <t>07:06:25</t>
  </si>
  <si>
    <t>07:20:38</t>
  </si>
  <si>
    <t>07:20:46</t>
  </si>
  <si>
    <t>07:45:16</t>
  </si>
  <si>
    <t>07:46:28</t>
  </si>
  <si>
    <t>07:56:31</t>
  </si>
  <si>
    <t>08:08:39</t>
  </si>
  <si>
    <t>08:14:45</t>
  </si>
  <si>
    <t>LM33</t>
  </si>
  <si>
    <t>08:37:20</t>
  </si>
  <si>
    <t>08:46:07</t>
  </si>
  <si>
    <t>08:47:52</t>
  </si>
  <si>
    <t>08:51:27</t>
  </si>
  <si>
    <t>08:52:42</t>
  </si>
  <si>
    <t>08:56:16</t>
  </si>
  <si>
    <t>09:00:17</t>
  </si>
  <si>
    <t>09:01:59</t>
  </si>
  <si>
    <t>09:07:19</t>
  </si>
  <si>
    <t>09:20:33</t>
  </si>
  <si>
    <t>09:33:43</t>
  </si>
  <si>
    <t>09:49:27</t>
  </si>
  <si>
    <t>10:00:10</t>
  </si>
  <si>
    <t>10:36:13</t>
  </si>
  <si>
    <t>11:32:23</t>
  </si>
  <si>
    <t>11:34:57</t>
  </si>
  <si>
    <t>11:36:06</t>
  </si>
  <si>
    <t>11:36:22</t>
  </si>
  <si>
    <t>12:03:38</t>
  </si>
  <si>
    <t>12:47:39</t>
  </si>
  <si>
    <t>PL25</t>
  </si>
  <si>
    <t>13:03:45</t>
  </si>
  <si>
    <t>13:06:38</t>
  </si>
  <si>
    <t>13:35:41</t>
  </si>
  <si>
    <t>14:08:00</t>
  </si>
  <si>
    <t>14:17:55</t>
  </si>
  <si>
    <t>14:36:45</t>
  </si>
  <si>
    <t>16:36:44</t>
  </si>
  <si>
    <t>17:29:25</t>
  </si>
  <si>
    <t>19:25:04</t>
  </si>
  <si>
    <t>21:18:23</t>
  </si>
  <si>
    <t>22:03:29</t>
  </si>
  <si>
    <t>23:06:15</t>
  </si>
  <si>
    <t>20/12/2018</t>
  </si>
  <si>
    <t>05:15:06</t>
  </si>
  <si>
    <t>05:20:13</t>
  </si>
  <si>
    <t>06:54:41</t>
  </si>
  <si>
    <t>07:10:24</t>
  </si>
  <si>
    <t>GA30</t>
  </si>
  <si>
    <t>08:14:10</t>
  </si>
  <si>
    <t>09:16:47</t>
  </si>
  <si>
    <t>09:22:46</t>
  </si>
  <si>
    <t>09:32:45</t>
  </si>
  <si>
    <t>09:33:57</t>
  </si>
  <si>
    <t>09:43:01</t>
  </si>
  <si>
    <t>10:11:41</t>
  </si>
  <si>
    <t>10:59:15</t>
  </si>
  <si>
    <t>11:36:04</t>
  </si>
  <si>
    <t>13:16:57</t>
  </si>
  <si>
    <t>13:59:17</t>
  </si>
  <si>
    <t>14:16:08</t>
  </si>
  <si>
    <t>15:45:03</t>
  </si>
  <si>
    <t>16:39:10</t>
  </si>
  <si>
    <t>18:11:32</t>
  </si>
  <si>
    <t>19:35:43</t>
  </si>
  <si>
    <t>19:59:01</t>
  </si>
  <si>
    <t>21:09:27</t>
  </si>
  <si>
    <t>21:09:57</t>
  </si>
  <si>
    <t>21:27:46</t>
  </si>
  <si>
    <t>21/12/2018</t>
  </si>
  <si>
    <t>08:09:22</t>
  </si>
  <si>
    <t>08:38:52</t>
  </si>
  <si>
    <t>08:53:48</t>
  </si>
  <si>
    <t>09:38:05</t>
  </si>
  <si>
    <t>09:55:53</t>
  </si>
  <si>
    <t>10:45:35</t>
  </si>
  <si>
    <t>12:48:03</t>
  </si>
  <si>
    <t>SD35300</t>
  </si>
  <si>
    <t>14:39:39</t>
  </si>
  <si>
    <t>14:56:14</t>
  </si>
  <si>
    <t>15:01:25</t>
  </si>
  <si>
    <t>CN51</t>
  </si>
  <si>
    <t>15:18:14</t>
  </si>
  <si>
    <t>15:51:39</t>
  </si>
  <si>
    <t>16:12:21</t>
  </si>
  <si>
    <t>18:46:09</t>
  </si>
  <si>
    <t>22/12/2018</t>
  </si>
  <si>
    <t>05:50:17</t>
  </si>
  <si>
    <t>08:21:43</t>
  </si>
  <si>
    <t>09:01:23</t>
  </si>
  <si>
    <t>12:54:23</t>
  </si>
  <si>
    <t>13:00:21</t>
  </si>
  <si>
    <t>13:14:55</t>
  </si>
  <si>
    <t>15:25:25</t>
  </si>
  <si>
    <t>17:25:52</t>
  </si>
  <si>
    <t>19:50:04</t>
  </si>
  <si>
    <t>23/12/2018</t>
  </si>
  <si>
    <t>08:46:49</t>
  </si>
  <si>
    <t>09:44:39</t>
  </si>
  <si>
    <t>11:21:26</t>
  </si>
  <si>
    <t>12:00:37</t>
  </si>
  <si>
    <t>12:58:27</t>
  </si>
  <si>
    <t>14:24:27</t>
  </si>
  <si>
    <t>15:38:06</t>
  </si>
  <si>
    <t>17:36:45</t>
  </si>
  <si>
    <t>18:11:02</t>
  </si>
  <si>
    <t>18:20:31</t>
  </si>
  <si>
    <t>18:48:30</t>
  </si>
  <si>
    <t>PA10</t>
  </si>
  <si>
    <t>18:59:12</t>
  </si>
  <si>
    <t>23:56:45</t>
  </si>
  <si>
    <t>24/12/2018</t>
  </si>
  <si>
    <t>01:30:12</t>
  </si>
  <si>
    <t>06:10:05</t>
  </si>
  <si>
    <t>08:02:10</t>
  </si>
  <si>
    <t>NA18</t>
  </si>
  <si>
    <t>09:48:32</t>
  </si>
  <si>
    <t>12:29:54</t>
  </si>
  <si>
    <t>12:44:34</t>
  </si>
  <si>
    <t>13:17:22</t>
  </si>
  <si>
    <t>14:48:02</t>
  </si>
  <si>
    <t>15:40:49</t>
  </si>
  <si>
    <t>15:48:42</t>
  </si>
  <si>
    <t>16:02:53</t>
  </si>
  <si>
    <t>16:25:32</t>
  </si>
  <si>
    <t>16:56:45</t>
  </si>
  <si>
    <t>17:20:45</t>
  </si>
  <si>
    <t>17:49:38</t>
  </si>
  <si>
    <t>18:11:10</t>
  </si>
  <si>
    <t>19:57:52</t>
  </si>
  <si>
    <t>21:19:45</t>
  </si>
  <si>
    <t>25/12/2018</t>
  </si>
  <si>
    <t>05:31:00</t>
  </si>
  <si>
    <t>10:08:13</t>
  </si>
  <si>
    <t>12:33:22</t>
  </si>
  <si>
    <t>12:33:29</t>
  </si>
  <si>
    <t>12:52:16</t>
  </si>
  <si>
    <t>13:10:42</t>
  </si>
  <si>
    <t>GU34</t>
  </si>
  <si>
    <t>17:45:08</t>
  </si>
  <si>
    <t>18:40:34</t>
  </si>
  <si>
    <t>GA44</t>
  </si>
  <si>
    <t>19:30:48</t>
  </si>
  <si>
    <t>20:18:23</t>
  </si>
  <si>
    <t>23:03:57</t>
  </si>
  <si>
    <t>23:49:42</t>
  </si>
  <si>
    <t>26/12/2018</t>
  </si>
  <si>
    <t>00:19:11</t>
  </si>
  <si>
    <t>01:12:14</t>
  </si>
  <si>
    <t>04:07:48</t>
  </si>
  <si>
    <t>07:50:36</t>
  </si>
  <si>
    <t>10:26:51</t>
  </si>
  <si>
    <t>10:51:55</t>
  </si>
  <si>
    <t>17:19:33</t>
  </si>
  <si>
    <t>18:07:22</t>
  </si>
  <si>
    <t>21:44:42</t>
  </si>
  <si>
    <t>27/12/2018</t>
  </si>
  <si>
    <t>00:57:03</t>
  </si>
  <si>
    <t>01:25:26</t>
  </si>
  <si>
    <t>06:05:08</t>
  </si>
  <si>
    <t>SSD153</t>
  </si>
  <si>
    <t>06:26:53</t>
  </si>
  <si>
    <t>08:23:33</t>
  </si>
  <si>
    <t>EL01E</t>
  </si>
  <si>
    <t>08:36:25</t>
  </si>
  <si>
    <t>09:04:21</t>
  </si>
  <si>
    <t>09:04:52</t>
  </si>
  <si>
    <t>09:10:38</t>
  </si>
  <si>
    <t>09:14:35</t>
  </si>
  <si>
    <t>10:27:48</t>
  </si>
  <si>
    <t>11:45:41</t>
  </si>
  <si>
    <t>12:01:04</t>
  </si>
  <si>
    <t>SSD167</t>
  </si>
  <si>
    <t>12:13:05</t>
  </si>
  <si>
    <t>13:16:47</t>
  </si>
  <si>
    <t>14:34:39</t>
  </si>
  <si>
    <t>14:50:15</t>
  </si>
  <si>
    <t>14:57:15</t>
  </si>
  <si>
    <t>15:22:06</t>
  </si>
  <si>
    <t>17:20:53</t>
  </si>
  <si>
    <t>17:41:31</t>
  </si>
  <si>
    <t>17:50:20</t>
  </si>
  <si>
    <t>17:50:35</t>
  </si>
  <si>
    <t>17:51:40</t>
  </si>
  <si>
    <t>18:03:47</t>
  </si>
  <si>
    <t>18:21:57</t>
  </si>
  <si>
    <t>19:28:54</t>
  </si>
  <si>
    <t>19:49:20</t>
  </si>
  <si>
    <t>20:39:09</t>
  </si>
  <si>
    <t>23:13:13</t>
  </si>
  <si>
    <t>28/12/2018</t>
  </si>
  <si>
    <t>01:40:47</t>
  </si>
  <si>
    <t>02:08:34</t>
  </si>
  <si>
    <t>04:44:57</t>
  </si>
  <si>
    <t>06:01:33</t>
  </si>
  <si>
    <t>06:36:23</t>
  </si>
  <si>
    <t>07:31:53</t>
  </si>
  <si>
    <t>08:19:39</t>
  </si>
  <si>
    <t>08:20:21</t>
  </si>
  <si>
    <t>09:03:24</t>
  </si>
  <si>
    <t>09:03:27</t>
  </si>
  <si>
    <t>10:28:50</t>
  </si>
  <si>
    <t>11:15:20</t>
  </si>
  <si>
    <t>11:57:44</t>
  </si>
  <si>
    <t>13:08:36</t>
  </si>
  <si>
    <t>13:12:10</t>
  </si>
  <si>
    <t>KA31</t>
  </si>
  <si>
    <t>15:04:26</t>
  </si>
  <si>
    <t>16:03:31</t>
  </si>
  <si>
    <t>16:10:30</t>
  </si>
  <si>
    <t>16:15:23</t>
  </si>
  <si>
    <t>16:54:07</t>
  </si>
  <si>
    <t>17:52:20</t>
  </si>
  <si>
    <t>17:54:22</t>
  </si>
  <si>
    <t>18:33:52</t>
  </si>
  <si>
    <t>19:09:32</t>
  </si>
  <si>
    <t>19:26:35</t>
  </si>
  <si>
    <t>20:50:26</t>
  </si>
  <si>
    <t>21:35:06</t>
  </si>
  <si>
    <t>22:30:34</t>
  </si>
  <si>
    <t>23:58:21</t>
  </si>
  <si>
    <t>29/12/2018</t>
  </si>
  <si>
    <t>00:31:35</t>
  </si>
  <si>
    <t>02:31:25</t>
  </si>
  <si>
    <t>03:35:54</t>
  </si>
  <si>
    <t>KI16</t>
  </si>
  <si>
    <t>04:11:36</t>
  </si>
  <si>
    <t>04:44:58</t>
  </si>
  <si>
    <t>07:01:41</t>
  </si>
  <si>
    <t>08:31:22</t>
  </si>
  <si>
    <t>09:06:00</t>
  </si>
  <si>
    <t>11:35:43</t>
  </si>
  <si>
    <t>12:08:39</t>
  </si>
  <si>
    <t>13:05:09</t>
  </si>
  <si>
    <t>13:37:38</t>
  </si>
  <si>
    <t>13:48:39</t>
  </si>
  <si>
    <t>14:17:24</t>
  </si>
  <si>
    <t>16:23:45</t>
  </si>
  <si>
    <t>16:57:59</t>
  </si>
  <si>
    <t>20:08:44</t>
  </si>
  <si>
    <t>20:56:37</t>
  </si>
  <si>
    <t>23:55:29</t>
  </si>
  <si>
    <t>30/12/2018</t>
  </si>
  <si>
    <t>00:27:52</t>
  </si>
  <si>
    <t>02:01:36</t>
  </si>
  <si>
    <t>02:51:17</t>
  </si>
  <si>
    <t>02:59:42</t>
  </si>
  <si>
    <t>PP17</t>
  </si>
  <si>
    <t>03:18:33</t>
  </si>
  <si>
    <t>SD1622</t>
  </si>
  <si>
    <t>03:24:52</t>
  </si>
  <si>
    <t>04:04:57</t>
  </si>
  <si>
    <t>04:34:09</t>
  </si>
  <si>
    <t>04:38:00</t>
  </si>
  <si>
    <t>WHY363A</t>
  </si>
  <si>
    <t>04:49:47</t>
  </si>
  <si>
    <t>SD32103</t>
  </si>
  <si>
    <t>05:57:07</t>
  </si>
  <si>
    <t>06:09:00</t>
  </si>
  <si>
    <t>06:16:55</t>
  </si>
  <si>
    <t>CL15</t>
  </si>
  <si>
    <t>06:51:20</t>
  </si>
  <si>
    <t>08:25:42</t>
  </si>
  <si>
    <t>08:53:32</t>
  </si>
  <si>
    <t>08:55:53</t>
  </si>
  <si>
    <t>09:00:37</t>
  </si>
  <si>
    <t>09:15:27</t>
  </si>
  <si>
    <t>09:45:38</t>
  </si>
  <si>
    <t>09:49:45</t>
  </si>
  <si>
    <t>SD39100</t>
  </si>
  <si>
    <t>09:50:10</t>
  </si>
  <si>
    <t>11:00:39</t>
  </si>
  <si>
    <t>11:04:18</t>
  </si>
  <si>
    <t>11:07:47</t>
  </si>
  <si>
    <t>11:17:41</t>
  </si>
  <si>
    <t>11:41:12</t>
  </si>
  <si>
    <t>11:51:15</t>
  </si>
  <si>
    <t>12:35:41</t>
  </si>
  <si>
    <t>12:54:35</t>
  </si>
  <si>
    <t>13:01:40</t>
  </si>
  <si>
    <t>15:22:59</t>
  </si>
  <si>
    <t>SD40800</t>
  </si>
  <si>
    <t>15:41:01</t>
  </si>
  <si>
    <t>16:21:16</t>
  </si>
  <si>
    <t>18:27:05</t>
  </si>
  <si>
    <t>19:45:09</t>
  </si>
  <si>
    <t>31/12/2018</t>
  </si>
  <si>
    <t>00:00:49</t>
  </si>
  <si>
    <t>02:59:30</t>
  </si>
  <si>
    <t>06:57:55</t>
  </si>
  <si>
    <t>08:38:12</t>
  </si>
  <si>
    <t>08:42:06</t>
  </si>
  <si>
    <t>09:35:28</t>
  </si>
  <si>
    <t>10:54:03</t>
  </si>
  <si>
    <t>11:17:01</t>
  </si>
  <si>
    <t>11:17:30</t>
  </si>
  <si>
    <t>11:20:28</t>
  </si>
  <si>
    <t>12:32:43</t>
  </si>
  <si>
    <t>12:32:55</t>
  </si>
  <si>
    <t>16:27:32</t>
  </si>
  <si>
    <t>16:35:00</t>
  </si>
  <si>
    <t>16:44:28</t>
  </si>
  <si>
    <t>17:59:14</t>
  </si>
  <si>
    <t>19:33:03</t>
  </si>
  <si>
    <t>19:47:26</t>
  </si>
  <si>
    <t>20:09:59</t>
  </si>
  <si>
    <t>21:09:43</t>
  </si>
  <si>
    <t>1/01/2019</t>
  </si>
  <si>
    <t>07:58:14</t>
  </si>
  <si>
    <t>NU01</t>
  </si>
  <si>
    <t>09:58:05</t>
  </si>
  <si>
    <t>14:18:41</t>
  </si>
  <si>
    <t>14:20:28</t>
  </si>
  <si>
    <t>18:33:37</t>
  </si>
  <si>
    <t>20:37:43</t>
  </si>
  <si>
    <t>22:20:57</t>
  </si>
  <si>
    <t>22:23:00</t>
  </si>
  <si>
    <t>2/01/2019</t>
  </si>
  <si>
    <t>05:34:12</t>
  </si>
  <si>
    <t>07:38:48</t>
  </si>
  <si>
    <t>08:43:10</t>
  </si>
  <si>
    <t>08:45:26</t>
  </si>
  <si>
    <t>09:12:48</t>
  </si>
  <si>
    <t>09:15:01</t>
  </si>
  <si>
    <t>MI24</t>
  </si>
  <si>
    <t>09:15:12</t>
  </si>
  <si>
    <t>09:21:45</t>
  </si>
  <si>
    <t>10:01:21</t>
  </si>
  <si>
    <t>MI19</t>
  </si>
  <si>
    <t>10:16:26</t>
  </si>
  <si>
    <t>10:22:39</t>
  </si>
  <si>
    <t>10:54:28</t>
  </si>
  <si>
    <t>11:00:51</t>
  </si>
  <si>
    <t>12:35:30</t>
  </si>
  <si>
    <t>13:33:41</t>
  </si>
  <si>
    <t>13:39:22</t>
  </si>
  <si>
    <t>13:57:35</t>
  </si>
  <si>
    <t>14:29:52</t>
  </si>
  <si>
    <t>17:15:38</t>
  </si>
  <si>
    <t>17:37:17</t>
  </si>
  <si>
    <t>17:39:24</t>
  </si>
  <si>
    <t>17:44:26</t>
  </si>
  <si>
    <t>19:11:19</t>
  </si>
  <si>
    <t>19:46:01</t>
  </si>
  <si>
    <t>20:51:54</t>
  </si>
  <si>
    <t>3/01/2019</t>
  </si>
  <si>
    <t>00:05:33</t>
  </si>
  <si>
    <t>03:51:03</t>
  </si>
  <si>
    <t>06:47:55</t>
  </si>
  <si>
    <t>07:24:33</t>
  </si>
  <si>
    <t>08:26:35</t>
  </si>
  <si>
    <t>08:40:52</t>
  </si>
  <si>
    <t>MB21</t>
  </si>
  <si>
    <t>08:44:14</t>
  </si>
  <si>
    <t>08:44:26</t>
  </si>
  <si>
    <t>08:50:18</t>
  </si>
  <si>
    <t>09:11:32</t>
  </si>
  <si>
    <t>09:32:04</t>
  </si>
  <si>
    <t>M41</t>
  </si>
  <si>
    <t>09:45:13</t>
  </si>
  <si>
    <t>09:47:36</t>
  </si>
  <si>
    <t>09:50:38</t>
  </si>
  <si>
    <t>10:38:04</t>
  </si>
  <si>
    <t>12:38:22</t>
  </si>
  <si>
    <t>13:13:26</t>
  </si>
  <si>
    <t>14:07:57</t>
  </si>
  <si>
    <t>14:26:55</t>
  </si>
  <si>
    <t>14:30:46</t>
  </si>
  <si>
    <t>14:50:51</t>
  </si>
  <si>
    <t>15:36:38</t>
  </si>
  <si>
    <t>16:12:41</t>
  </si>
  <si>
    <t>16:24:45</t>
  </si>
  <si>
    <t>17:14:57</t>
  </si>
  <si>
    <t>17:44:42</t>
  </si>
  <si>
    <t>17:45:51</t>
  </si>
  <si>
    <t>17:48:03</t>
  </si>
  <si>
    <t>18:03:04</t>
  </si>
  <si>
    <t>18:19:44</t>
  </si>
  <si>
    <t>18:22:43</t>
  </si>
  <si>
    <t>18:23:27</t>
  </si>
  <si>
    <t>18:34:35</t>
  </si>
  <si>
    <t>18:42:32</t>
  </si>
  <si>
    <t>18:49:59</t>
  </si>
  <si>
    <t>18:59:14</t>
  </si>
  <si>
    <t>19:18:03</t>
  </si>
  <si>
    <t>19:23:54</t>
  </si>
  <si>
    <t>19:24:22</t>
  </si>
  <si>
    <t>19:25:34</t>
  </si>
  <si>
    <t>19:44:31</t>
  </si>
  <si>
    <t>19:48:18</t>
  </si>
  <si>
    <t>19:54:22</t>
  </si>
  <si>
    <t>19:54:48</t>
  </si>
  <si>
    <t>20:00:48</t>
  </si>
  <si>
    <t>20:24:08</t>
  </si>
  <si>
    <t>20:24:23</t>
  </si>
  <si>
    <t>G38</t>
  </si>
  <si>
    <t>20:41:34</t>
  </si>
  <si>
    <t>21:14:34</t>
  </si>
  <si>
    <t>21:24:54</t>
  </si>
  <si>
    <t>22:09:40</t>
  </si>
  <si>
    <t>4/01/2019</t>
  </si>
  <si>
    <t>03:21:41</t>
  </si>
  <si>
    <t>04:06:44</t>
  </si>
  <si>
    <t>04:23:20</t>
  </si>
  <si>
    <t>06:10:17</t>
  </si>
  <si>
    <t>07:47:20</t>
  </si>
  <si>
    <t>08:46:20</t>
  </si>
  <si>
    <t>09:01:46</t>
  </si>
  <si>
    <t>09:02:03</t>
  </si>
  <si>
    <t>09:09:21</t>
  </si>
  <si>
    <t>R33</t>
  </si>
  <si>
    <t>09:23:19</t>
  </si>
  <si>
    <t>09:42:10</t>
  </si>
  <si>
    <t>11:25:44</t>
  </si>
  <si>
    <t>11:48:23</t>
  </si>
  <si>
    <t>11:56:10</t>
  </si>
  <si>
    <t>12:54:57</t>
  </si>
  <si>
    <t>12:55:56</t>
  </si>
  <si>
    <t>13:16:41</t>
  </si>
  <si>
    <t>14:03:47</t>
  </si>
  <si>
    <t>15:15:31</t>
  </si>
  <si>
    <t>17:46:14</t>
  </si>
  <si>
    <t>18:19:51</t>
  </si>
  <si>
    <t>19:15:54</t>
  </si>
  <si>
    <t>20:37:57</t>
  </si>
  <si>
    <t>5/01/2019</t>
  </si>
  <si>
    <t>07:19:25</t>
  </si>
  <si>
    <t>08:02:53</t>
  </si>
  <si>
    <t>SM137C</t>
  </si>
  <si>
    <t>08:20:17</t>
  </si>
  <si>
    <t>10:48:47</t>
  </si>
  <si>
    <t>11:17:43</t>
  </si>
  <si>
    <t>11:22:42</t>
  </si>
  <si>
    <t>12:41:58</t>
  </si>
  <si>
    <t>16:34:28</t>
  </si>
  <si>
    <t>16:35:13</t>
  </si>
  <si>
    <t>17:08:48</t>
  </si>
  <si>
    <t>19:20:11</t>
  </si>
  <si>
    <t>19:51:40</t>
  </si>
  <si>
    <t>MI07</t>
  </si>
  <si>
    <t>6/01/2019</t>
  </si>
  <si>
    <t>02:01:41</t>
  </si>
  <si>
    <t>06:18:06</t>
  </si>
  <si>
    <t>08:23:13</t>
  </si>
  <si>
    <t>11:00:23</t>
  </si>
  <si>
    <t>14:29:22</t>
  </si>
  <si>
    <t>15:47:25</t>
  </si>
  <si>
    <t>16:48:39</t>
  </si>
  <si>
    <t>17:02:39</t>
  </si>
  <si>
    <t>20:43:28</t>
  </si>
  <si>
    <t>23:13:31</t>
  </si>
  <si>
    <t>7/01/2019</t>
  </si>
  <si>
    <t>05:10:25</t>
  </si>
  <si>
    <t>08:21:36</t>
  </si>
  <si>
    <t>08:42:26</t>
  </si>
  <si>
    <t>08:57:59</t>
  </si>
  <si>
    <t>09:00:18</t>
  </si>
  <si>
    <t>09:19:39</t>
  </si>
  <si>
    <t>09:24:02</t>
  </si>
  <si>
    <t>09:26:25</t>
  </si>
  <si>
    <t>09:35:02</t>
  </si>
  <si>
    <t>NL210F</t>
  </si>
  <si>
    <t>09:48:13</t>
  </si>
  <si>
    <t>10:24:07</t>
  </si>
  <si>
    <t>10:37:54</t>
  </si>
  <si>
    <t>10:40:06</t>
  </si>
  <si>
    <t>11:19:47</t>
  </si>
  <si>
    <t>11:32:09</t>
  </si>
  <si>
    <t>11:58:45</t>
  </si>
  <si>
    <t>SD40600</t>
  </si>
  <si>
    <t>13:34:07</t>
  </si>
  <si>
    <t>14:27:58</t>
  </si>
  <si>
    <t>PP07</t>
  </si>
  <si>
    <t>16:26:24</t>
  </si>
  <si>
    <t>17:47:38</t>
  </si>
  <si>
    <t>19:54:05</t>
  </si>
  <si>
    <t>8/01/2019</t>
  </si>
  <si>
    <t>00:04:47</t>
  </si>
  <si>
    <t>06:11:06</t>
  </si>
  <si>
    <t>MG15</t>
  </si>
  <si>
    <t>06:43:41</t>
  </si>
  <si>
    <t>07:01:14</t>
  </si>
  <si>
    <t>07:47:32</t>
  </si>
  <si>
    <t>07:49:03</t>
  </si>
  <si>
    <t>09:09:41</t>
  </si>
  <si>
    <t>HK05</t>
  </si>
  <si>
    <t>09:17:22</t>
  </si>
  <si>
    <t>09:24:18</t>
  </si>
  <si>
    <t>09:27:55</t>
  </si>
  <si>
    <t>09:29:29</t>
  </si>
  <si>
    <t>09:32:28</t>
  </si>
  <si>
    <t>09:33:32</t>
  </si>
  <si>
    <t>09:37:25</t>
  </si>
  <si>
    <t>09:40:07</t>
  </si>
  <si>
    <t>09:46:04</t>
  </si>
  <si>
    <t>09:56:38</t>
  </si>
  <si>
    <t>10:10:45</t>
  </si>
  <si>
    <t>10:30:16</t>
  </si>
  <si>
    <t>11:14:11</t>
  </si>
  <si>
    <t>12:44:16</t>
  </si>
  <si>
    <t>14:59:15</t>
  </si>
  <si>
    <t>SD58101</t>
  </si>
  <si>
    <t>15:54:40</t>
  </si>
  <si>
    <t>18:25:52</t>
  </si>
  <si>
    <t>18:54:06</t>
  </si>
  <si>
    <t>18:56:58</t>
  </si>
  <si>
    <t>20:54:59</t>
  </si>
  <si>
    <t>21:06:09</t>
  </si>
  <si>
    <t>21:26:04</t>
  </si>
  <si>
    <t>22:10:32</t>
  </si>
  <si>
    <t>22:55:02</t>
  </si>
  <si>
    <t>23:13:43</t>
  </si>
  <si>
    <t>9/01/2019</t>
  </si>
  <si>
    <t>01:56:45</t>
  </si>
  <si>
    <t>07:54:47</t>
  </si>
  <si>
    <t>08:14:46</t>
  </si>
  <si>
    <t>08:29:32</t>
  </si>
  <si>
    <t>08:38:24</t>
  </si>
  <si>
    <t>08:42:25</t>
  </si>
  <si>
    <t>PL21</t>
  </si>
  <si>
    <t>08:47:56</t>
  </si>
  <si>
    <t>08:51:35</t>
  </si>
  <si>
    <t>09:01:53</t>
  </si>
  <si>
    <t>09:22:01</t>
  </si>
  <si>
    <t>09:30:29</t>
  </si>
  <si>
    <t>09:39:45</t>
  </si>
  <si>
    <t>09:40:26</t>
  </si>
  <si>
    <t>09:51:55</t>
  </si>
  <si>
    <t>11:10:30</t>
  </si>
  <si>
    <t>11:36:03</t>
  </si>
  <si>
    <t>11:45:47</t>
  </si>
  <si>
    <t>11:52:16</t>
  </si>
  <si>
    <t>12:39:25</t>
  </si>
  <si>
    <t>13:25:41</t>
  </si>
  <si>
    <t>15:41:31</t>
  </si>
  <si>
    <t>15:48:04</t>
  </si>
  <si>
    <t>16:48:27</t>
  </si>
  <si>
    <t>18:07:51</t>
  </si>
  <si>
    <t>10/01/2019</t>
  </si>
  <si>
    <t>00:10:17</t>
  </si>
  <si>
    <t>00:33:04</t>
  </si>
  <si>
    <t>00:39:46</t>
  </si>
  <si>
    <t>01:48:47</t>
  </si>
  <si>
    <t>08:00:47</t>
  </si>
  <si>
    <t>08:22:27</t>
  </si>
  <si>
    <t>08:30:58</t>
  </si>
  <si>
    <t>08:45:32</t>
  </si>
  <si>
    <t>HK02</t>
  </si>
  <si>
    <t>08:56:45</t>
  </si>
  <si>
    <t>09:05:58</t>
  </si>
  <si>
    <t>09:08:51</t>
  </si>
  <si>
    <t>09:30:39</t>
  </si>
  <si>
    <t>09:35:30</t>
  </si>
  <si>
    <t>09:43:14</t>
  </si>
  <si>
    <t>09:43:43</t>
  </si>
  <si>
    <t>10:28:21</t>
  </si>
  <si>
    <t>11:04:44</t>
  </si>
  <si>
    <t>LM56</t>
  </si>
  <si>
    <t>11:13:54</t>
  </si>
  <si>
    <t>11:22:18</t>
  </si>
  <si>
    <t>11:40:11</t>
  </si>
  <si>
    <t>11:46:58</t>
  </si>
  <si>
    <t>12:08:06</t>
  </si>
  <si>
    <t>14:26:08</t>
  </si>
  <si>
    <t>15:24:20</t>
  </si>
  <si>
    <t>15:41:43</t>
  </si>
  <si>
    <t>18:23:23</t>
  </si>
  <si>
    <t>21:07:31</t>
  </si>
  <si>
    <t>21:51:56</t>
  </si>
  <si>
    <t>22:24:10</t>
  </si>
  <si>
    <t>23:02:33</t>
  </si>
  <si>
    <t>11/01/2019</t>
  </si>
  <si>
    <t>01:31:20</t>
  </si>
  <si>
    <t>02:13:16</t>
  </si>
  <si>
    <t>04:55:58</t>
  </si>
  <si>
    <t>08:10:10</t>
  </si>
  <si>
    <t>08:27:25</t>
  </si>
  <si>
    <t>08:42:55</t>
  </si>
  <si>
    <t>08:46:25</t>
  </si>
  <si>
    <t>08:50:02</t>
  </si>
  <si>
    <t>08:52:33</t>
  </si>
  <si>
    <t>08:53:24</t>
  </si>
  <si>
    <t>08:54:29</t>
  </si>
  <si>
    <t>09:06:15</t>
  </si>
  <si>
    <t>09:25:18</t>
  </si>
  <si>
    <t>09:25:19</t>
  </si>
  <si>
    <t>09:25:41</t>
  </si>
  <si>
    <t>ST15 / ST16</t>
  </si>
  <si>
    <t>10:00:21</t>
  </si>
  <si>
    <t>10:50:12</t>
  </si>
  <si>
    <t>10:51:08</t>
  </si>
  <si>
    <t>10:58:08</t>
  </si>
  <si>
    <t>12:03:25</t>
  </si>
  <si>
    <t>12:06:24</t>
  </si>
  <si>
    <t>13:08:03</t>
  </si>
  <si>
    <t>13:56:22</t>
  </si>
  <si>
    <t>14:08:51</t>
  </si>
  <si>
    <t>14:35:37</t>
  </si>
  <si>
    <t>15:39:45</t>
  </si>
  <si>
    <t>16:27:18</t>
  </si>
  <si>
    <t>17:18:24</t>
  </si>
  <si>
    <t>17:18:36</t>
  </si>
  <si>
    <t>18:19:46</t>
  </si>
  <si>
    <t>18:45:51</t>
  </si>
  <si>
    <t>18:48:36</t>
  </si>
  <si>
    <t>19:05:26</t>
  </si>
  <si>
    <t>19:10:51</t>
  </si>
  <si>
    <t>19:47:30</t>
  </si>
  <si>
    <t>20:17:26</t>
  </si>
  <si>
    <t>20:51:55</t>
  </si>
  <si>
    <t>12/01/2019</t>
  </si>
  <si>
    <t>03:04:37</t>
  </si>
  <si>
    <t>03:30:14</t>
  </si>
  <si>
    <t>03:32:30</t>
  </si>
  <si>
    <t>05:03:00</t>
  </si>
  <si>
    <t>05:16:04</t>
  </si>
  <si>
    <t>06:02:37</t>
  </si>
  <si>
    <t>06:49:23</t>
  </si>
  <si>
    <t>07:10:23</t>
  </si>
  <si>
    <t>07:12:49</t>
  </si>
  <si>
    <t>SSD338</t>
  </si>
  <si>
    <t>07:17:46</t>
  </si>
  <si>
    <t>07:17:59</t>
  </si>
  <si>
    <t>07:20:22</t>
  </si>
  <si>
    <t>07:36:51</t>
  </si>
  <si>
    <t>08:18:49</t>
  </si>
  <si>
    <t>08:25:22</t>
  </si>
  <si>
    <t>08:26:55</t>
  </si>
  <si>
    <t>08:31:07</t>
  </si>
  <si>
    <t>09:12:46</t>
  </si>
  <si>
    <t>09:31:03</t>
  </si>
  <si>
    <t>09:47:42</t>
  </si>
  <si>
    <t>11:45:34</t>
  </si>
  <si>
    <t>12:54:50</t>
  </si>
  <si>
    <t>13:09:37</t>
  </si>
  <si>
    <t>14:02:52</t>
  </si>
  <si>
    <t>14:33:22</t>
  </si>
  <si>
    <t>16:05:22</t>
  </si>
  <si>
    <t>16:42:06</t>
  </si>
  <si>
    <t>18:15:47</t>
  </si>
  <si>
    <t>21:08:35</t>
  </si>
  <si>
    <t>21:44:16</t>
  </si>
  <si>
    <t>21:50:54</t>
  </si>
  <si>
    <t>13/01/2019</t>
  </si>
  <si>
    <t>02:57:48</t>
  </si>
  <si>
    <t>06:35:40</t>
  </si>
  <si>
    <t>08:18:55</t>
  </si>
  <si>
    <t>08:41:50</t>
  </si>
  <si>
    <t>09:24:30</t>
  </si>
  <si>
    <t>10:22:41</t>
  </si>
  <si>
    <t>11:05:23</t>
  </si>
  <si>
    <t>11:05:57</t>
  </si>
  <si>
    <t>PL20</t>
  </si>
  <si>
    <t>11:12:12</t>
  </si>
  <si>
    <t>11:29:22</t>
  </si>
  <si>
    <t>12:50:11</t>
  </si>
  <si>
    <t>13:04:40</t>
  </si>
  <si>
    <t>14:17:30</t>
  </si>
  <si>
    <t>14:31:18</t>
  </si>
  <si>
    <t>15:48:19</t>
  </si>
  <si>
    <t>16:50:39</t>
  </si>
  <si>
    <t>17:31:33</t>
  </si>
  <si>
    <t>20:39:43</t>
  </si>
  <si>
    <t>20:55:11</t>
  </si>
  <si>
    <t>14/01/2019</t>
  </si>
  <si>
    <t>00:55:02</t>
  </si>
  <si>
    <t>03:29:20</t>
  </si>
  <si>
    <t>05:52:27</t>
  </si>
  <si>
    <t>06:10:48</t>
  </si>
  <si>
    <t>MB17</t>
  </si>
  <si>
    <t>07:08:15</t>
  </si>
  <si>
    <t>07:43:14</t>
  </si>
  <si>
    <t>EL04</t>
  </si>
  <si>
    <t>08:00:57</t>
  </si>
  <si>
    <t>08:30:44</t>
  </si>
  <si>
    <t>08:35:39</t>
  </si>
  <si>
    <t>08:42:56</t>
  </si>
  <si>
    <t>08:46:44</t>
  </si>
  <si>
    <t>08:56:27</t>
  </si>
  <si>
    <t>09:02:15</t>
  </si>
  <si>
    <t>09:04:22</t>
  </si>
  <si>
    <t>NU32</t>
  </si>
  <si>
    <t>09:06:59</t>
  </si>
  <si>
    <t>09:09:18</t>
  </si>
  <si>
    <t>09:19:03</t>
  </si>
  <si>
    <t>09:26:18</t>
  </si>
  <si>
    <t>ME427A / AP355D</t>
  </si>
  <si>
    <t>09:49:29</t>
  </si>
  <si>
    <t>13:09:55</t>
  </si>
  <si>
    <t>13:25:06</t>
  </si>
  <si>
    <t>15:02:56</t>
  </si>
  <si>
    <t>16:08:43</t>
  </si>
  <si>
    <t>17:04:16</t>
  </si>
  <si>
    <t>17:05:26</t>
  </si>
  <si>
    <t>17:24:28</t>
  </si>
  <si>
    <t>17:40:01</t>
  </si>
  <si>
    <t>18:57:00</t>
  </si>
  <si>
    <t>19:01:27</t>
  </si>
  <si>
    <t>20:22:17</t>
  </si>
  <si>
    <t>20:35:20</t>
  </si>
  <si>
    <t>21:04:01</t>
  </si>
  <si>
    <t>21:27:56</t>
  </si>
  <si>
    <t>22:10:33</t>
  </si>
  <si>
    <t>22:35:40</t>
  </si>
  <si>
    <t>15/01/2019</t>
  </si>
  <si>
    <t>00:10:11</t>
  </si>
  <si>
    <t>00:28:40</t>
  </si>
  <si>
    <t>00:43:10</t>
  </si>
  <si>
    <t>02:14:07</t>
  </si>
  <si>
    <t>03:20:14</t>
  </si>
  <si>
    <t>04:39:56</t>
  </si>
  <si>
    <t>07:14:20</t>
  </si>
  <si>
    <t>08:16:54</t>
  </si>
  <si>
    <t>08:41:41</t>
  </si>
  <si>
    <t>R02</t>
  </si>
  <si>
    <t>09:10:30</t>
  </si>
  <si>
    <t>M44</t>
  </si>
  <si>
    <t>09:12:44</t>
  </si>
  <si>
    <t>10:15:22</t>
  </si>
  <si>
    <t>10:35:27</t>
  </si>
  <si>
    <t>10:48:13</t>
  </si>
  <si>
    <t>12:00:27</t>
  </si>
  <si>
    <t>12:56:34</t>
  </si>
  <si>
    <t>13:37:14</t>
  </si>
  <si>
    <t>13:53:59</t>
  </si>
  <si>
    <t>13:54:26</t>
  </si>
  <si>
    <t>15:25:36</t>
  </si>
  <si>
    <t>17:11:39</t>
  </si>
  <si>
    <t>17:28:29</t>
  </si>
  <si>
    <t>17:34:29</t>
  </si>
  <si>
    <t>17:52:01</t>
  </si>
  <si>
    <t>18:15:59</t>
  </si>
  <si>
    <t>18:44:20</t>
  </si>
  <si>
    <t>18:51:20</t>
  </si>
  <si>
    <t>18:57:56</t>
  </si>
  <si>
    <t>19:06:52</t>
  </si>
  <si>
    <t>19:31:32</t>
  </si>
  <si>
    <t>20:31:54</t>
  </si>
  <si>
    <t>20:43:34</t>
  </si>
  <si>
    <t>20:50:41</t>
  </si>
  <si>
    <t>SM402C</t>
  </si>
  <si>
    <t>21:50:11</t>
  </si>
  <si>
    <t>22:21:14</t>
  </si>
  <si>
    <t>23:41:20</t>
  </si>
  <si>
    <t>16/01/2019</t>
  </si>
  <si>
    <t>00:51:34</t>
  </si>
  <si>
    <t>02:03:28</t>
  </si>
  <si>
    <t>02:45:18</t>
  </si>
  <si>
    <t>03:44:55</t>
  </si>
  <si>
    <t>03:57:37</t>
  </si>
  <si>
    <t>WHY17</t>
  </si>
  <si>
    <t>08:32:18</t>
  </si>
  <si>
    <t>08:33:41</t>
  </si>
  <si>
    <t>08:37:33</t>
  </si>
  <si>
    <t>MB16</t>
  </si>
  <si>
    <t>08:42:21</t>
  </si>
  <si>
    <t>08:48:05</t>
  </si>
  <si>
    <t>09:05:09</t>
  </si>
  <si>
    <t>09:23:51</t>
  </si>
  <si>
    <t>09:41:18</t>
  </si>
  <si>
    <t>G18</t>
  </si>
  <si>
    <t>09:42:17</t>
  </si>
  <si>
    <t>AP510E</t>
  </si>
  <si>
    <t>10:33:40</t>
  </si>
  <si>
    <t>10:59:51</t>
  </si>
  <si>
    <t>11:12:51</t>
  </si>
  <si>
    <t>12:30:36</t>
  </si>
  <si>
    <t>CM35</t>
  </si>
  <si>
    <t>15:03:25</t>
  </si>
  <si>
    <t>15:37:24</t>
  </si>
  <si>
    <t>15:50:44</t>
  </si>
  <si>
    <t>16:14:10</t>
  </si>
  <si>
    <t>16:23:43</t>
  </si>
  <si>
    <t>16:30:04</t>
  </si>
  <si>
    <t>16:58:41</t>
  </si>
  <si>
    <t>17:27:07</t>
  </si>
  <si>
    <t>17:29:41</t>
  </si>
  <si>
    <t>17:48:55</t>
  </si>
  <si>
    <t>MT03</t>
  </si>
  <si>
    <t>18:46:28</t>
  </si>
  <si>
    <t>19:18:52</t>
  </si>
  <si>
    <t>20:31:40</t>
  </si>
  <si>
    <t>20:45:12</t>
  </si>
  <si>
    <t>20:51:21</t>
  </si>
  <si>
    <t>17/01/2019</t>
  </si>
  <si>
    <t>00:57:34</t>
  </si>
  <si>
    <t>01:06:36</t>
  </si>
  <si>
    <t>02:06:08</t>
  </si>
  <si>
    <t>04:01:33</t>
  </si>
  <si>
    <t>06:57:58</t>
  </si>
  <si>
    <t>07:00:00</t>
  </si>
  <si>
    <t>07:05:47</t>
  </si>
  <si>
    <t>07:54:12</t>
  </si>
  <si>
    <t>CV02</t>
  </si>
  <si>
    <t>08:01:22</t>
  </si>
  <si>
    <t>08:11:36</t>
  </si>
  <si>
    <t>LM62</t>
  </si>
  <si>
    <t>08:30:27</t>
  </si>
  <si>
    <t>08:55:10</t>
  </si>
  <si>
    <t>09:03:59</t>
  </si>
  <si>
    <t>09:17:39</t>
  </si>
  <si>
    <t>09:30:15</t>
  </si>
  <si>
    <t>09:36:36</t>
  </si>
  <si>
    <t>SA520J</t>
  </si>
  <si>
    <t>09:39:23</t>
  </si>
  <si>
    <t>09:44:05</t>
  </si>
  <si>
    <t>10:15:33</t>
  </si>
  <si>
    <t>10:58:48</t>
  </si>
  <si>
    <t>11:29:24</t>
  </si>
  <si>
    <t>11:42:44</t>
  </si>
  <si>
    <t>12:12:17</t>
  </si>
  <si>
    <t>12:18:26</t>
  </si>
  <si>
    <t>13:00:15</t>
  </si>
  <si>
    <t>13:00:53</t>
  </si>
  <si>
    <t>14:15:35</t>
  </si>
  <si>
    <t>14:30:51</t>
  </si>
  <si>
    <t>14:35:45</t>
  </si>
  <si>
    <t>15:34:08</t>
  </si>
  <si>
    <t>15:38:43</t>
  </si>
  <si>
    <t>16:12:52</t>
  </si>
  <si>
    <t>17:36:02</t>
  </si>
  <si>
    <t>17:49:23</t>
  </si>
  <si>
    <t>17:55:07</t>
  </si>
  <si>
    <t>17:57:24</t>
  </si>
  <si>
    <t>19:55:20</t>
  </si>
  <si>
    <t>20:14:02</t>
  </si>
  <si>
    <t>20:36:41</t>
  </si>
  <si>
    <t>20:43:19</t>
  </si>
  <si>
    <t>MG13</t>
  </si>
  <si>
    <t>21:44:21</t>
  </si>
  <si>
    <t>MI20</t>
  </si>
  <si>
    <t>23:06:01</t>
  </si>
  <si>
    <t>18/01/2019</t>
  </si>
  <si>
    <t>00:21:14</t>
  </si>
  <si>
    <t>03:22:04</t>
  </si>
  <si>
    <t>06:07:30</t>
  </si>
  <si>
    <t>06:47:52</t>
  </si>
  <si>
    <t>06:50:25</t>
  </si>
  <si>
    <t>06:51:30</t>
  </si>
  <si>
    <t>08:07:31</t>
  </si>
  <si>
    <t>08:08:46</t>
  </si>
  <si>
    <t>08:10:52</t>
  </si>
  <si>
    <t>08:12:43</t>
  </si>
  <si>
    <t>08:24:26</t>
  </si>
  <si>
    <t>08:33:28</t>
  </si>
  <si>
    <t>08:42:15</t>
  </si>
  <si>
    <t>08:43:40</t>
  </si>
  <si>
    <t>08:51:53</t>
  </si>
  <si>
    <t>09:00:14</t>
  </si>
  <si>
    <t>09:01:58</t>
  </si>
  <si>
    <t>MB71</t>
  </si>
  <si>
    <t>09:10:08</t>
  </si>
  <si>
    <t>09:13:36</t>
  </si>
  <si>
    <t>09:33:17</t>
  </si>
  <si>
    <t>09:37:03</t>
  </si>
  <si>
    <t>09:38:53</t>
  </si>
  <si>
    <t>09:53:37</t>
  </si>
  <si>
    <t>10:00:18</t>
  </si>
  <si>
    <t>GA40</t>
  </si>
  <si>
    <t>10:38:57</t>
  </si>
  <si>
    <t>11:54:41</t>
  </si>
  <si>
    <t>13:18:47</t>
  </si>
  <si>
    <t>13:32:22</t>
  </si>
  <si>
    <t>13:52:31</t>
  </si>
  <si>
    <t>15:04:33</t>
  </si>
  <si>
    <t>17:55:17</t>
  </si>
  <si>
    <t>18:33:18</t>
  </si>
  <si>
    <t>19:05:32</t>
  </si>
  <si>
    <t>21:14:25</t>
  </si>
  <si>
    <t>19/01/2019</t>
  </si>
  <si>
    <t>06:33:25</t>
  </si>
  <si>
    <t>08:05:25</t>
  </si>
  <si>
    <t>08:24:43</t>
  </si>
  <si>
    <t>12:20:16</t>
  </si>
  <si>
    <t>13:28:43</t>
  </si>
  <si>
    <t>14:38:42</t>
  </si>
  <si>
    <t>15:04:27</t>
  </si>
  <si>
    <t>15:19:30</t>
  </si>
  <si>
    <t>18:28:14</t>
  </si>
  <si>
    <t>19:14:28</t>
  </si>
  <si>
    <t>20:26:59</t>
  </si>
  <si>
    <t>SSD165</t>
  </si>
  <si>
    <t>21:46:44</t>
  </si>
  <si>
    <t>20/01/2019</t>
  </si>
  <si>
    <t>02:14:02</t>
  </si>
  <si>
    <t>06:23:38</t>
  </si>
  <si>
    <t>07:52:31</t>
  </si>
  <si>
    <t>08:21:34</t>
  </si>
  <si>
    <t>NU29</t>
  </si>
  <si>
    <t>08:34:44</t>
  </si>
  <si>
    <t>08:55:07</t>
  </si>
  <si>
    <t>08:58:37</t>
  </si>
  <si>
    <t>09:01:15</t>
  </si>
  <si>
    <t>09:23:08</t>
  </si>
  <si>
    <t>09:26:50</t>
  </si>
  <si>
    <t>11:28:39</t>
  </si>
  <si>
    <t>12:13:41</t>
  </si>
  <si>
    <t>13:15:43</t>
  </si>
  <si>
    <t>14:58:38</t>
  </si>
  <si>
    <t>WHY13</t>
  </si>
  <si>
    <t>16:03:56</t>
  </si>
  <si>
    <t>17:27:05</t>
  </si>
  <si>
    <t>20:30:19</t>
  </si>
  <si>
    <t>20:45:41</t>
  </si>
  <si>
    <t>21/01/2019</t>
  </si>
  <si>
    <t>01:10:31</t>
  </si>
  <si>
    <t>02:36:25</t>
  </si>
  <si>
    <t>03:01:11</t>
  </si>
  <si>
    <t>07:42:20</t>
  </si>
  <si>
    <t>08:29:58</t>
  </si>
  <si>
    <t>08:48:15</t>
  </si>
  <si>
    <t>09:06:20</t>
  </si>
  <si>
    <t>09:07:29</t>
  </si>
  <si>
    <t>09:20:34</t>
  </si>
  <si>
    <t>09:29:02</t>
  </si>
  <si>
    <t>09:34:54</t>
  </si>
  <si>
    <t>10:08:40</t>
  </si>
  <si>
    <t>10:15:18</t>
  </si>
  <si>
    <t>10:21:42</t>
  </si>
  <si>
    <t>11:14:35</t>
  </si>
  <si>
    <t>11:52:10</t>
  </si>
  <si>
    <t>12:45:52</t>
  </si>
  <si>
    <t>12:48:23</t>
  </si>
  <si>
    <t>13:23:01</t>
  </si>
  <si>
    <t>14:05:05</t>
  </si>
  <si>
    <t>14:35:52</t>
  </si>
  <si>
    <t>15:00:44</t>
  </si>
  <si>
    <t>16:19:00</t>
  </si>
  <si>
    <t>17:35:31</t>
  </si>
  <si>
    <t>18:01:05</t>
  </si>
  <si>
    <t>19:16:07</t>
  </si>
  <si>
    <t>22/01/2019</t>
  </si>
  <si>
    <t>02:13:55</t>
  </si>
  <si>
    <t>05:09:05</t>
  </si>
  <si>
    <t>05:10:05</t>
  </si>
  <si>
    <t>06:08:50</t>
  </si>
  <si>
    <t>08:32:04</t>
  </si>
  <si>
    <t>08:36:17</t>
  </si>
  <si>
    <t>08:37:08</t>
  </si>
  <si>
    <t>08:42:59</t>
  </si>
  <si>
    <t>08:48:43</t>
  </si>
  <si>
    <t>08:58:28</t>
  </si>
  <si>
    <t>09:05:21</t>
  </si>
  <si>
    <t>09:20:03</t>
  </si>
  <si>
    <t>09:22:20</t>
  </si>
  <si>
    <t>09:49:33</t>
  </si>
  <si>
    <t>11:03:46</t>
  </si>
  <si>
    <t>11:17:45</t>
  </si>
  <si>
    <t>11:28:29</t>
  </si>
  <si>
    <t>11:41:23</t>
  </si>
  <si>
    <t>12:19:05</t>
  </si>
  <si>
    <t>12:38:36</t>
  </si>
  <si>
    <t>13:08:23</t>
  </si>
  <si>
    <t>13:29:47</t>
  </si>
  <si>
    <t>14:23:41</t>
  </si>
  <si>
    <t>15:08:59</t>
  </si>
  <si>
    <t>ME200B</t>
  </si>
  <si>
    <t>16:10:41</t>
  </si>
  <si>
    <t>16:15:25</t>
  </si>
  <si>
    <t>16:15:48</t>
  </si>
  <si>
    <t>16:18:50</t>
  </si>
  <si>
    <t>16:39:39</t>
  </si>
  <si>
    <t>17:19:50</t>
  </si>
  <si>
    <t>18:05:33</t>
  </si>
  <si>
    <t>18:38:36</t>
  </si>
  <si>
    <t>18:43:39</t>
  </si>
  <si>
    <t>18:59:29</t>
  </si>
  <si>
    <t>19:12:31</t>
  </si>
  <si>
    <t>19:31:43</t>
  </si>
  <si>
    <t>19:49:59</t>
  </si>
  <si>
    <t>20:06:44</t>
  </si>
  <si>
    <t>20:37:13</t>
  </si>
  <si>
    <t>21:42:24</t>
  </si>
  <si>
    <t>23/01/2019</t>
  </si>
  <si>
    <t>00:29:13</t>
  </si>
  <si>
    <t>08:09:36</t>
  </si>
  <si>
    <t>GA51</t>
  </si>
  <si>
    <t>08:22:16</t>
  </si>
  <si>
    <t>08:25:21</t>
  </si>
  <si>
    <t>09:06:28</t>
  </si>
  <si>
    <t>09:20:12</t>
  </si>
  <si>
    <t>09:21:34</t>
  </si>
  <si>
    <t>10:01:59</t>
  </si>
  <si>
    <t>G30</t>
  </si>
  <si>
    <t>10:35:01</t>
  </si>
  <si>
    <t>10:46:51</t>
  </si>
  <si>
    <t>11:43:33</t>
  </si>
  <si>
    <t>12:14:24</t>
  </si>
  <si>
    <t>12:18:35</t>
  </si>
  <si>
    <t>12:27:23</t>
  </si>
  <si>
    <t>12:56:58</t>
  </si>
  <si>
    <t>15:26:21</t>
  </si>
  <si>
    <t>16:19:54</t>
  </si>
  <si>
    <t>16:23:38</t>
  </si>
  <si>
    <t>16:54:52</t>
  </si>
  <si>
    <t>17:11:49</t>
  </si>
  <si>
    <t>18:34:50</t>
  </si>
  <si>
    <t>18:54:50</t>
  </si>
  <si>
    <t>19:03:22</t>
  </si>
  <si>
    <t>19:21:30</t>
  </si>
  <si>
    <t>19:36:40</t>
  </si>
  <si>
    <t>19:45:10</t>
  </si>
  <si>
    <t>19:49:49</t>
  </si>
  <si>
    <t>20:14:32</t>
  </si>
  <si>
    <t>20:28:32</t>
  </si>
  <si>
    <t>20:51:15</t>
  </si>
  <si>
    <t>21:14:00</t>
  </si>
  <si>
    <t>WHY12 / WHY13</t>
  </si>
  <si>
    <t>22:01:31</t>
  </si>
  <si>
    <t>23:14:19</t>
  </si>
  <si>
    <t>24/01/2019</t>
  </si>
  <si>
    <t>01:56:06</t>
  </si>
  <si>
    <t>05:08:00</t>
  </si>
  <si>
    <t>08:12:48</t>
  </si>
  <si>
    <t>08:19:51</t>
  </si>
  <si>
    <t>09:19:12</t>
  </si>
  <si>
    <t>09:47:27</t>
  </si>
  <si>
    <t>10:19:59</t>
  </si>
  <si>
    <t>11:34:19</t>
  </si>
  <si>
    <t>13:07:11</t>
  </si>
  <si>
    <t>13:20:55</t>
  </si>
  <si>
    <t>14:39:25</t>
  </si>
  <si>
    <t>14:51:51</t>
  </si>
  <si>
    <t>14:57:20</t>
  </si>
  <si>
    <t>14:58:25</t>
  </si>
  <si>
    <t>15:30:30</t>
  </si>
  <si>
    <t>16:18:27</t>
  </si>
  <si>
    <t>16:22:05</t>
  </si>
  <si>
    <t>16:37:31</t>
  </si>
  <si>
    <t>16:55:36</t>
  </si>
  <si>
    <t>16:58:09</t>
  </si>
  <si>
    <t>16:59:41</t>
  </si>
  <si>
    <t>17:06:02</t>
  </si>
  <si>
    <t>17:13:16</t>
  </si>
  <si>
    <t>17:40:57</t>
  </si>
  <si>
    <t>17:48:11</t>
  </si>
  <si>
    <t>17:58:42</t>
  </si>
  <si>
    <t>18:02:15</t>
  </si>
  <si>
    <t>18:09:22</t>
  </si>
  <si>
    <t>18:09:36</t>
  </si>
  <si>
    <t>18:14:14</t>
  </si>
  <si>
    <t>18:16:23</t>
  </si>
  <si>
    <t>18:21:22</t>
  </si>
  <si>
    <t>18:30:16</t>
  </si>
  <si>
    <t>18:33:26</t>
  </si>
  <si>
    <t>18:38:13</t>
  </si>
  <si>
    <t>18:39:11</t>
  </si>
  <si>
    <t>18:41:01</t>
  </si>
  <si>
    <t>18:42:47</t>
  </si>
  <si>
    <t>18:49:37</t>
  </si>
  <si>
    <t>18:57:47</t>
  </si>
  <si>
    <t>19:00:09</t>
  </si>
  <si>
    <t>19:00:43</t>
  </si>
  <si>
    <t>19:00:53</t>
  </si>
  <si>
    <t>19:03:18</t>
  </si>
  <si>
    <t>19:04:12</t>
  </si>
  <si>
    <t>19:10:15</t>
  </si>
  <si>
    <t>19:13:13</t>
  </si>
  <si>
    <t>19:13:48</t>
  </si>
  <si>
    <t>19:14:01</t>
  </si>
  <si>
    <t>19:16:03</t>
  </si>
  <si>
    <t>19:20:07</t>
  </si>
  <si>
    <t>19:21:27</t>
  </si>
  <si>
    <t>19:22:52</t>
  </si>
  <si>
    <t>19:23:38</t>
  </si>
  <si>
    <t>19:23:53</t>
  </si>
  <si>
    <t>19:26:25</t>
  </si>
  <si>
    <t>19:26:57</t>
  </si>
  <si>
    <t>19:28:11</t>
  </si>
  <si>
    <t>19:33:04</t>
  </si>
  <si>
    <t>19:34:02</t>
  </si>
  <si>
    <t>19:35:19</t>
  </si>
  <si>
    <t>19:36:43</t>
  </si>
  <si>
    <t>19:38:22</t>
  </si>
  <si>
    <t>19:38:45</t>
  </si>
  <si>
    <t>SSD424</t>
  </si>
  <si>
    <t>19:39:25</t>
  </si>
  <si>
    <t>19:40:40</t>
  </si>
  <si>
    <t>19:49:18</t>
  </si>
  <si>
    <t>19:49:34</t>
  </si>
  <si>
    <t>19:51:33</t>
  </si>
  <si>
    <t>19:52:35</t>
  </si>
  <si>
    <t>19:52:42</t>
  </si>
  <si>
    <t>19:57:29</t>
  </si>
  <si>
    <t>19:59:54</t>
  </si>
  <si>
    <t>20:00:29</t>
  </si>
  <si>
    <t>20:00:33</t>
  </si>
  <si>
    <t>20:03:11</t>
  </si>
  <si>
    <t>20:03:18</t>
  </si>
  <si>
    <t>20:03:53</t>
  </si>
  <si>
    <t>20:04:40</t>
  </si>
  <si>
    <t>20:06:11</t>
  </si>
  <si>
    <t>20:06:16</t>
  </si>
  <si>
    <t>20:11:00</t>
  </si>
  <si>
    <t>20:11:05</t>
  </si>
  <si>
    <t>20:13:16</t>
  </si>
  <si>
    <t>20:14:53</t>
  </si>
  <si>
    <t>20:16:15</t>
  </si>
  <si>
    <t>20:17:36</t>
  </si>
  <si>
    <t>20:20:14</t>
  </si>
  <si>
    <t>20:22:07</t>
  </si>
  <si>
    <t>20:22:13</t>
  </si>
  <si>
    <t>20:24:22</t>
  </si>
  <si>
    <t>20:25:19</t>
  </si>
  <si>
    <t>20:28:55</t>
  </si>
  <si>
    <t>20:30:11</t>
  </si>
  <si>
    <t>20:31:12</t>
  </si>
  <si>
    <t>20:31:22</t>
  </si>
  <si>
    <t>20:33:14</t>
  </si>
  <si>
    <t>20:34:25</t>
  </si>
  <si>
    <t>20:34:43</t>
  </si>
  <si>
    <t>20:35:09</t>
  </si>
  <si>
    <t>20:36:00</t>
  </si>
  <si>
    <t>20:36:54</t>
  </si>
  <si>
    <t>20:41:13</t>
  </si>
  <si>
    <t>20:45:43</t>
  </si>
  <si>
    <t>20:46:36</t>
  </si>
  <si>
    <t>20:47:38</t>
  </si>
  <si>
    <t>20:50:39</t>
  </si>
  <si>
    <t>20:52:13</t>
  </si>
  <si>
    <t>20:52:15</t>
  </si>
  <si>
    <t>20:53:02</t>
  </si>
  <si>
    <t>20:54:07</t>
  </si>
  <si>
    <t>20:54:46</t>
  </si>
  <si>
    <t>20:55:28</t>
  </si>
  <si>
    <t>20:56:05</t>
  </si>
  <si>
    <t>20:57:33</t>
  </si>
  <si>
    <t>20:58:01</t>
  </si>
  <si>
    <t>20:58:34</t>
  </si>
  <si>
    <t>20:58:59</t>
  </si>
  <si>
    <t>21:03:46</t>
  </si>
  <si>
    <t>21:09:25</t>
  </si>
  <si>
    <t>21:10:32</t>
  </si>
  <si>
    <t>21:15:39</t>
  </si>
  <si>
    <t>21:22:56</t>
  </si>
  <si>
    <t>21:23:34</t>
  </si>
  <si>
    <t>21:30:45</t>
  </si>
  <si>
    <t>21:32:00</t>
  </si>
  <si>
    <t>21:32:13</t>
  </si>
  <si>
    <t>21:33:11</t>
  </si>
  <si>
    <t>21:37:47</t>
  </si>
  <si>
    <t>21:40:06</t>
  </si>
  <si>
    <t>21:44:35</t>
  </si>
  <si>
    <t>21:44:41</t>
  </si>
  <si>
    <t>21:44:49</t>
  </si>
  <si>
    <t>21:45:02</t>
  </si>
  <si>
    <t>21:46:12</t>
  </si>
  <si>
    <t>21:47:34</t>
  </si>
  <si>
    <t>21:48:33</t>
  </si>
  <si>
    <t>22:01:02</t>
  </si>
  <si>
    <t>22:03:43</t>
  </si>
  <si>
    <t>22:11:43</t>
  </si>
  <si>
    <t>22:20:56</t>
  </si>
  <si>
    <t>22:23:37</t>
  </si>
  <si>
    <t>22:27:00</t>
  </si>
  <si>
    <t>22:30:46</t>
  </si>
  <si>
    <t>22:33:53</t>
  </si>
  <si>
    <t>22:33:56</t>
  </si>
  <si>
    <t>22:35:47</t>
  </si>
  <si>
    <t>22:53:09</t>
  </si>
  <si>
    <t>22:57:04</t>
  </si>
  <si>
    <t>23:03:20</t>
  </si>
  <si>
    <t>23:09:01</t>
  </si>
  <si>
    <t>23:34:46</t>
  </si>
  <si>
    <t>23:38:35</t>
  </si>
  <si>
    <t>23:43:42</t>
  </si>
  <si>
    <t>23:48:13</t>
  </si>
  <si>
    <t>25/01/2019</t>
  </si>
  <si>
    <t>00:04:14</t>
  </si>
  <si>
    <t>00:06:40</t>
  </si>
  <si>
    <t>00:17:09</t>
  </si>
  <si>
    <t>00:23:57</t>
  </si>
  <si>
    <t>00:38:40</t>
  </si>
  <si>
    <t>00:58:53</t>
  </si>
  <si>
    <t>CBD366M</t>
  </si>
  <si>
    <t>01:56:14</t>
  </si>
  <si>
    <t>02:26:20</t>
  </si>
  <si>
    <t>03:30:50</t>
  </si>
  <si>
    <t>04:09:18</t>
  </si>
  <si>
    <t>06:08:18</t>
  </si>
  <si>
    <t>06:30:47</t>
  </si>
  <si>
    <t>06:56:42</t>
  </si>
  <si>
    <t>08:04:25</t>
  </si>
  <si>
    <t>08:11:28</t>
  </si>
  <si>
    <t>08:33:56</t>
  </si>
  <si>
    <t>08:42:45</t>
  </si>
  <si>
    <t>08:54:01</t>
  </si>
  <si>
    <t>08:54:51</t>
  </si>
  <si>
    <t>09:12:50</t>
  </si>
  <si>
    <t>09:27:32</t>
  </si>
  <si>
    <t>09:44:13</t>
  </si>
  <si>
    <t>09:58:44</t>
  </si>
  <si>
    <t>10:25:33</t>
  </si>
  <si>
    <t>10:39:15</t>
  </si>
  <si>
    <t>10:42:38</t>
  </si>
  <si>
    <t>10:43:12</t>
  </si>
  <si>
    <t>11:10:29</t>
  </si>
  <si>
    <t>12:03:10</t>
  </si>
  <si>
    <t>BU01</t>
  </si>
  <si>
    <t>12:56:12</t>
  </si>
  <si>
    <t>13:04:04</t>
  </si>
  <si>
    <t>13:26:50</t>
  </si>
  <si>
    <t>14:00:56</t>
  </si>
  <si>
    <t>14:07:23</t>
  </si>
  <si>
    <t>15:53:57</t>
  </si>
  <si>
    <t>16:46:15</t>
  </si>
  <si>
    <t>17:56:50</t>
  </si>
  <si>
    <t>18:08:59</t>
  </si>
  <si>
    <t>18:18:31</t>
  </si>
  <si>
    <t>19:49:25</t>
  </si>
  <si>
    <t>19:57:36</t>
  </si>
  <si>
    <t>26/01/2019</t>
  </si>
  <si>
    <t>00:09:44</t>
  </si>
  <si>
    <t>03:22:38</t>
  </si>
  <si>
    <t>09:12:27</t>
  </si>
  <si>
    <t>10:18:14</t>
  </si>
  <si>
    <t>12:03:08</t>
  </si>
  <si>
    <t>14:57:43</t>
  </si>
  <si>
    <t>15:14:11</t>
  </si>
  <si>
    <t>15:51:17</t>
  </si>
  <si>
    <t>15:53:00</t>
  </si>
  <si>
    <t>16:35:12</t>
  </si>
  <si>
    <t>17:42:21</t>
  </si>
  <si>
    <t>19:54:36</t>
  </si>
  <si>
    <t>21:21:36</t>
  </si>
  <si>
    <t>21:30:12</t>
  </si>
  <si>
    <t>21:31:32</t>
  </si>
  <si>
    <t>21:41:20</t>
  </si>
  <si>
    <t>21:46:09</t>
  </si>
  <si>
    <t>22:45:51</t>
  </si>
  <si>
    <t>27/01/2019</t>
  </si>
  <si>
    <t>00:03:47</t>
  </si>
  <si>
    <t>07:30:09</t>
  </si>
  <si>
    <t>10:30:48</t>
  </si>
  <si>
    <t>11:40:12</t>
  </si>
  <si>
    <t>15:12:55</t>
  </si>
  <si>
    <t>15:34:20</t>
  </si>
  <si>
    <t>28/01/2019</t>
  </si>
  <si>
    <t>00:12:24</t>
  </si>
  <si>
    <t>00:30:55</t>
  </si>
  <si>
    <t>17:08:10</t>
  </si>
  <si>
    <t>17:09:03</t>
  </si>
  <si>
    <t>19:49:56</t>
  </si>
  <si>
    <t>20:19:44</t>
  </si>
  <si>
    <t>20:22:59</t>
  </si>
  <si>
    <t>22:09:33</t>
  </si>
  <si>
    <t>29/01/2019</t>
  </si>
  <si>
    <t>01:22:53</t>
  </si>
  <si>
    <t>03:47:41</t>
  </si>
  <si>
    <t>06:45:22</t>
  </si>
  <si>
    <t>08:30:45</t>
  </si>
  <si>
    <t>08:53:35</t>
  </si>
  <si>
    <t>09:00:06</t>
  </si>
  <si>
    <t>09:02:42</t>
  </si>
  <si>
    <t>NU12</t>
  </si>
  <si>
    <t>09:04:30</t>
  </si>
  <si>
    <t>09:18:20</t>
  </si>
  <si>
    <t>09:24:19</t>
  </si>
  <si>
    <t>09:25:40</t>
  </si>
  <si>
    <t>09:36:12</t>
  </si>
  <si>
    <t>09:38:29</t>
  </si>
  <si>
    <t>10:05:52</t>
  </si>
  <si>
    <t>10:10:11</t>
  </si>
  <si>
    <t>10:16:47</t>
  </si>
  <si>
    <t>10:34:48</t>
  </si>
  <si>
    <t>11:52:11</t>
  </si>
  <si>
    <t>12:58:53</t>
  </si>
  <si>
    <t>13:25:49</t>
  </si>
  <si>
    <t>13:41:25</t>
  </si>
  <si>
    <t>13:42:35</t>
  </si>
  <si>
    <t>15:36:31</t>
  </si>
  <si>
    <t>15:37:25</t>
  </si>
  <si>
    <t>AP227C</t>
  </si>
  <si>
    <t>16:51:43</t>
  </si>
  <si>
    <t>17:21:29</t>
  </si>
  <si>
    <t>17:43:22</t>
  </si>
  <si>
    <t>19:25:37</t>
  </si>
  <si>
    <t>19:27:46</t>
  </si>
  <si>
    <t>20:27:20</t>
  </si>
  <si>
    <t>20:28:37</t>
  </si>
  <si>
    <t>20:33:16</t>
  </si>
  <si>
    <t>21:06:25</t>
  </si>
  <si>
    <t>22:14:58</t>
  </si>
  <si>
    <t>23:40:33</t>
  </si>
  <si>
    <t>30/01/2019</t>
  </si>
  <si>
    <t>06:17:35</t>
  </si>
  <si>
    <t>06:28:37</t>
  </si>
  <si>
    <t>06:43:23</t>
  </si>
  <si>
    <t>06:43:38</t>
  </si>
  <si>
    <t>08:01:40</t>
  </si>
  <si>
    <t>08:28:39</t>
  </si>
  <si>
    <t>08:36:27</t>
  </si>
  <si>
    <t>08:39:14</t>
  </si>
  <si>
    <t>08:54:09</t>
  </si>
  <si>
    <t>09:01:27</t>
  </si>
  <si>
    <t>09:04:09</t>
  </si>
  <si>
    <t>09:04:36</t>
  </si>
  <si>
    <t>09:08:43</t>
  </si>
  <si>
    <t>09:10:43</t>
  </si>
  <si>
    <t>09:13:20</t>
  </si>
  <si>
    <t>SA744D / SA42</t>
  </si>
  <si>
    <t>09:18:14</t>
  </si>
  <si>
    <t>09:25:46</t>
  </si>
  <si>
    <t>09:42:28</t>
  </si>
  <si>
    <t>09:59:43</t>
  </si>
  <si>
    <t>10:10:28</t>
  </si>
  <si>
    <t>11:31:54</t>
  </si>
  <si>
    <t>11:44:38</t>
  </si>
  <si>
    <t>11:50:41</t>
  </si>
  <si>
    <t>12:34:02</t>
  </si>
  <si>
    <t>16:36:52</t>
  </si>
  <si>
    <t>16:58:35</t>
  </si>
  <si>
    <t>17:02:13</t>
  </si>
  <si>
    <t>17:09:05</t>
  </si>
  <si>
    <t>17:16:30</t>
  </si>
  <si>
    <t>17:34:07</t>
  </si>
  <si>
    <t>17:45:48</t>
  </si>
  <si>
    <t>19:30:14</t>
  </si>
  <si>
    <t>20:02:05</t>
  </si>
  <si>
    <t>20:45:52</t>
  </si>
  <si>
    <t>20:52:01</t>
  </si>
  <si>
    <t>31/01/2019</t>
  </si>
  <si>
    <t>01:18:13</t>
  </si>
  <si>
    <t>01:35:02</t>
  </si>
  <si>
    <t>05:03:40</t>
  </si>
  <si>
    <t>07:33:00</t>
  </si>
  <si>
    <t>07:54:57</t>
  </si>
  <si>
    <t>SSD750</t>
  </si>
  <si>
    <t>08:33:12</t>
  </si>
  <si>
    <t>09:02:54</t>
  </si>
  <si>
    <t>MB66</t>
  </si>
  <si>
    <t>09:35:47</t>
  </si>
  <si>
    <t>09:38:18</t>
  </si>
  <si>
    <t>09:45:46</t>
  </si>
  <si>
    <t>10:16:40</t>
  </si>
  <si>
    <t>10:20:04</t>
  </si>
  <si>
    <t>10:48:51</t>
  </si>
  <si>
    <t>11:56:51</t>
  </si>
  <si>
    <t>11:59:47</t>
  </si>
  <si>
    <t>12:42:50</t>
  </si>
  <si>
    <t>12:47:11</t>
  </si>
  <si>
    <t>13:47:03</t>
  </si>
  <si>
    <t>NU25</t>
  </si>
  <si>
    <t>14:09:14</t>
  </si>
  <si>
    <t>14:52:25</t>
  </si>
  <si>
    <t>15:16:25</t>
  </si>
  <si>
    <t>16:08:26</t>
  </si>
  <si>
    <t>17:03:03</t>
  </si>
  <si>
    <t>19:34:58</t>
  </si>
  <si>
    <t>21:23:56</t>
  </si>
  <si>
    <t>21:24:47</t>
  </si>
  <si>
    <t>1/02/2019</t>
  </si>
  <si>
    <t>00:36:12</t>
  </si>
  <si>
    <t>00:51:09</t>
  </si>
  <si>
    <t>02:03:56</t>
  </si>
  <si>
    <t>02:23:24</t>
  </si>
  <si>
    <t>02:28:17</t>
  </si>
  <si>
    <t>02:41:22</t>
  </si>
  <si>
    <t>02:52:38</t>
  </si>
  <si>
    <t>02:59:00</t>
  </si>
  <si>
    <t>03:00:57</t>
  </si>
  <si>
    <t>03:57:30</t>
  </si>
  <si>
    <t>04:28:11</t>
  </si>
  <si>
    <t>05:22:53</t>
  </si>
  <si>
    <t>05:44:12</t>
  </si>
  <si>
    <t>06:14:00</t>
  </si>
  <si>
    <t>06:35:56</t>
  </si>
  <si>
    <t>06:38:53</t>
  </si>
  <si>
    <t>07:13:01</t>
  </si>
  <si>
    <t>08:06:26</t>
  </si>
  <si>
    <t>08:32:16</t>
  </si>
  <si>
    <t>08:45:41</t>
  </si>
  <si>
    <t>08:48:08</t>
  </si>
  <si>
    <t>09:14:25</t>
  </si>
  <si>
    <t>09:24:16</t>
  </si>
  <si>
    <t>09:25:15</t>
  </si>
  <si>
    <t>09:33:15</t>
  </si>
  <si>
    <t>09:34:45</t>
  </si>
  <si>
    <t>09:43:21</t>
  </si>
  <si>
    <t>09:51:05</t>
  </si>
  <si>
    <t>10:00:59</t>
  </si>
  <si>
    <t>CBD366C</t>
  </si>
  <si>
    <t>10:17:15</t>
  </si>
  <si>
    <t>10:18:40</t>
  </si>
  <si>
    <t>10:31:10</t>
  </si>
  <si>
    <t>10:31:48</t>
  </si>
  <si>
    <t>13:03:59</t>
  </si>
  <si>
    <t>13:38:20</t>
  </si>
  <si>
    <t>R15</t>
  </si>
  <si>
    <t>14:39:52</t>
  </si>
  <si>
    <t>14:51:48</t>
  </si>
  <si>
    <t>15:22:07</t>
  </si>
  <si>
    <t>15:38:11</t>
  </si>
  <si>
    <t>15:38:50</t>
  </si>
  <si>
    <t>16:48:12</t>
  </si>
  <si>
    <t>18:09:16</t>
  </si>
  <si>
    <t>18:11:54</t>
  </si>
  <si>
    <t>22:03:38</t>
  </si>
  <si>
    <t>23:14:37</t>
  </si>
  <si>
    <t>23:27:15</t>
  </si>
  <si>
    <t>2/02/2019</t>
  </si>
  <si>
    <t>00:34:43</t>
  </si>
  <si>
    <t>03:58:15</t>
  </si>
  <si>
    <t>04:31:28</t>
  </si>
  <si>
    <t>07:00:08</t>
  </si>
  <si>
    <t>08:25:16</t>
  </si>
  <si>
    <t>08:44:27</t>
  </si>
  <si>
    <t>08:50:43</t>
  </si>
  <si>
    <t>09:19:53</t>
  </si>
  <si>
    <t>10:23:32</t>
  </si>
  <si>
    <t>11:04:25</t>
  </si>
  <si>
    <t>13:21:05</t>
  </si>
  <si>
    <t>14:36:18</t>
  </si>
  <si>
    <t>15:50:45</t>
  </si>
  <si>
    <t>16:22:42</t>
  </si>
  <si>
    <t>16:51:38</t>
  </si>
  <si>
    <t>17:44:39</t>
  </si>
  <si>
    <t>19:46:39</t>
  </si>
  <si>
    <t>22:06:37</t>
  </si>
  <si>
    <t>22:06:51</t>
  </si>
  <si>
    <t>23:01:59</t>
  </si>
  <si>
    <t>3/02/2019</t>
  </si>
  <si>
    <t>00:23:37</t>
  </si>
  <si>
    <t>01:16:00</t>
  </si>
  <si>
    <t>05:54:26</t>
  </si>
  <si>
    <t>08:10:34</t>
  </si>
  <si>
    <t>08:16:14</t>
  </si>
  <si>
    <t>09:11:01</t>
  </si>
  <si>
    <t>SSD746</t>
  </si>
  <si>
    <t>11:16:18</t>
  </si>
  <si>
    <t>11:58:22</t>
  </si>
  <si>
    <t>13:53:10</t>
  </si>
  <si>
    <t>13:53:52</t>
  </si>
  <si>
    <t>14:13:54</t>
  </si>
  <si>
    <t>14:29:05</t>
  </si>
  <si>
    <t>15:54:55</t>
  </si>
  <si>
    <t>16:01:22</t>
  </si>
  <si>
    <t>BT27</t>
  </si>
  <si>
    <t>17:50:15</t>
  </si>
  <si>
    <t>18:14:03</t>
  </si>
  <si>
    <t>19:00:00</t>
  </si>
  <si>
    <t>19:39:08</t>
  </si>
  <si>
    <t>21:26:42</t>
  </si>
  <si>
    <t>22:05:37</t>
  </si>
  <si>
    <t>22:31:27</t>
  </si>
  <si>
    <t>4/02/2019</t>
  </si>
  <si>
    <t>02:16:52</t>
  </si>
  <si>
    <t>03:46:07</t>
  </si>
  <si>
    <t>07:00:34</t>
  </si>
  <si>
    <t>07:23:29</t>
  </si>
  <si>
    <t>07:56:40</t>
  </si>
  <si>
    <t>07:59:46</t>
  </si>
  <si>
    <t>08:21:30</t>
  </si>
  <si>
    <t>08:33:44</t>
  </si>
  <si>
    <t>LX31</t>
  </si>
  <si>
    <t>09:14:04</t>
  </si>
  <si>
    <t>CL11</t>
  </si>
  <si>
    <t>10:25:40</t>
  </si>
  <si>
    <t>10:34:19</t>
  </si>
  <si>
    <t>10:48:25</t>
  </si>
  <si>
    <t>11:15:18</t>
  </si>
  <si>
    <t>11:27:44</t>
  </si>
  <si>
    <t>11:42:10</t>
  </si>
  <si>
    <t>13:11:47</t>
  </si>
  <si>
    <t>14:39:14</t>
  </si>
  <si>
    <t>16:15:43</t>
  </si>
  <si>
    <t>16:38:54</t>
  </si>
  <si>
    <t>18:01:33</t>
  </si>
  <si>
    <t>22:15:52</t>
  </si>
  <si>
    <t>23:07:25</t>
  </si>
  <si>
    <t>5/02/2019</t>
  </si>
  <si>
    <t>00:19:51</t>
  </si>
  <si>
    <t>01:22:52</t>
  </si>
  <si>
    <t>04:15:18</t>
  </si>
  <si>
    <t>04:24:59</t>
  </si>
  <si>
    <t>04:33:35</t>
  </si>
  <si>
    <t>MI29</t>
  </si>
  <si>
    <t>SD49800</t>
  </si>
  <si>
    <t>04:47:56</t>
  </si>
  <si>
    <t>HH130E</t>
  </si>
  <si>
    <t>04:54:42</t>
  </si>
  <si>
    <t>05:29:02</t>
  </si>
  <si>
    <t>07:10:55</t>
  </si>
  <si>
    <t>08:10:09</t>
  </si>
  <si>
    <t>08:41:26</t>
  </si>
  <si>
    <t>08:43:41</t>
  </si>
  <si>
    <t>08:49:25</t>
  </si>
  <si>
    <t>08:56:57</t>
  </si>
  <si>
    <t>09:04:54</t>
  </si>
  <si>
    <t>09:09:10</t>
  </si>
  <si>
    <t>HH130A / HH130F</t>
  </si>
  <si>
    <t>09:09:24</t>
  </si>
  <si>
    <t>EL02 / EL04</t>
  </si>
  <si>
    <t>09:18:30</t>
  </si>
  <si>
    <t>09:43:12</t>
  </si>
  <si>
    <t>09:43:58</t>
  </si>
  <si>
    <t>09:51:09</t>
  </si>
  <si>
    <t>10:04:51</t>
  </si>
  <si>
    <t>10:30:07</t>
  </si>
  <si>
    <t>10:36:49</t>
  </si>
  <si>
    <t>11:36:34</t>
  </si>
  <si>
    <t>12:29:06</t>
  </si>
  <si>
    <t>13:02:28</t>
  </si>
  <si>
    <t>13:11:56</t>
  </si>
  <si>
    <t>13:57:42</t>
  </si>
  <si>
    <t>15:27:08</t>
  </si>
  <si>
    <t>15:35:43</t>
  </si>
  <si>
    <t>18:55:45</t>
  </si>
  <si>
    <t>19:05:31</t>
  </si>
  <si>
    <t>19:15:11</t>
  </si>
  <si>
    <t>23:23:58</t>
  </si>
  <si>
    <t>23:57:58</t>
  </si>
  <si>
    <t>6/02/2019</t>
  </si>
  <si>
    <t>00:20:19</t>
  </si>
  <si>
    <t>00:27:42</t>
  </si>
  <si>
    <t>01:49:53</t>
  </si>
  <si>
    <t>03:33:37</t>
  </si>
  <si>
    <t>04:37:56</t>
  </si>
  <si>
    <t>MI22</t>
  </si>
  <si>
    <t>05:24:26</t>
  </si>
  <si>
    <t>05:40:19</t>
  </si>
  <si>
    <t>05:41:36</t>
  </si>
  <si>
    <t>06:13:17</t>
  </si>
  <si>
    <t>06:27:15</t>
  </si>
  <si>
    <t>06:36:43</t>
  </si>
  <si>
    <t>07:25:16</t>
  </si>
  <si>
    <t>08:00:01</t>
  </si>
  <si>
    <t>SSD231</t>
  </si>
  <si>
    <t>08:14:41</t>
  </si>
  <si>
    <t>08:17:27</t>
  </si>
  <si>
    <t>08:19:42</t>
  </si>
  <si>
    <t>08:43:39</t>
  </si>
  <si>
    <t>08:50:14</t>
  </si>
  <si>
    <t>08:55:58</t>
  </si>
  <si>
    <t>09:09:44</t>
  </si>
  <si>
    <t>09:09:56</t>
  </si>
  <si>
    <t>09:32:37</t>
  </si>
  <si>
    <t>09:45:58</t>
  </si>
  <si>
    <t>09:56:01</t>
  </si>
  <si>
    <t>10:14:57</t>
  </si>
  <si>
    <t>10:20:33</t>
  </si>
  <si>
    <t>10:52:23</t>
  </si>
  <si>
    <t>10:52:27</t>
  </si>
  <si>
    <t>10:54:22</t>
  </si>
  <si>
    <t>10:59:48</t>
  </si>
  <si>
    <t>11:28:42</t>
  </si>
  <si>
    <t>11:59:58</t>
  </si>
  <si>
    <t>13:33:13</t>
  </si>
  <si>
    <t>14:21:36</t>
  </si>
  <si>
    <t>14:22:13</t>
  </si>
  <si>
    <t>15:08:17</t>
  </si>
  <si>
    <t>15:54:36</t>
  </si>
  <si>
    <t>16:23:15</t>
  </si>
  <si>
    <t>18:10:23</t>
  </si>
  <si>
    <t>20:30:49</t>
  </si>
  <si>
    <t>22:41:02</t>
  </si>
  <si>
    <t>7/02/2019</t>
  </si>
  <si>
    <t>01:02:29</t>
  </si>
  <si>
    <t>01:18:32</t>
  </si>
  <si>
    <t>02:18:00</t>
  </si>
  <si>
    <t>03:07:09</t>
  </si>
  <si>
    <t>06:35:42</t>
  </si>
  <si>
    <t>07:10:38</t>
  </si>
  <si>
    <t>08:12:37</t>
  </si>
  <si>
    <t>08:13:34</t>
  </si>
  <si>
    <t>08:24:45</t>
  </si>
  <si>
    <t>08:46:16</t>
  </si>
  <si>
    <t>08:59:45</t>
  </si>
  <si>
    <t>09:00:01</t>
  </si>
  <si>
    <t>09:09:36</t>
  </si>
  <si>
    <t>09:14:31</t>
  </si>
  <si>
    <t>SD48200</t>
  </si>
  <si>
    <t>09:37:37</t>
  </si>
  <si>
    <t>09:53:01</t>
  </si>
  <si>
    <t>10:01:39</t>
  </si>
  <si>
    <t>10:05:26</t>
  </si>
  <si>
    <t>10:07:35</t>
  </si>
  <si>
    <t>10:40:16</t>
  </si>
  <si>
    <t>10:42:23</t>
  </si>
  <si>
    <t>11:25:46</t>
  </si>
  <si>
    <t>12:01:13</t>
  </si>
  <si>
    <t>NA19</t>
  </si>
  <si>
    <t>12:57:06</t>
  </si>
  <si>
    <t>14:13:45</t>
  </si>
  <si>
    <t>SD34102</t>
  </si>
  <si>
    <t>15:56:43</t>
  </si>
  <si>
    <t>16:38:52</t>
  </si>
  <si>
    <t>18:36:46</t>
  </si>
  <si>
    <t>18:56:08</t>
  </si>
  <si>
    <t>21:08:47</t>
  </si>
  <si>
    <t>8/02/2019</t>
  </si>
  <si>
    <t>03:11:31</t>
  </si>
  <si>
    <t>03:39:43</t>
  </si>
  <si>
    <t>05:02:06</t>
  </si>
  <si>
    <t>07:03:18</t>
  </si>
  <si>
    <t>07:47:01</t>
  </si>
  <si>
    <t>08:07:10</t>
  </si>
  <si>
    <t>08:30:41</t>
  </si>
  <si>
    <t>08:44:29</t>
  </si>
  <si>
    <t>08:53:05</t>
  </si>
  <si>
    <t>08:56:47</t>
  </si>
  <si>
    <t>09:07:39</t>
  </si>
  <si>
    <t>09:09:16</t>
  </si>
  <si>
    <t>R21</t>
  </si>
  <si>
    <t>09:11:42</t>
  </si>
  <si>
    <t>09:13:41</t>
  </si>
  <si>
    <t>09:21:29</t>
  </si>
  <si>
    <t>09:30:06</t>
  </si>
  <si>
    <t>09:30:31</t>
  </si>
  <si>
    <t>BU04</t>
  </si>
  <si>
    <t>09:36:14</t>
  </si>
  <si>
    <t>09:42:47</t>
  </si>
  <si>
    <t>09:51:06</t>
  </si>
  <si>
    <t>10:01:34</t>
  </si>
  <si>
    <t>10:05:53</t>
  </si>
  <si>
    <t>10:12:11</t>
  </si>
  <si>
    <t>10:20:32</t>
  </si>
  <si>
    <t>10:53:01</t>
  </si>
  <si>
    <t>12:32:37</t>
  </si>
  <si>
    <t>ME231B</t>
  </si>
  <si>
    <t>13:58:12</t>
  </si>
  <si>
    <t>14:16:05</t>
  </si>
  <si>
    <t>16:27:27</t>
  </si>
  <si>
    <t>16:29:09</t>
  </si>
  <si>
    <t>16:42:49</t>
  </si>
  <si>
    <t>17:03:44</t>
  </si>
  <si>
    <t>18:40:59</t>
  </si>
  <si>
    <t>19:16:40</t>
  </si>
  <si>
    <t>20:08:20</t>
  </si>
  <si>
    <t>20:37:32</t>
  </si>
  <si>
    <t>21:23:19</t>
  </si>
  <si>
    <t>21:35:16</t>
  </si>
  <si>
    <t>MTB81</t>
  </si>
  <si>
    <t>22:08:58</t>
  </si>
  <si>
    <t>9/02/2019</t>
  </si>
  <si>
    <t>00:22:08</t>
  </si>
  <si>
    <t>01:29:31</t>
  </si>
  <si>
    <t>02:55:00</t>
  </si>
  <si>
    <t>03:50:37</t>
  </si>
  <si>
    <t>04:01:21</t>
  </si>
  <si>
    <t>05:21:06</t>
  </si>
  <si>
    <t>07:15:38</t>
  </si>
  <si>
    <t>08:06:18</t>
  </si>
  <si>
    <t>08:39:42</t>
  </si>
  <si>
    <t>09:18:55</t>
  </si>
  <si>
    <t>09:18:59</t>
  </si>
  <si>
    <t>09:41:59</t>
  </si>
  <si>
    <t>09:49:53</t>
  </si>
  <si>
    <t>10:09:04</t>
  </si>
  <si>
    <t>11:06:27</t>
  </si>
  <si>
    <t>11:10:44</t>
  </si>
  <si>
    <t>11:33:44</t>
  </si>
  <si>
    <t>11:39:30</t>
  </si>
  <si>
    <t>13:01:07</t>
  </si>
  <si>
    <t>16:14:11</t>
  </si>
  <si>
    <t>16:49:04</t>
  </si>
  <si>
    <t>19:19:33</t>
  </si>
  <si>
    <t>20:30:36</t>
  </si>
  <si>
    <t>10/02/2019</t>
  </si>
  <si>
    <t>04:15:14</t>
  </si>
  <si>
    <t>04:47:27</t>
  </si>
  <si>
    <t>SD45202</t>
  </si>
  <si>
    <t>04:57:34</t>
  </si>
  <si>
    <t>SSD163</t>
  </si>
  <si>
    <t>07:10:50</t>
  </si>
  <si>
    <t>08:25:01</t>
  </si>
  <si>
    <t>09:23:11</t>
  </si>
  <si>
    <t>11:03:03</t>
  </si>
  <si>
    <t>11:21:05</t>
  </si>
  <si>
    <t>14:44:32</t>
  </si>
  <si>
    <t>16:16:49</t>
  </si>
  <si>
    <t>17:09:40</t>
  </si>
  <si>
    <t>17:18:16</t>
  </si>
  <si>
    <t>17:39:59</t>
  </si>
  <si>
    <t>19:58:09</t>
  </si>
  <si>
    <t>21:49:02</t>
  </si>
  <si>
    <t>11/02/2019</t>
  </si>
  <si>
    <t>01:12:06</t>
  </si>
  <si>
    <t>04:25:47</t>
  </si>
  <si>
    <t>07:08:26</t>
  </si>
  <si>
    <t>07:41:22</t>
  </si>
  <si>
    <t>SD44200</t>
  </si>
  <si>
    <t>08:14:32</t>
  </si>
  <si>
    <t>08:24:02</t>
  </si>
  <si>
    <t>08:25:25</t>
  </si>
  <si>
    <t>08:58:10</t>
  </si>
  <si>
    <t>09:08:18</t>
  </si>
  <si>
    <t>09:18:24</t>
  </si>
  <si>
    <t>09:20:06</t>
  </si>
  <si>
    <t>09:37:21</t>
  </si>
  <si>
    <t>09:42:39</t>
  </si>
  <si>
    <t>10:08:16</t>
  </si>
  <si>
    <t>10:15:23</t>
  </si>
  <si>
    <t>11:24:47</t>
  </si>
  <si>
    <t>11:35:54</t>
  </si>
  <si>
    <t>11:45:48</t>
  </si>
  <si>
    <t>11:55:52</t>
  </si>
  <si>
    <t>12:23:55</t>
  </si>
  <si>
    <t>14:22:28</t>
  </si>
  <si>
    <t>15:13:19</t>
  </si>
  <si>
    <t>15:21:29</t>
  </si>
  <si>
    <t>15:32:50</t>
  </si>
  <si>
    <t>16:06:09</t>
  </si>
  <si>
    <t>17:36:48</t>
  </si>
  <si>
    <t>19:28:00</t>
  </si>
  <si>
    <t>19:33:23</t>
  </si>
  <si>
    <t>20:59:53</t>
  </si>
  <si>
    <t>12/02/2019</t>
  </si>
  <si>
    <t>04:40:06</t>
  </si>
  <si>
    <t>04:42:13</t>
  </si>
  <si>
    <t>04:56:35</t>
  </si>
  <si>
    <t>05:13:35</t>
  </si>
  <si>
    <t>07:03:46</t>
  </si>
  <si>
    <t>08:15:59</t>
  </si>
  <si>
    <t>08:17:08</t>
  </si>
  <si>
    <t>08:17:23</t>
  </si>
  <si>
    <t>08:42:58</t>
  </si>
  <si>
    <t>09:03:40</t>
  </si>
  <si>
    <t>09:05:23</t>
  </si>
  <si>
    <t>09:14:05</t>
  </si>
  <si>
    <t>09:19:21</t>
  </si>
  <si>
    <t>09:37:24</t>
  </si>
  <si>
    <t>09:45:02</t>
  </si>
  <si>
    <t>10:29:26</t>
  </si>
  <si>
    <t>10:43:28</t>
  </si>
  <si>
    <t>11:06:43</t>
  </si>
  <si>
    <t>11:23:06</t>
  </si>
  <si>
    <t>12:00:41</t>
  </si>
  <si>
    <t>12:12:05</t>
  </si>
  <si>
    <t>12:58:05</t>
  </si>
  <si>
    <t>15:02:47</t>
  </si>
  <si>
    <t>15:55:05</t>
  </si>
  <si>
    <t>18:02:53</t>
  </si>
  <si>
    <t>18:16:17</t>
  </si>
  <si>
    <t>18:48:38</t>
  </si>
  <si>
    <t>19:20:12</t>
  </si>
  <si>
    <t>21:32:35</t>
  </si>
  <si>
    <t>13/02/2019</t>
  </si>
  <si>
    <t>01:00:22</t>
  </si>
  <si>
    <t>03:10:19</t>
  </si>
  <si>
    <t>06:45:23</t>
  </si>
  <si>
    <t>07:33:12</t>
  </si>
  <si>
    <t>08:27:53</t>
  </si>
  <si>
    <t>08:30:04</t>
  </si>
  <si>
    <t>08:52:23</t>
  </si>
  <si>
    <t>08:54:36</t>
  </si>
  <si>
    <t>08:56:44</t>
  </si>
  <si>
    <t>08:58:46</t>
  </si>
  <si>
    <t>09:02:20</t>
  </si>
  <si>
    <t>09:22:48</t>
  </si>
  <si>
    <t>09:23:38</t>
  </si>
  <si>
    <t>09:25:16</t>
  </si>
  <si>
    <t>09:35:01</t>
  </si>
  <si>
    <t>09:40:54</t>
  </si>
  <si>
    <t>09:52:07</t>
  </si>
  <si>
    <t>09:56:09</t>
  </si>
  <si>
    <t>09:57:55</t>
  </si>
  <si>
    <t>10:11:32</t>
  </si>
  <si>
    <t>11:51:25</t>
  </si>
  <si>
    <t>NL111D</t>
  </si>
  <si>
    <t>12:00:02</t>
  </si>
  <si>
    <t>13:02:40</t>
  </si>
  <si>
    <t>13:30:50</t>
  </si>
  <si>
    <t>15:08:16</t>
  </si>
  <si>
    <t>15:32:46</t>
  </si>
  <si>
    <t>15:56:42</t>
  </si>
  <si>
    <t>16:56:43</t>
  </si>
  <si>
    <t>14/02/2019</t>
  </si>
  <si>
    <t>SSD303</t>
  </si>
  <si>
    <t>03:28:03</t>
  </si>
  <si>
    <t>07:26:20</t>
  </si>
  <si>
    <t>09:01:49</t>
  </si>
  <si>
    <t>09:03:41</t>
  </si>
  <si>
    <t>09:10:48</t>
  </si>
  <si>
    <t>09:11:35</t>
  </si>
  <si>
    <t>09:14:29</t>
  </si>
  <si>
    <t>09:16:46</t>
  </si>
  <si>
    <t>09:18:08</t>
  </si>
  <si>
    <t>CM09 / CM20</t>
  </si>
  <si>
    <t>09:24:55</t>
  </si>
  <si>
    <t>09:26:36</t>
  </si>
  <si>
    <t>09:28:27</t>
  </si>
  <si>
    <t>09:31:08</t>
  </si>
  <si>
    <t>09:36:07</t>
  </si>
  <si>
    <t>09:36:11</t>
  </si>
  <si>
    <t>09:50:57</t>
  </si>
  <si>
    <t>09:53:16</t>
  </si>
  <si>
    <t>10:13:21</t>
  </si>
  <si>
    <t>10:15:51</t>
  </si>
  <si>
    <t>10:20:59</t>
  </si>
  <si>
    <t>10:23:15</t>
  </si>
  <si>
    <t>10:43:11</t>
  </si>
  <si>
    <t>11:10:22</t>
  </si>
  <si>
    <t>11:13:45</t>
  </si>
  <si>
    <t>11:38:21</t>
  </si>
  <si>
    <t>12:10:33</t>
  </si>
  <si>
    <t>12:14:53</t>
  </si>
  <si>
    <t>12:27:12</t>
  </si>
  <si>
    <t>14:04:30</t>
  </si>
  <si>
    <t>14:25:09</t>
  </si>
  <si>
    <t>15:30:17</t>
  </si>
  <si>
    <t>21:04:49</t>
  </si>
  <si>
    <t>15/02/2019</t>
  </si>
  <si>
    <t>00:32:39</t>
  </si>
  <si>
    <t>01:26:31</t>
  </si>
  <si>
    <t>05:41:07</t>
  </si>
  <si>
    <t>06:33:18</t>
  </si>
  <si>
    <t>06:55:31</t>
  </si>
  <si>
    <t>08:27:34</t>
  </si>
  <si>
    <t>08:28:28</t>
  </si>
  <si>
    <t>08:36:48</t>
  </si>
  <si>
    <t>08:51:36</t>
  </si>
  <si>
    <t>CN21</t>
  </si>
  <si>
    <t>08:57:20</t>
  </si>
  <si>
    <t>09:00:43</t>
  </si>
  <si>
    <t>09:22:53</t>
  </si>
  <si>
    <t>09:41:51</t>
  </si>
  <si>
    <t>09:43:51</t>
  </si>
  <si>
    <t>09:50:41</t>
  </si>
  <si>
    <t>09:55:19</t>
  </si>
  <si>
    <t>10:03:44</t>
  </si>
  <si>
    <t>11:24:31</t>
  </si>
  <si>
    <t>11:43:19</t>
  </si>
  <si>
    <t>11:50:15</t>
  </si>
  <si>
    <t>11:54:35</t>
  </si>
  <si>
    <t>11:57:19</t>
  </si>
  <si>
    <t>12:06:00</t>
  </si>
  <si>
    <t>12:13:52</t>
  </si>
  <si>
    <t>12:21:05</t>
  </si>
  <si>
    <t>13:54:02</t>
  </si>
  <si>
    <t>13:55:28</t>
  </si>
  <si>
    <t>15:06:38</t>
  </si>
  <si>
    <t>19:59:43</t>
  </si>
  <si>
    <t>16/02/2019</t>
  </si>
  <si>
    <t>01:17:54</t>
  </si>
  <si>
    <t>03:52:35</t>
  </si>
  <si>
    <t>07:11:23</t>
  </si>
  <si>
    <t>SSD272</t>
  </si>
  <si>
    <t>10:02:12</t>
  </si>
  <si>
    <t>12:25:19</t>
  </si>
  <si>
    <t>14:46:01</t>
  </si>
  <si>
    <t>18:23:37</t>
  </si>
  <si>
    <t>17/02/2019</t>
  </si>
  <si>
    <t>04:53:56</t>
  </si>
  <si>
    <t>08:32:22</t>
  </si>
  <si>
    <t>12:09:16</t>
  </si>
  <si>
    <t>13:56:58</t>
  </si>
  <si>
    <t>14:10:53</t>
  </si>
  <si>
    <t>17:18:58</t>
  </si>
  <si>
    <t>17:30:07</t>
  </si>
  <si>
    <t>18:32:16</t>
  </si>
  <si>
    <t>19:10:41</t>
  </si>
  <si>
    <t>20:09:19</t>
  </si>
  <si>
    <t>21:03:20</t>
  </si>
  <si>
    <t>21:06:40</t>
  </si>
  <si>
    <t>22:18:23</t>
  </si>
  <si>
    <t>18/02/2019</t>
  </si>
  <si>
    <t>03:58:35</t>
  </si>
  <si>
    <t>08:39:45</t>
  </si>
  <si>
    <t>08:51:42</t>
  </si>
  <si>
    <t>08:58:45</t>
  </si>
  <si>
    <t>09:00:44</t>
  </si>
  <si>
    <t>09:16:50</t>
  </si>
  <si>
    <t>NA12</t>
  </si>
  <si>
    <t>09:24:53</t>
  </si>
  <si>
    <t>09:29:12</t>
  </si>
  <si>
    <t>09:46:51</t>
  </si>
  <si>
    <t>09:50:31</t>
  </si>
  <si>
    <t>10:05:32</t>
  </si>
  <si>
    <t>11:05:37</t>
  </si>
  <si>
    <t>11:38:45</t>
  </si>
  <si>
    <t>11:43:04</t>
  </si>
  <si>
    <t>11:44:04</t>
  </si>
  <si>
    <t>11:57:43</t>
  </si>
  <si>
    <t>13:02:49</t>
  </si>
  <si>
    <t>14:12:17</t>
  </si>
  <si>
    <t>16:24:37</t>
  </si>
  <si>
    <t>16:35:46</t>
  </si>
  <si>
    <t>20:46:26</t>
  </si>
  <si>
    <t>20:53:16</t>
  </si>
  <si>
    <t>20:57:08</t>
  </si>
  <si>
    <t>21:23:29</t>
  </si>
  <si>
    <t>19/02/2019</t>
  </si>
  <si>
    <t>00:55:04</t>
  </si>
  <si>
    <t>07:03:41</t>
  </si>
  <si>
    <t>07:21:30</t>
  </si>
  <si>
    <t>08:31:11</t>
  </si>
  <si>
    <t>08:35:18</t>
  </si>
  <si>
    <t>WK52</t>
  </si>
  <si>
    <t>08:41:29</t>
  </si>
  <si>
    <t>08:45:25</t>
  </si>
  <si>
    <t>08:46:32</t>
  </si>
  <si>
    <t>09:14:46</t>
  </si>
  <si>
    <t>09:22:47</t>
  </si>
  <si>
    <t>09:24:54</t>
  </si>
  <si>
    <t>09:26:30</t>
  </si>
  <si>
    <t>09:41:49</t>
  </si>
  <si>
    <t>10:05:49</t>
  </si>
  <si>
    <t>10:18:05</t>
  </si>
  <si>
    <t>10:18:28</t>
  </si>
  <si>
    <t>10:19:51</t>
  </si>
  <si>
    <t>10:27:18</t>
  </si>
  <si>
    <t>11:09:36</t>
  </si>
  <si>
    <t>14:15:09</t>
  </si>
  <si>
    <t>14:17:12</t>
  </si>
  <si>
    <t>14:25:24</t>
  </si>
  <si>
    <t>SD55100</t>
  </si>
  <si>
    <t>15:35:15</t>
  </si>
  <si>
    <t>SSD521</t>
  </si>
  <si>
    <t>16:46:47</t>
  </si>
  <si>
    <t>20:02:55</t>
  </si>
  <si>
    <t>21:52:34</t>
  </si>
  <si>
    <t>22:13:26</t>
  </si>
  <si>
    <t>22:16:31</t>
  </si>
  <si>
    <t>CBD367J</t>
  </si>
  <si>
    <t>20/02/2019</t>
  </si>
  <si>
    <t>02:47:28</t>
  </si>
  <si>
    <t>03:55:08</t>
  </si>
  <si>
    <t>07:10:26</t>
  </si>
  <si>
    <t>08:04:58</t>
  </si>
  <si>
    <t>08:42:05</t>
  </si>
  <si>
    <t>09:01:34</t>
  </si>
  <si>
    <t>09:02:04</t>
  </si>
  <si>
    <t>09:03:02</t>
  </si>
  <si>
    <t>09:25:51</t>
  </si>
  <si>
    <t>YK02</t>
  </si>
  <si>
    <t>09:35:48</t>
  </si>
  <si>
    <t>09:43:15</t>
  </si>
  <si>
    <t>09:45:03</t>
  </si>
  <si>
    <t>09:56:03</t>
  </si>
  <si>
    <t>10:24:06</t>
  </si>
  <si>
    <t>11:21:13</t>
  </si>
  <si>
    <t>12:00:26</t>
  </si>
  <si>
    <t>12:27:03</t>
  </si>
  <si>
    <t>17:03:19</t>
  </si>
  <si>
    <t>20:36:21</t>
  </si>
  <si>
    <t>22:24:01</t>
  </si>
  <si>
    <t>CBD412S</t>
  </si>
  <si>
    <t>21/02/2019</t>
  </si>
  <si>
    <t>06:44:02</t>
  </si>
  <si>
    <t>07:09:47</t>
  </si>
  <si>
    <t>07:28:13</t>
  </si>
  <si>
    <t>BM57</t>
  </si>
  <si>
    <t>07:30:31</t>
  </si>
  <si>
    <t>08:18:54</t>
  </si>
  <si>
    <t>09:04:08</t>
  </si>
  <si>
    <t>09:16:24</t>
  </si>
  <si>
    <t>09:24:15</t>
  </si>
  <si>
    <t>09:25:36</t>
  </si>
  <si>
    <t>09:33:19</t>
  </si>
  <si>
    <t>09:47:13</t>
  </si>
  <si>
    <t>09:49:38</t>
  </si>
  <si>
    <t>09:50:01</t>
  </si>
  <si>
    <t>10:05:54</t>
  </si>
  <si>
    <t>10:12:03</t>
  </si>
  <si>
    <t>10:43:55</t>
  </si>
  <si>
    <t>12:12:25</t>
  </si>
  <si>
    <t>13:15:32</t>
  </si>
  <si>
    <t>13:38:28</t>
  </si>
  <si>
    <t>14:25:34</t>
  </si>
  <si>
    <t>14:27:36</t>
  </si>
  <si>
    <t>15:00:47</t>
  </si>
  <si>
    <t>15:16:17</t>
  </si>
  <si>
    <t>16:35:05</t>
  </si>
  <si>
    <t>18:02:18</t>
  </si>
  <si>
    <t>18:52:33</t>
  </si>
  <si>
    <t>21:45:55</t>
  </si>
  <si>
    <t>22/02/2019</t>
  </si>
  <si>
    <t>07:37:15</t>
  </si>
  <si>
    <t>08:17:57</t>
  </si>
  <si>
    <t>08:30:36</t>
  </si>
  <si>
    <t>08:45:03</t>
  </si>
  <si>
    <t>08:58:55</t>
  </si>
  <si>
    <t>09:01:20</t>
  </si>
  <si>
    <t>09:12:36</t>
  </si>
  <si>
    <t>09:19:35</t>
  </si>
  <si>
    <t>09:24:43</t>
  </si>
  <si>
    <t>09:26:35</t>
  </si>
  <si>
    <t>09:37:26</t>
  </si>
  <si>
    <t>09:44:18</t>
  </si>
  <si>
    <t>09:46:22</t>
  </si>
  <si>
    <t>09:53:09</t>
  </si>
  <si>
    <t>09:55:25</t>
  </si>
  <si>
    <t>09:55:50</t>
  </si>
  <si>
    <t>09:59:25</t>
  </si>
  <si>
    <t>10:10:23</t>
  </si>
  <si>
    <t>10:16:43</t>
  </si>
  <si>
    <t>10:25:03</t>
  </si>
  <si>
    <t>10:30:01</t>
  </si>
  <si>
    <t>10:30:15</t>
  </si>
  <si>
    <t>10:46:44</t>
  </si>
  <si>
    <t>12:39:45</t>
  </si>
  <si>
    <t>13:25:04</t>
  </si>
  <si>
    <t>13:42:33</t>
  </si>
  <si>
    <t>13:45:24</t>
  </si>
  <si>
    <t>13:58:15</t>
  </si>
  <si>
    <t>14:24:12</t>
  </si>
  <si>
    <t>14:27:15</t>
  </si>
  <si>
    <t>14:42:03</t>
  </si>
  <si>
    <t>MI11</t>
  </si>
  <si>
    <t>20:54:10</t>
  </si>
  <si>
    <t>22:46:41</t>
  </si>
  <si>
    <t>23/02/2019</t>
  </si>
  <si>
    <t>05:50:03</t>
  </si>
  <si>
    <t>06:36:20</t>
  </si>
  <si>
    <t>07:01:37</t>
  </si>
  <si>
    <t>07:20:12</t>
  </si>
  <si>
    <t>07:30:15</t>
  </si>
  <si>
    <t>08:27:29</t>
  </si>
  <si>
    <t>08:54:16</t>
  </si>
  <si>
    <t>09:26:09</t>
  </si>
  <si>
    <t>09:44:37</t>
  </si>
  <si>
    <t>15:16:38</t>
  </si>
  <si>
    <t>18:22:38</t>
  </si>
  <si>
    <t>19:59:28</t>
  </si>
  <si>
    <t>20:52:30</t>
  </si>
  <si>
    <t>24/02/2019</t>
  </si>
  <si>
    <t>01:26:32</t>
  </si>
  <si>
    <t>02:32:45</t>
  </si>
  <si>
    <t>07:19:33</t>
  </si>
  <si>
    <t>08:02:17</t>
  </si>
  <si>
    <t>SSD317</t>
  </si>
  <si>
    <t>08:19:55</t>
  </si>
  <si>
    <t>08:21:55</t>
  </si>
  <si>
    <t>08:39:13</t>
  </si>
  <si>
    <t>08:44:16</t>
  </si>
  <si>
    <t>09:00:21</t>
  </si>
  <si>
    <t>09:22:16</t>
  </si>
  <si>
    <t>10:32:22</t>
  </si>
  <si>
    <t>14:24:51</t>
  </si>
  <si>
    <t>15:49:23</t>
  </si>
  <si>
    <t>17:01:43</t>
  </si>
  <si>
    <t>19:08:02</t>
  </si>
  <si>
    <t>19:44:20</t>
  </si>
  <si>
    <t>23:00:05</t>
  </si>
  <si>
    <t>25/02/2019</t>
  </si>
  <si>
    <t>01:37:25</t>
  </si>
  <si>
    <t>04:47:09</t>
  </si>
  <si>
    <t>07:46:12</t>
  </si>
  <si>
    <t>08:04:18</t>
  </si>
  <si>
    <t>09:14:27</t>
  </si>
  <si>
    <t>09:29:13</t>
  </si>
  <si>
    <t>09:44:48</t>
  </si>
  <si>
    <t>09:49:12</t>
  </si>
  <si>
    <t>10:06:41</t>
  </si>
  <si>
    <t>10:07:48</t>
  </si>
  <si>
    <t>10:27:02</t>
  </si>
  <si>
    <t>10:31:03</t>
  </si>
  <si>
    <t>10:42:45</t>
  </si>
  <si>
    <t>11:46:56</t>
  </si>
  <si>
    <t>12:44:37</t>
  </si>
  <si>
    <t>12:57:37</t>
  </si>
  <si>
    <t>13:59:59</t>
  </si>
  <si>
    <t>14:06:04</t>
  </si>
  <si>
    <t>GA38</t>
  </si>
  <si>
    <t>14:36:58</t>
  </si>
  <si>
    <t>16:14:31</t>
  </si>
  <si>
    <t>17:10:06</t>
  </si>
  <si>
    <t>17:42:09</t>
  </si>
  <si>
    <t>18:35:22</t>
  </si>
  <si>
    <t>19:11:07</t>
  </si>
  <si>
    <t>19:15:03</t>
  </si>
  <si>
    <t>19:21:42</t>
  </si>
  <si>
    <t>19:35:14</t>
  </si>
  <si>
    <t>19:57:20</t>
  </si>
  <si>
    <t>20:04:36</t>
  </si>
  <si>
    <t>20:09:29</t>
  </si>
  <si>
    <t>20:24:19</t>
  </si>
  <si>
    <t>21:03:48</t>
  </si>
  <si>
    <t>21:04:57</t>
  </si>
  <si>
    <t>22:23:29</t>
  </si>
  <si>
    <t>22:51:29</t>
  </si>
  <si>
    <t>26/02/2019</t>
  </si>
  <si>
    <t>00:23:59</t>
  </si>
  <si>
    <t>00:32:59</t>
  </si>
  <si>
    <t>00:51:45</t>
  </si>
  <si>
    <t>GA745C</t>
  </si>
  <si>
    <t>04:07:40</t>
  </si>
  <si>
    <t>08:39:18</t>
  </si>
  <si>
    <t>08:42:20</t>
  </si>
  <si>
    <t>08:43:15</t>
  </si>
  <si>
    <t>08:45:33</t>
  </si>
  <si>
    <t>08:49:58</t>
  </si>
  <si>
    <t>09:11:49</t>
  </si>
  <si>
    <t>09:49:48</t>
  </si>
  <si>
    <t>10:16:10</t>
  </si>
  <si>
    <t>10:44:16</t>
  </si>
  <si>
    <t>11:34:30</t>
  </si>
  <si>
    <t>11:41:25</t>
  </si>
  <si>
    <t>13:11:24</t>
  </si>
  <si>
    <t>14:54:01</t>
  </si>
  <si>
    <t>15:02:24</t>
  </si>
  <si>
    <t>16:19:11</t>
  </si>
  <si>
    <t>17:15:37</t>
  </si>
  <si>
    <t>17:32:38</t>
  </si>
  <si>
    <t>17:51:50</t>
  </si>
  <si>
    <t>18:06:44</t>
  </si>
  <si>
    <t>18:18:13</t>
  </si>
  <si>
    <t>18:45:10</t>
  </si>
  <si>
    <t>20:29:09</t>
  </si>
  <si>
    <t>21:38:19</t>
  </si>
  <si>
    <t>23:14:05</t>
  </si>
  <si>
    <t>23:19:30</t>
  </si>
  <si>
    <t>27/02/2019</t>
  </si>
  <si>
    <t>00:22:38</t>
  </si>
  <si>
    <t>00:49:43</t>
  </si>
  <si>
    <t>00:52:35</t>
  </si>
  <si>
    <t>01:47:40</t>
  </si>
  <si>
    <t>02:28:50</t>
  </si>
  <si>
    <t>03:09:11</t>
  </si>
  <si>
    <t>06:41:25</t>
  </si>
  <si>
    <t>07:19:08</t>
  </si>
  <si>
    <t>08:01:45</t>
  </si>
  <si>
    <t>08:28:58</t>
  </si>
  <si>
    <t>08:30:42</t>
  </si>
  <si>
    <t>09:00:27</t>
  </si>
  <si>
    <t>09:03:01</t>
  </si>
  <si>
    <t>09:03:28</t>
  </si>
  <si>
    <t>09:14:38</t>
  </si>
  <si>
    <t>10:17:17</t>
  </si>
  <si>
    <t>10:55:30</t>
  </si>
  <si>
    <t>11:01:10</t>
  </si>
  <si>
    <t>NA08</t>
  </si>
  <si>
    <t>11:01:24</t>
  </si>
  <si>
    <t>11:46:57</t>
  </si>
  <si>
    <t>13:28:52</t>
  </si>
  <si>
    <t>13:55:40</t>
  </si>
  <si>
    <t>14:39:16</t>
  </si>
  <si>
    <t>14:48:23</t>
  </si>
  <si>
    <t>14:56:38</t>
  </si>
  <si>
    <t>15:45:59</t>
  </si>
  <si>
    <t>16:31:51</t>
  </si>
  <si>
    <t>17:37:56</t>
  </si>
  <si>
    <t>17:53:53</t>
  </si>
  <si>
    <t>18:02:43</t>
  </si>
  <si>
    <t>18:32:18</t>
  </si>
  <si>
    <t>18:55:53</t>
  </si>
  <si>
    <t>23:45:44</t>
  </si>
  <si>
    <t>28/02/2019</t>
  </si>
  <si>
    <t>01:56:38</t>
  </si>
  <si>
    <t>02:56:11</t>
  </si>
  <si>
    <t>04:25:27</t>
  </si>
  <si>
    <t>06:00:58</t>
  </si>
  <si>
    <t>07:06:56</t>
  </si>
  <si>
    <t>08:11:37</t>
  </si>
  <si>
    <t>08:34:19</t>
  </si>
  <si>
    <t>09:16:59</t>
  </si>
  <si>
    <t>10:05:58</t>
  </si>
  <si>
    <t>10:11:22</t>
  </si>
  <si>
    <t>10:16:27</t>
  </si>
  <si>
    <t>10:31:13</t>
  </si>
  <si>
    <t>10:42:14</t>
  </si>
  <si>
    <t>10:45:41</t>
  </si>
  <si>
    <t>10:56:18</t>
  </si>
  <si>
    <t>12:39:04</t>
  </si>
  <si>
    <t>LX25</t>
  </si>
  <si>
    <t>13:45:27</t>
  </si>
  <si>
    <t>15:47:34</t>
  </si>
  <si>
    <t>15:56:10</t>
  </si>
  <si>
    <t>16:54:27</t>
  </si>
  <si>
    <t>17:32:26</t>
  </si>
  <si>
    <t>17:45:22</t>
  </si>
  <si>
    <t>18:10:20</t>
  </si>
  <si>
    <t>18:20:09</t>
  </si>
  <si>
    <t>SSD425</t>
  </si>
  <si>
    <t>18:23:01</t>
  </si>
  <si>
    <t>18:43:40</t>
  </si>
  <si>
    <t>18:52:31</t>
  </si>
  <si>
    <t>18:52:55</t>
  </si>
  <si>
    <t>19:03:46</t>
  </si>
  <si>
    <t>22:06:32</t>
  </si>
  <si>
    <t>22:37:45</t>
  </si>
  <si>
    <t>1/03/2019</t>
  </si>
  <si>
    <t>01:16:37</t>
  </si>
  <si>
    <t>01:42:16</t>
  </si>
  <si>
    <t>02:28:59</t>
  </si>
  <si>
    <t>04:20:34</t>
  </si>
  <si>
    <t>07:18:01</t>
  </si>
  <si>
    <t>08:02:50</t>
  </si>
  <si>
    <t>08:11:08</t>
  </si>
  <si>
    <t>08:29:37</t>
  </si>
  <si>
    <t>08:51:31</t>
  </si>
  <si>
    <t>08:58:18</t>
  </si>
  <si>
    <t>08:59:20</t>
  </si>
  <si>
    <t>09:00:05</t>
  </si>
  <si>
    <t>09:05:38</t>
  </si>
  <si>
    <t>HK03</t>
  </si>
  <si>
    <t>10:01:57</t>
  </si>
  <si>
    <t>10:06:01</t>
  </si>
  <si>
    <t>10:23:08</t>
  </si>
  <si>
    <t>11:27:40</t>
  </si>
  <si>
    <t>MB64</t>
  </si>
  <si>
    <t>11:31:22</t>
  </si>
  <si>
    <t>11:32:08</t>
  </si>
  <si>
    <t>11:39:41</t>
  </si>
  <si>
    <t>12:39:06</t>
  </si>
  <si>
    <t>13:05:46</t>
  </si>
  <si>
    <t>13:19:36</t>
  </si>
  <si>
    <t>14:19:20</t>
  </si>
  <si>
    <t>16:26:53</t>
  </si>
  <si>
    <t>17:29:39</t>
  </si>
  <si>
    <t>17:57:30</t>
  </si>
  <si>
    <t>18:02:38</t>
  </si>
  <si>
    <t>18:16:03</t>
  </si>
  <si>
    <t>18:19:55</t>
  </si>
  <si>
    <t>18:23:47</t>
  </si>
  <si>
    <t>18:26:13</t>
  </si>
  <si>
    <t>18:53:27</t>
  </si>
  <si>
    <t>19:18:41</t>
  </si>
  <si>
    <t>19:33:00</t>
  </si>
  <si>
    <t>19:39:03</t>
  </si>
  <si>
    <t>19:49:06</t>
  </si>
  <si>
    <t>19:56:24</t>
  </si>
  <si>
    <t>20:47:56</t>
  </si>
  <si>
    <t>21:00:34</t>
  </si>
  <si>
    <t>21:27:22</t>
  </si>
  <si>
    <t>22:19:27</t>
  </si>
  <si>
    <t>2/03/2019</t>
  </si>
  <si>
    <t>01:44:34</t>
  </si>
  <si>
    <t>02:02:02</t>
  </si>
  <si>
    <t>05:00:25</t>
  </si>
  <si>
    <t>08:35:13</t>
  </si>
  <si>
    <t>10:42:42</t>
  </si>
  <si>
    <t>11:15:42</t>
  </si>
  <si>
    <t>11:16:12</t>
  </si>
  <si>
    <t>11:57:29</t>
  </si>
  <si>
    <t>12:06:40</t>
  </si>
  <si>
    <t>13:01:55</t>
  </si>
  <si>
    <t>14:12:31</t>
  </si>
  <si>
    <t>16:45:12</t>
  </si>
  <si>
    <t>17:24:50</t>
  </si>
  <si>
    <t>17:43:25</t>
  </si>
  <si>
    <t>17:57:54</t>
  </si>
  <si>
    <t>18:12:22</t>
  </si>
  <si>
    <t>18:27:26</t>
  </si>
  <si>
    <t>18:33:11</t>
  </si>
  <si>
    <t>18:39:10</t>
  </si>
  <si>
    <t>18:58:19</t>
  </si>
  <si>
    <t>19:02:26</t>
  </si>
  <si>
    <t>19:09:33</t>
  </si>
  <si>
    <t>19:31:18</t>
  </si>
  <si>
    <t>19:43:08</t>
  </si>
  <si>
    <t>SM216F</t>
  </si>
  <si>
    <t>20:16:47</t>
  </si>
  <si>
    <t>3/03/2019</t>
  </si>
  <si>
    <t>03:07:42</t>
  </si>
  <si>
    <t>04:30:25</t>
  </si>
  <si>
    <t>06:27:49</t>
  </si>
  <si>
    <t>06:56:51</t>
  </si>
  <si>
    <t>08:53:57</t>
  </si>
  <si>
    <t>09:09:49</t>
  </si>
  <si>
    <t>09:21:52</t>
  </si>
  <si>
    <t>11:24:40</t>
  </si>
  <si>
    <t>13:38:08</t>
  </si>
  <si>
    <t>CM04</t>
  </si>
  <si>
    <t>13:52:09</t>
  </si>
  <si>
    <t>17:17:28</t>
  </si>
  <si>
    <t>18:44:13</t>
  </si>
  <si>
    <t>19:22:36</t>
  </si>
  <si>
    <t>22:41:49</t>
  </si>
  <si>
    <t>23:16:46</t>
  </si>
  <si>
    <t>CBD412K</t>
  </si>
  <si>
    <t>4/03/2019</t>
  </si>
  <si>
    <t>02:46:05</t>
  </si>
  <si>
    <t>03:07:32</t>
  </si>
  <si>
    <t>03:26:16</t>
  </si>
  <si>
    <t>03:54:30</t>
  </si>
  <si>
    <t>03:55:33</t>
  </si>
  <si>
    <t>03:56:01</t>
  </si>
  <si>
    <t>04:07:22</t>
  </si>
  <si>
    <t>04:16:06</t>
  </si>
  <si>
    <t>04:17:08</t>
  </si>
  <si>
    <t>04:27:46</t>
  </si>
  <si>
    <t>04:29:14</t>
  </si>
  <si>
    <t>04:40:57</t>
  </si>
  <si>
    <t>04:45:34</t>
  </si>
  <si>
    <t>GU36</t>
  </si>
  <si>
    <t>05:04:38</t>
  </si>
  <si>
    <t>05:10:59</t>
  </si>
  <si>
    <t>06:28:08</t>
  </si>
  <si>
    <t>06:51:03</t>
  </si>
  <si>
    <t>CL27</t>
  </si>
  <si>
    <t>07:00:03</t>
  </si>
  <si>
    <t>07:00:56</t>
  </si>
  <si>
    <t>07:17:07</t>
  </si>
  <si>
    <t>07:27:14</t>
  </si>
  <si>
    <t>07:51:21</t>
  </si>
  <si>
    <t>08:04:19</t>
  </si>
  <si>
    <t>08:20:12</t>
  </si>
  <si>
    <t>08:23:22</t>
  </si>
  <si>
    <t>08:39:39</t>
  </si>
  <si>
    <t>09:04:55</t>
  </si>
  <si>
    <t>09:08:07</t>
  </si>
  <si>
    <t>09:32:03</t>
  </si>
  <si>
    <t>09:43:53</t>
  </si>
  <si>
    <t>09:58:11</t>
  </si>
  <si>
    <t>10:16:52</t>
  </si>
  <si>
    <t>10:22:12</t>
  </si>
  <si>
    <t>10:34:17</t>
  </si>
  <si>
    <t>10:34:55</t>
  </si>
  <si>
    <t>11:09:16</t>
  </si>
  <si>
    <t>11:32:56</t>
  </si>
  <si>
    <t>11:34:53</t>
  </si>
  <si>
    <t>12:13:32</t>
  </si>
  <si>
    <t>12:16:09</t>
  </si>
  <si>
    <t>12:59:43</t>
  </si>
  <si>
    <t>13:20:48</t>
  </si>
  <si>
    <t>14:00:42</t>
  </si>
  <si>
    <t>14:46:45</t>
  </si>
  <si>
    <t>15:26:38</t>
  </si>
  <si>
    <t>16:24:11</t>
  </si>
  <si>
    <t>16:40:57</t>
  </si>
  <si>
    <t>16:52:23</t>
  </si>
  <si>
    <t>16:58:59</t>
  </si>
  <si>
    <t>17:19:54</t>
  </si>
  <si>
    <t>18:05:09</t>
  </si>
  <si>
    <t>18:14:45</t>
  </si>
  <si>
    <t>18:20:41</t>
  </si>
  <si>
    <t>18:34:45</t>
  </si>
  <si>
    <t>18:35:38</t>
  </si>
  <si>
    <t>19:24:18</t>
  </si>
  <si>
    <t>20:02:28</t>
  </si>
  <si>
    <t>SD57100</t>
  </si>
  <si>
    <t>20:36:56</t>
  </si>
  <si>
    <t>5/03/2019</t>
  </si>
  <si>
    <t>07:40:22</t>
  </si>
  <si>
    <t>07:55:36</t>
  </si>
  <si>
    <t>08:28:57</t>
  </si>
  <si>
    <t>08:29:13</t>
  </si>
  <si>
    <t>09:06:44</t>
  </si>
  <si>
    <t>09:07:22</t>
  </si>
  <si>
    <t>09:15:08</t>
  </si>
  <si>
    <t>09:17:25</t>
  </si>
  <si>
    <t>09:49:22</t>
  </si>
  <si>
    <t>09:55:39</t>
  </si>
  <si>
    <t>10:19:46</t>
  </si>
  <si>
    <t>10:38:56</t>
  </si>
  <si>
    <t>10:42:05</t>
  </si>
  <si>
    <t>10:50:26</t>
  </si>
  <si>
    <t>10:52:03</t>
  </si>
  <si>
    <t>11:00:03</t>
  </si>
  <si>
    <t>11:12:47</t>
  </si>
  <si>
    <t>12:58:08</t>
  </si>
  <si>
    <t>12:59:28</t>
  </si>
  <si>
    <t>13:20:58</t>
  </si>
  <si>
    <t>13:30:35</t>
  </si>
  <si>
    <t>14:33:17</t>
  </si>
  <si>
    <t>15:21:16</t>
  </si>
  <si>
    <t>15:26:12</t>
  </si>
  <si>
    <t>16:06:21</t>
  </si>
  <si>
    <t>17:13:10</t>
  </si>
  <si>
    <t>18:00:54</t>
  </si>
  <si>
    <t>18:11:14</t>
  </si>
  <si>
    <t>18:14:07</t>
  </si>
  <si>
    <t>20:02:14</t>
  </si>
  <si>
    <t>21:40:42</t>
  </si>
  <si>
    <t>22:12:31</t>
  </si>
  <si>
    <t>22:37:38</t>
  </si>
  <si>
    <t>23:19:48</t>
  </si>
  <si>
    <t>23:57:29</t>
  </si>
  <si>
    <t>SD37101</t>
  </si>
  <si>
    <t>6/03/2019</t>
  </si>
  <si>
    <t>08:10:42</t>
  </si>
  <si>
    <t>08:17:51</t>
  </si>
  <si>
    <t>08:29:16</t>
  </si>
  <si>
    <t>08:47:05</t>
  </si>
  <si>
    <t>08:56:48</t>
  </si>
  <si>
    <t>09:25:57</t>
  </si>
  <si>
    <t>09:33:49</t>
  </si>
  <si>
    <t>09:50:19</t>
  </si>
  <si>
    <t>10:04:09</t>
  </si>
  <si>
    <t>10:15:59</t>
  </si>
  <si>
    <t>10:47:32</t>
  </si>
  <si>
    <t>10:57:25</t>
  </si>
  <si>
    <t>11:00:20</t>
  </si>
  <si>
    <t>11:02:23</t>
  </si>
  <si>
    <t>SSD397</t>
  </si>
  <si>
    <t>11:14:05</t>
  </si>
  <si>
    <t>11:46:48</t>
  </si>
  <si>
    <t>13:06:42</t>
  </si>
  <si>
    <t>14:38:01</t>
  </si>
  <si>
    <t>14:46:24</t>
  </si>
  <si>
    <t>15:58:03</t>
  </si>
  <si>
    <t>16:19:44</t>
  </si>
  <si>
    <t>20:05:36</t>
  </si>
  <si>
    <t>7/03/2019</t>
  </si>
  <si>
    <t>03:45:55</t>
  </si>
  <si>
    <t>07:48:57</t>
  </si>
  <si>
    <t>07:56:28</t>
  </si>
  <si>
    <t>08:35:44</t>
  </si>
  <si>
    <t>08:44:24</t>
  </si>
  <si>
    <t>KI42</t>
  </si>
  <si>
    <t>09:07:57</t>
  </si>
  <si>
    <t>09:11:40</t>
  </si>
  <si>
    <t>SD37501</t>
  </si>
  <si>
    <t>09:18:32</t>
  </si>
  <si>
    <t>09:21:41</t>
  </si>
  <si>
    <t>09:22:12</t>
  </si>
  <si>
    <t>09:22:18</t>
  </si>
  <si>
    <t>09:28:31</t>
  </si>
  <si>
    <t>09:29:19</t>
  </si>
  <si>
    <t>09:30:04</t>
  </si>
  <si>
    <t>09:35:38</t>
  </si>
  <si>
    <t>09:46:21</t>
  </si>
  <si>
    <t>10:06:11</t>
  </si>
  <si>
    <t>11:05:49</t>
  </si>
  <si>
    <t>11:20:19</t>
  </si>
  <si>
    <t>11:45:53</t>
  </si>
  <si>
    <t>12:27:43</t>
  </si>
  <si>
    <t>13:46:47</t>
  </si>
  <si>
    <t>14:34:28</t>
  </si>
  <si>
    <t>14:43:12</t>
  </si>
  <si>
    <t>18:16:32</t>
  </si>
  <si>
    <t>21:11:56</t>
  </si>
  <si>
    <t>CBD366J-GW1</t>
  </si>
  <si>
    <t>8/03/2019</t>
  </si>
  <si>
    <t>08:34:25</t>
  </si>
  <si>
    <t>08:40:50</t>
  </si>
  <si>
    <t>08:43:23</t>
  </si>
  <si>
    <t>09:05:13</t>
  </si>
  <si>
    <t>09:05:30</t>
  </si>
  <si>
    <t>09:10:31</t>
  </si>
  <si>
    <t>09:14:59</t>
  </si>
  <si>
    <t>NA24</t>
  </si>
  <si>
    <t>09:18:19</t>
  </si>
  <si>
    <t>09:18:21</t>
  </si>
  <si>
    <t>09:30:23</t>
  </si>
  <si>
    <t>09:37:23</t>
  </si>
  <si>
    <t>09:52:04</t>
  </si>
  <si>
    <t>09:54:45</t>
  </si>
  <si>
    <t>10:05:17</t>
  </si>
  <si>
    <t>GA49</t>
  </si>
  <si>
    <t>10:47:42</t>
  </si>
  <si>
    <t>11:01:36</t>
  </si>
  <si>
    <t>11:03:29</t>
  </si>
  <si>
    <t>11:04:06</t>
  </si>
  <si>
    <t>11:11:46</t>
  </si>
  <si>
    <t>SSD132</t>
  </si>
  <si>
    <t>11:28:06</t>
  </si>
  <si>
    <t>13:03:58</t>
  </si>
  <si>
    <t>13:27:06</t>
  </si>
  <si>
    <t>13:39:16</t>
  </si>
  <si>
    <t>13:45:07</t>
  </si>
  <si>
    <t>15:53:38</t>
  </si>
  <si>
    <t>15:56:59</t>
  </si>
  <si>
    <t>17:40:55</t>
  </si>
  <si>
    <t>18:49:10</t>
  </si>
  <si>
    <t>9/03/2019</t>
  </si>
  <si>
    <t>00:36:04</t>
  </si>
  <si>
    <t>03:14:02</t>
  </si>
  <si>
    <t>03:15:28</t>
  </si>
  <si>
    <t>03:35:09</t>
  </si>
  <si>
    <t>05:46:21</t>
  </si>
  <si>
    <t>06:48:53</t>
  </si>
  <si>
    <t>09:55:13</t>
  </si>
  <si>
    <t>09:59:20</t>
  </si>
  <si>
    <t>12:04:32</t>
  </si>
  <si>
    <t>13:30:58</t>
  </si>
  <si>
    <t>14:39:22</t>
  </si>
  <si>
    <t>15:09:57</t>
  </si>
  <si>
    <t>21:19:57</t>
  </si>
  <si>
    <t>10/03/2019</t>
  </si>
  <si>
    <t>08:40:44</t>
  </si>
  <si>
    <t>08:50:51</t>
  </si>
  <si>
    <t>EL01Y</t>
  </si>
  <si>
    <t>09:45:04</t>
  </si>
  <si>
    <t>10:16:57</t>
  </si>
  <si>
    <t>12:11:53</t>
  </si>
  <si>
    <t>13:27:14</t>
  </si>
  <si>
    <t>13:59:25</t>
  </si>
  <si>
    <t>14:02:18</t>
  </si>
  <si>
    <t>19:20:26</t>
  </si>
  <si>
    <t>20:04:01</t>
  </si>
  <si>
    <t>21:45:27</t>
  </si>
  <si>
    <t>11/03/2019</t>
  </si>
  <si>
    <t>04:18:54</t>
  </si>
  <si>
    <t>07:54:25</t>
  </si>
  <si>
    <t>08:34:18</t>
  </si>
  <si>
    <t>11:29:45</t>
  </si>
  <si>
    <t>13:17:14</t>
  </si>
  <si>
    <t>15:20:56</t>
  </si>
  <si>
    <t>17:07:22</t>
  </si>
  <si>
    <t>18:33:55</t>
  </si>
  <si>
    <t>20:42:00</t>
  </si>
  <si>
    <t>21:12:54</t>
  </si>
  <si>
    <t>21:39:47</t>
  </si>
  <si>
    <t>12/03/2019</t>
  </si>
  <si>
    <t>01:19:56</t>
  </si>
  <si>
    <t>07:23:48</t>
  </si>
  <si>
    <t>07:46:53</t>
  </si>
  <si>
    <t>08:13:42</t>
  </si>
  <si>
    <t>08:36:01</t>
  </si>
  <si>
    <t>08:52:07</t>
  </si>
  <si>
    <t>GA24</t>
  </si>
  <si>
    <t>09:25:05</t>
  </si>
  <si>
    <t>09:43:17</t>
  </si>
  <si>
    <t>11:56:16</t>
  </si>
  <si>
    <t>12:09:32</t>
  </si>
  <si>
    <t>12:27:29</t>
  </si>
  <si>
    <t>13:26:51</t>
  </si>
  <si>
    <t>16:25:10</t>
  </si>
  <si>
    <t>18:22:48</t>
  </si>
  <si>
    <t>20:07:38</t>
  </si>
  <si>
    <t>13/03/2019</t>
  </si>
  <si>
    <t>02:24:25</t>
  </si>
  <si>
    <t>04:32:41</t>
  </si>
  <si>
    <t>08:11:54</t>
  </si>
  <si>
    <t>08:29:52</t>
  </si>
  <si>
    <t>08:31:31</t>
  </si>
  <si>
    <t>08:46:04</t>
  </si>
  <si>
    <t>09:00:59</t>
  </si>
  <si>
    <t>09:36:27</t>
  </si>
  <si>
    <t>09:48:16</t>
  </si>
  <si>
    <t>10:02:28</t>
  </si>
  <si>
    <t>10:04:26</t>
  </si>
  <si>
    <t>10:06:48</t>
  </si>
  <si>
    <t>11:10:42</t>
  </si>
  <si>
    <t>12:00:19</t>
  </si>
  <si>
    <t>12:13:30</t>
  </si>
  <si>
    <t>13:18:27</t>
  </si>
  <si>
    <t>14:35:41</t>
  </si>
  <si>
    <t>14:49:33</t>
  </si>
  <si>
    <t>17:27:41</t>
  </si>
  <si>
    <t>14/03/2019</t>
  </si>
  <si>
    <t>08:20:37</t>
  </si>
  <si>
    <t>08:28:05</t>
  </si>
  <si>
    <t>08:36:30</t>
  </si>
  <si>
    <t>08:53:58</t>
  </si>
  <si>
    <t>SD56301</t>
  </si>
  <si>
    <t>09:11:58</t>
  </si>
  <si>
    <t>09:12:18</t>
  </si>
  <si>
    <t>09:25:13</t>
  </si>
  <si>
    <t>09:30:33</t>
  </si>
  <si>
    <t>09:41:14</t>
  </si>
  <si>
    <t>09:44:25</t>
  </si>
  <si>
    <t>09:52:58</t>
  </si>
  <si>
    <t>10:15:15</t>
  </si>
  <si>
    <t>10:19:21</t>
  </si>
  <si>
    <t>10:23:54</t>
  </si>
  <si>
    <t>10:48:44</t>
  </si>
  <si>
    <t>10:51:21</t>
  </si>
  <si>
    <t>11:00:26</t>
  </si>
  <si>
    <t>11:26:53</t>
  </si>
  <si>
    <t>11:30:46</t>
  </si>
  <si>
    <t>11:31:37</t>
  </si>
  <si>
    <t>12:27:17</t>
  </si>
  <si>
    <t>12:35:26</t>
  </si>
  <si>
    <t>13:17:17</t>
  </si>
  <si>
    <t>14:30:58</t>
  </si>
  <si>
    <t>KA24</t>
  </si>
  <si>
    <t>14:37:20</t>
  </si>
  <si>
    <t>M31</t>
  </si>
  <si>
    <t>18:17:39</t>
  </si>
  <si>
    <t>23:30:37</t>
  </si>
  <si>
    <t>15/03/2019</t>
  </si>
  <si>
    <t>08:49:18</t>
  </si>
  <si>
    <t>08:55:45</t>
  </si>
  <si>
    <t>09:00:15</t>
  </si>
  <si>
    <t>09:10:41</t>
  </si>
  <si>
    <t>09:15:20</t>
  </si>
  <si>
    <t>09:16:37</t>
  </si>
  <si>
    <t>09:20:58</t>
  </si>
  <si>
    <t>09:23:07</t>
  </si>
  <si>
    <t>09:29:25</t>
  </si>
  <si>
    <t>09:36:42</t>
  </si>
  <si>
    <t>10:00:36</t>
  </si>
  <si>
    <t>10:12:48</t>
  </si>
  <si>
    <t>10:14:03</t>
  </si>
  <si>
    <t>11:33:18</t>
  </si>
  <si>
    <t>12:15:23</t>
  </si>
  <si>
    <t>12:39:37</t>
  </si>
  <si>
    <t>13:40:23</t>
  </si>
  <si>
    <t>21:36:11</t>
  </si>
  <si>
    <t>23:25:37</t>
  </si>
  <si>
    <t>23:33:07</t>
  </si>
  <si>
    <t>16/03/2019</t>
  </si>
  <si>
    <t>00:45:06</t>
  </si>
  <si>
    <t>01:53:03</t>
  </si>
  <si>
    <t>02:09:55</t>
  </si>
  <si>
    <t>02:15:51</t>
  </si>
  <si>
    <t>03:39:49</t>
  </si>
  <si>
    <t>03:46:46</t>
  </si>
  <si>
    <t>11:21:42</t>
  </si>
  <si>
    <t>11:29:25</t>
  </si>
  <si>
    <t>12:59:46</t>
  </si>
  <si>
    <t>14:10:01</t>
  </si>
  <si>
    <t>16:09:43</t>
  </si>
  <si>
    <t>18:09:18</t>
  </si>
  <si>
    <t>18:44:17</t>
  </si>
  <si>
    <t>17/03/2019</t>
  </si>
  <si>
    <t>00:08:45</t>
  </si>
  <si>
    <t>06:12:10</t>
  </si>
  <si>
    <t>08:17:06</t>
  </si>
  <si>
    <t>09:18:31</t>
  </si>
  <si>
    <t>09:54:23</t>
  </si>
  <si>
    <t>14:17:11</t>
  </si>
  <si>
    <t>15:31:39</t>
  </si>
  <si>
    <t>16:26:14</t>
  </si>
  <si>
    <t>16:43:37</t>
  </si>
  <si>
    <t>18/03/2019</t>
  </si>
  <si>
    <t>06:30:56</t>
  </si>
  <si>
    <t>06:52:06</t>
  </si>
  <si>
    <t>06:52:55</t>
  </si>
  <si>
    <t>08:45:38</t>
  </si>
  <si>
    <t>08:55:19</t>
  </si>
  <si>
    <t>09:07:38</t>
  </si>
  <si>
    <t>09:43:45</t>
  </si>
  <si>
    <t>09:45:59</t>
  </si>
  <si>
    <t>R01</t>
  </si>
  <si>
    <t>10:30:52</t>
  </si>
  <si>
    <t>10:40:34</t>
  </si>
  <si>
    <t>11:50:55</t>
  </si>
  <si>
    <t>11:52:30</t>
  </si>
  <si>
    <t>11:53:59</t>
  </si>
  <si>
    <t>13:14:15</t>
  </si>
  <si>
    <t>14:07:40</t>
  </si>
  <si>
    <t>14:57:07</t>
  </si>
  <si>
    <t>15:26:30</t>
  </si>
  <si>
    <t>15:32:43</t>
  </si>
  <si>
    <t>17:01:56</t>
  </si>
  <si>
    <t>17:38:07</t>
  </si>
  <si>
    <t>17:46:07</t>
  </si>
  <si>
    <t>21:05:08</t>
  </si>
  <si>
    <t>19/03/2019</t>
  </si>
  <si>
    <t>01:54:58</t>
  </si>
  <si>
    <t>04:15:37</t>
  </si>
  <si>
    <t>05:02:49</t>
  </si>
  <si>
    <t>08:49:36</t>
  </si>
  <si>
    <t>08:53:53</t>
  </si>
  <si>
    <t>09:13:48</t>
  </si>
  <si>
    <t>09:14:08</t>
  </si>
  <si>
    <t>09:49:18</t>
  </si>
  <si>
    <t>09:49:31</t>
  </si>
  <si>
    <t>10:00:54</t>
  </si>
  <si>
    <t>10:03:03</t>
  </si>
  <si>
    <t>10:07:04</t>
  </si>
  <si>
    <t>11:00:27</t>
  </si>
  <si>
    <t>12:03:40</t>
  </si>
  <si>
    <t>13:35:35</t>
  </si>
  <si>
    <t>16:28:09</t>
  </si>
  <si>
    <t>16:51:16</t>
  </si>
  <si>
    <t>19:22:40</t>
  </si>
  <si>
    <t>19:26:50</t>
  </si>
  <si>
    <t>20/03/2019</t>
  </si>
  <si>
    <t>01:55:20</t>
  </si>
  <si>
    <t>04:45:43</t>
  </si>
  <si>
    <t>08:25:37</t>
  </si>
  <si>
    <t>08:28:43</t>
  </si>
  <si>
    <t>09:05:36</t>
  </si>
  <si>
    <t>CL21</t>
  </si>
  <si>
    <t>09:26:19</t>
  </si>
  <si>
    <t>09:29:22</t>
  </si>
  <si>
    <t>09:29:27</t>
  </si>
  <si>
    <t>09:35:16</t>
  </si>
  <si>
    <t>09:37:29</t>
  </si>
  <si>
    <t>10:06:06</t>
  </si>
  <si>
    <t>10:08:03</t>
  </si>
  <si>
    <t>10:34:18</t>
  </si>
  <si>
    <t>10:38:13</t>
  </si>
  <si>
    <t>10:50:34</t>
  </si>
  <si>
    <t>11:12:36</t>
  </si>
  <si>
    <t>12:07:15</t>
  </si>
  <si>
    <t>13:40:40</t>
  </si>
  <si>
    <t>13:56:55</t>
  </si>
  <si>
    <t>15:30:51</t>
  </si>
  <si>
    <t>YK24</t>
  </si>
  <si>
    <t>16:10:52</t>
  </si>
  <si>
    <t>17:12:12</t>
  </si>
  <si>
    <t>19:01:35</t>
  </si>
  <si>
    <t>21/03/2019</t>
  </si>
  <si>
    <t>03:24:58</t>
  </si>
  <si>
    <t>08:03:03</t>
  </si>
  <si>
    <t>08:15:10</t>
  </si>
  <si>
    <t>08:20:56</t>
  </si>
  <si>
    <t>08:43:06</t>
  </si>
  <si>
    <t>09:06:18</t>
  </si>
  <si>
    <t>09:11:43</t>
  </si>
  <si>
    <t>09:18:49</t>
  </si>
  <si>
    <t>09:23:28</t>
  </si>
  <si>
    <t>09:25:47</t>
  </si>
  <si>
    <t>MB26</t>
  </si>
  <si>
    <t>09:32:42</t>
  </si>
  <si>
    <t>09:33:09</t>
  </si>
  <si>
    <t>09:35:15</t>
  </si>
  <si>
    <t>09:39:56</t>
  </si>
  <si>
    <t>09:41:25</t>
  </si>
  <si>
    <t>10:50:29</t>
  </si>
  <si>
    <t>13:03:26</t>
  </si>
  <si>
    <t>13:40:49</t>
  </si>
  <si>
    <t>14:49:37</t>
  </si>
  <si>
    <t>15:01:00</t>
  </si>
  <si>
    <t>CBD27A-NT1-CB4326</t>
  </si>
  <si>
    <t>15:15:37</t>
  </si>
  <si>
    <t>21:23:45</t>
  </si>
  <si>
    <t>21:25:37</t>
  </si>
  <si>
    <t>22:26:00</t>
  </si>
  <si>
    <t>22/03/2019</t>
  </si>
  <si>
    <t>00:00:54</t>
  </si>
  <si>
    <t>07:07:30</t>
  </si>
  <si>
    <t>08:00:20</t>
  </si>
  <si>
    <t>08:32:32</t>
  </si>
  <si>
    <t>08:41:19</t>
  </si>
  <si>
    <t>08:50:35</t>
  </si>
  <si>
    <t>08:51:08</t>
  </si>
  <si>
    <t>LM11</t>
  </si>
  <si>
    <t>09:06:51</t>
  </si>
  <si>
    <t>09:08:57</t>
  </si>
  <si>
    <t>09:12:20</t>
  </si>
  <si>
    <t>09:13:29</t>
  </si>
  <si>
    <t>09:16:21</t>
  </si>
  <si>
    <t>09:17:50</t>
  </si>
  <si>
    <t>09:21:37</t>
  </si>
  <si>
    <t>09:39:37</t>
  </si>
  <si>
    <t>10:16:48</t>
  </si>
  <si>
    <t>HH121A / HH409D</t>
  </si>
  <si>
    <t>10:24:18</t>
  </si>
  <si>
    <t>10:26:46</t>
  </si>
  <si>
    <t>12:07:44</t>
  </si>
  <si>
    <t>12:30:18</t>
  </si>
  <si>
    <t>12:49:40</t>
  </si>
  <si>
    <t>14:07:59</t>
  </si>
  <si>
    <t>20:28:12</t>
  </si>
  <si>
    <t>23/03/2019</t>
  </si>
  <si>
    <t>00:28:07</t>
  </si>
  <si>
    <t>07:05:18</t>
  </si>
  <si>
    <t>07:09:45</t>
  </si>
  <si>
    <t>09:11:25</t>
  </si>
  <si>
    <t>13:04:23</t>
  </si>
  <si>
    <t>13:05:40</t>
  </si>
  <si>
    <t>13:07:34</t>
  </si>
  <si>
    <t>15:26:55</t>
  </si>
  <si>
    <t>17:10:31</t>
  </si>
  <si>
    <t>20:46:17</t>
  </si>
  <si>
    <t>24/03/2019</t>
  </si>
  <si>
    <t>00:26:26</t>
  </si>
  <si>
    <t>02:00:28</t>
  </si>
  <si>
    <t>02:54:20</t>
  </si>
  <si>
    <t>05:16:16</t>
  </si>
  <si>
    <t>07:11:21</t>
  </si>
  <si>
    <t>07:36:44</t>
  </si>
  <si>
    <t>08:16:40</t>
  </si>
  <si>
    <t>09:18:03</t>
  </si>
  <si>
    <t>10:02:42</t>
  </si>
  <si>
    <t>10:41:14</t>
  </si>
  <si>
    <t>11:20:42</t>
  </si>
  <si>
    <t>13:27:28</t>
  </si>
  <si>
    <t>13:47:52</t>
  </si>
  <si>
    <t>15:19:24</t>
  </si>
  <si>
    <t>17:24:47</t>
  </si>
  <si>
    <t>18:18:32</t>
  </si>
  <si>
    <t>18:23:14</t>
  </si>
  <si>
    <t>18:43:28</t>
  </si>
  <si>
    <t>18:49:34</t>
  </si>
  <si>
    <t>19:30:11</t>
  </si>
  <si>
    <t>19:46:06</t>
  </si>
  <si>
    <t>19:50:59</t>
  </si>
  <si>
    <t>19:57:59</t>
  </si>
  <si>
    <t>20:32:19</t>
  </si>
  <si>
    <t>20:54:44</t>
  </si>
  <si>
    <t>21:28:22</t>
  </si>
  <si>
    <t>W25</t>
  </si>
  <si>
    <t>21:31:26</t>
  </si>
  <si>
    <t>21:32:08</t>
  </si>
  <si>
    <t>21:58:24</t>
  </si>
  <si>
    <t>22:19:31</t>
  </si>
  <si>
    <t>22:34:32</t>
  </si>
  <si>
    <t>22:56:12</t>
  </si>
  <si>
    <t>23:21:35</t>
  </si>
  <si>
    <t>25/03/2019</t>
  </si>
  <si>
    <t>00:27:23</t>
  </si>
  <si>
    <t>00:41:42</t>
  </si>
  <si>
    <t>02:03:23</t>
  </si>
  <si>
    <t>02:31:26</t>
  </si>
  <si>
    <t>02:44:43</t>
  </si>
  <si>
    <t>02:52:30</t>
  </si>
  <si>
    <t>04:38:39</t>
  </si>
  <si>
    <t>04:42:01</t>
  </si>
  <si>
    <t>05:11:54</t>
  </si>
  <si>
    <t>06:00:20</t>
  </si>
  <si>
    <t>06:01:34</t>
  </si>
  <si>
    <t>07:40:52</t>
  </si>
  <si>
    <t>07:50:42</t>
  </si>
  <si>
    <t>07:56:44</t>
  </si>
  <si>
    <t>08:08:02</t>
  </si>
  <si>
    <t>08:13:13</t>
  </si>
  <si>
    <t>08:30:31</t>
  </si>
  <si>
    <t>08:53:10</t>
  </si>
  <si>
    <t>09:05:55</t>
  </si>
  <si>
    <t>09:09:12</t>
  </si>
  <si>
    <t>09:33:24</t>
  </si>
  <si>
    <t>09:35:58</t>
  </si>
  <si>
    <t>09:54:37</t>
  </si>
  <si>
    <t>HH409B</t>
  </si>
  <si>
    <t>10:02:59</t>
  </si>
  <si>
    <t>10:11:11</t>
  </si>
  <si>
    <t>10:15:12</t>
  </si>
  <si>
    <t>10:17:04</t>
  </si>
  <si>
    <t>10:39:09</t>
  </si>
  <si>
    <t>11:28:09</t>
  </si>
  <si>
    <t>11:59:35</t>
  </si>
  <si>
    <t>12:01:51</t>
  </si>
  <si>
    <t>12:29:37</t>
  </si>
  <si>
    <t>13:05:06</t>
  </si>
  <si>
    <t>13:38:40</t>
  </si>
  <si>
    <t>15:34:21</t>
  </si>
  <si>
    <t>CBD367R</t>
  </si>
  <si>
    <t>17:21:02</t>
  </si>
  <si>
    <t>18:38:55</t>
  </si>
  <si>
    <t>22:29:10</t>
  </si>
  <si>
    <t>23:09:53</t>
  </si>
  <si>
    <t>26/03/2019</t>
  </si>
  <si>
    <t>00:35:33</t>
  </si>
  <si>
    <t>G33</t>
  </si>
  <si>
    <t>08:29:57</t>
  </si>
  <si>
    <t>08:33:16</t>
  </si>
  <si>
    <t>08:34:23</t>
  </si>
  <si>
    <t>09:26:52</t>
  </si>
  <si>
    <t>09:50:27</t>
  </si>
  <si>
    <t>09:57:47</t>
  </si>
  <si>
    <t>10:05:02</t>
  </si>
  <si>
    <t>10:11:27</t>
  </si>
  <si>
    <t>10:29:17</t>
  </si>
  <si>
    <t>11:26:45</t>
  </si>
  <si>
    <t>12:00:54</t>
  </si>
  <si>
    <t>12:30:49</t>
  </si>
  <si>
    <t>12:45:24</t>
  </si>
  <si>
    <t>13:00:31</t>
  </si>
  <si>
    <t>15:06:34</t>
  </si>
  <si>
    <t>15:21:49</t>
  </si>
  <si>
    <t>19:12:35</t>
  </si>
  <si>
    <t>20:41:19</t>
  </si>
  <si>
    <t>21:45:15</t>
  </si>
  <si>
    <t>22:12:35</t>
  </si>
  <si>
    <t>22:26:10</t>
  </si>
  <si>
    <t>22:43:07</t>
  </si>
  <si>
    <t>27/03/2019</t>
  </si>
  <si>
    <t>01:13:34</t>
  </si>
  <si>
    <t>05:37:39</t>
  </si>
  <si>
    <t>06:12:22</t>
  </si>
  <si>
    <t>06:48:52</t>
  </si>
  <si>
    <t>08:10:48</t>
  </si>
  <si>
    <t>08:16:25</t>
  </si>
  <si>
    <t>08:45:17</t>
  </si>
  <si>
    <t>08:56:50</t>
  </si>
  <si>
    <t>09:04:35</t>
  </si>
  <si>
    <t>09:07:52</t>
  </si>
  <si>
    <t>09:30:40</t>
  </si>
  <si>
    <t>09:37:10</t>
  </si>
  <si>
    <t>10:00:26</t>
  </si>
  <si>
    <t>10:13:31</t>
  </si>
  <si>
    <t>10:26:04</t>
  </si>
  <si>
    <t>10:32:52</t>
  </si>
  <si>
    <t>10:41:45</t>
  </si>
  <si>
    <t>11:03:51</t>
  </si>
  <si>
    <t>11:07:18</t>
  </si>
  <si>
    <t>11:12:11</t>
  </si>
  <si>
    <t>11:42:48</t>
  </si>
  <si>
    <t>12:56:02</t>
  </si>
  <si>
    <t>14:06:52</t>
  </si>
  <si>
    <t>15:08:06</t>
  </si>
  <si>
    <t>R07</t>
  </si>
  <si>
    <t>SSD413</t>
  </si>
  <si>
    <t>M14</t>
  </si>
  <si>
    <t>18:52:58</t>
  </si>
  <si>
    <t>19:31:59</t>
  </si>
  <si>
    <t>19:51:42</t>
  </si>
  <si>
    <t>21:42:03</t>
  </si>
  <si>
    <t>28/03/2019</t>
  </si>
  <si>
    <t>07:38:31</t>
  </si>
  <si>
    <t>08:20:22</t>
  </si>
  <si>
    <t>08:32:07</t>
  </si>
  <si>
    <t>08:34:51</t>
  </si>
  <si>
    <t>08:48:13</t>
  </si>
  <si>
    <t>09:07:45</t>
  </si>
  <si>
    <t>09:11:06</t>
  </si>
  <si>
    <t>09:13:01</t>
  </si>
  <si>
    <t>09:24:40</t>
  </si>
  <si>
    <t>09:31:50</t>
  </si>
  <si>
    <t>09:34:09</t>
  </si>
  <si>
    <t>09:45:10</t>
  </si>
  <si>
    <t>09:53:50</t>
  </si>
  <si>
    <t>10:15:08</t>
  </si>
  <si>
    <t>11:35:23</t>
  </si>
  <si>
    <t>11:51:31</t>
  </si>
  <si>
    <t>11:57:01</t>
  </si>
  <si>
    <t>12:15:30</t>
  </si>
  <si>
    <t>13:15:40</t>
  </si>
  <si>
    <t>13:52:13</t>
  </si>
  <si>
    <t>14:06:21</t>
  </si>
  <si>
    <t>14:16:36</t>
  </si>
  <si>
    <t>16:23:08</t>
  </si>
  <si>
    <t>16:40:45</t>
  </si>
  <si>
    <t>19:37:47</t>
  </si>
  <si>
    <t>21:10:04</t>
  </si>
  <si>
    <t>23:41:51</t>
  </si>
  <si>
    <t>29/03/2019</t>
  </si>
  <si>
    <t>00:41:51</t>
  </si>
  <si>
    <t>01:34:20</t>
  </si>
  <si>
    <t>05:08:24</t>
  </si>
  <si>
    <t>06:36:59</t>
  </si>
  <si>
    <t>07:24:19</t>
  </si>
  <si>
    <t>07:58:12</t>
  </si>
  <si>
    <t>08:11:06</t>
  </si>
  <si>
    <t>08:37:09</t>
  </si>
  <si>
    <t>08:41:20</t>
  </si>
  <si>
    <t>08:51:45</t>
  </si>
  <si>
    <t>08:55:12</t>
  </si>
  <si>
    <t>08:55:35</t>
  </si>
  <si>
    <t>09:15:39</t>
  </si>
  <si>
    <t>09:15:40</t>
  </si>
  <si>
    <t>09:27:58</t>
  </si>
  <si>
    <t>09:38:44</t>
  </si>
  <si>
    <t>10:14:43</t>
  </si>
  <si>
    <t>10:14:48</t>
  </si>
  <si>
    <t>10:17:46</t>
  </si>
  <si>
    <t>10:20:08</t>
  </si>
  <si>
    <t>10:25:30</t>
  </si>
  <si>
    <t>10:42:34</t>
  </si>
  <si>
    <t>10:48:58</t>
  </si>
  <si>
    <t>11:03:59</t>
  </si>
  <si>
    <t>11:31:23</t>
  </si>
  <si>
    <t>12:02:11</t>
  </si>
  <si>
    <t>12:12:27</t>
  </si>
  <si>
    <t>12:35:57</t>
  </si>
  <si>
    <t>12:52:17</t>
  </si>
  <si>
    <t>13:00:58</t>
  </si>
  <si>
    <t>13:05:03</t>
  </si>
  <si>
    <t>13:32:50</t>
  </si>
  <si>
    <t>13:53:50</t>
  </si>
  <si>
    <t>14:01:15</t>
  </si>
  <si>
    <t>14:02:04</t>
  </si>
  <si>
    <t>14:05:36</t>
  </si>
  <si>
    <t>14:46:40</t>
  </si>
  <si>
    <t>15:05:12</t>
  </si>
  <si>
    <t>15:25:24</t>
  </si>
  <si>
    <t>15:27:14</t>
  </si>
  <si>
    <t>15:55:26</t>
  </si>
  <si>
    <t>16:17:20</t>
  </si>
  <si>
    <t>16:56:48</t>
  </si>
  <si>
    <t>16:59:02</t>
  </si>
  <si>
    <t>17:23:12</t>
  </si>
  <si>
    <t>17:34:56</t>
  </si>
  <si>
    <t>19:08:50</t>
  </si>
  <si>
    <t>19:16:32</t>
  </si>
  <si>
    <t>20:54:05</t>
  </si>
  <si>
    <t>22:41:42</t>
  </si>
  <si>
    <t>23:04:36</t>
  </si>
  <si>
    <t>30/03/2019</t>
  </si>
  <si>
    <t>00:58:25</t>
  </si>
  <si>
    <t>02:27:14</t>
  </si>
  <si>
    <t>03:13:41</t>
  </si>
  <si>
    <t>07:01:39</t>
  </si>
  <si>
    <t>07:41:40</t>
  </si>
  <si>
    <t>08:23:23</t>
  </si>
  <si>
    <t>08:26:25</t>
  </si>
  <si>
    <t>SSD541</t>
  </si>
  <si>
    <t>09:14:45</t>
  </si>
  <si>
    <t>10:24:24</t>
  </si>
  <si>
    <t>AP355E</t>
  </si>
  <si>
    <t>11:16:26</t>
  </si>
  <si>
    <t>12:31:02</t>
  </si>
  <si>
    <t>13:03:42</t>
  </si>
  <si>
    <t>14:03:28</t>
  </si>
  <si>
    <t>14:06:58</t>
  </si>
  <si>
    <t>14:26:42</t>
  </si>
  <si>
    <t>14:31:26</t>
  </si>
  <si>
    <t>15:11:21</t>
  </si>
  <si>
    <t>23:14:09</t>
  </si>
  <si>
    <t>31/03/2019</t>
  </si>
  <si>
    <t>03:35:17</t>
  </si>
  <si>
    <t>05:08:04</t>
  </si>
  <si>
    <t>06:38:27</t>
  </si>
  <si>
    <t>07:15:32</t>
  </si>
  <si>
    <t>09:11:24</t>
  </si>
  <si>
    <t>09:54:43</t>
  </si>
  <si>
    <t>11:34:29</t>
  </si>
  <si>
    <t>SD52100</t>
  </si>
  <si>
    <t>12:34:35</t>
  </si>
  <si>
    <t>13:18:14</t>
  </si>
  <si>
    <t>CBD412S-GG2</t>
  </si>
  <si>
    <t>16:52:51</t>
  </si>
  <si>
    <t>17:58:44</t>
  </si>
  <si>
    <t>18:38:54</t>
  </si>
  <si>
    <t>CBD27F</t>
  </si>
  <si>
    <t>20:08:54</t>
  </si>
  <si>
    <t>1/04/2019</t>
  </si>
  <si>
    <t>07:31:37</t>
  </si>
  <si>
    <t>08:39:21</t>
  </si>
  <si>
    <t>09:08:44</t>
  </si>
  <si>
    <t>09:09:32</t>
  </si>
  <si>
    <t>09:25:44</t>
  </si>
  <si>
    <t>09:30:01</t>
  </si>
  <si>
    <t>09:39:58</t>
  </si>
  <si>
    <t>10:16:46</t>
  </si>
  <si>
    <t>10:29:34</t>
  </si>
  <si>
    <t>AP227B / AP227C</t>
  </si>
  <si>
    <t>10:43:42</t>
  </si>
  <si>
    <t>10:51:11</t>
  </si>
  <si>
    <t>10:52:06</t>
  </si>
  <si>
    <t>11:10:05</t>
  </si>
  <si>
    <t>NL511D</t>
  </si>
  <si>
    <t>11:27:17</t>
  </si>
  <si>
    <t>12:15:59</t>
  </si>
  <si>
    <t>13:23:29</t>
  </si>
  <si>
    <t>14:25:12</t>
  </si>
  <si>
    <t>16:36:53</t>
  </si>
  <si>
    <t>18:27:59</t>
  </si>
  <si>
    <t>18:36:14</t>
  </si>
  <si>
    <t>22:02:59</t>
  </si>
  <si>
    <t>22:40:24</t>
  </si>
  <si>
    <t>2/04/2019</t>
  </si>
  <si>
    <t>02:06:51</t>
  </si>
  <si>
    <t>07:51:23</t>
  </si>
  <si>
    <t>08:05:22</t>
  </si>
  <si>
    <t>08:25:49</t>
  </si>
  <si>
    <t>08:30:51</t>
  </si>
  <si>
    <t>08:39:03</t>
  </si>
  <si>
    <t>08:49:24</t>
  </si>
  <si>
    <t>09:11:05</t>
  </si>
  <si>
    <t>09:16:48</t>
  </si>
  <si>
    <t>09:19:50</t>
  </si>
  <si>
    <t>NU07 / NU08</t>
  </si>
  <si>
    <t>09:26:32</t>
  </si>
  <si>
    <t>10:27:28</t>
  </si>
  <si>
    <t>10:41:53</t>
  </si>
  <si>
    <t>11:37:59</t>
  </si>
  <si>
    <t>12:19:23</t>
  </si>
  <si>
    <t>14:40:22</t>
  </si>
  <si>
    <t>15:46:35</t>
  </si>
  <si>
    <t>19:50:25</t>
  </si>
  <si>
    <t>23:28:55</t>
  </si>
  <si>
    <t>23:46:06</t>
  </si>
  <si>
    <t>3/04/2019</t>
  </si>
  <si>
    <t>05:06:22</t>
  </si>
  <si>
    <t>08:28:47</t>
  </si>
  <si>
    <t>SD49900</t>
  </si>
  <si>
    <t>08:39:04</t>
  </si>
  <si>
    <t>09:30:20</t>
  </si>
  <si>
    <t>SA520F</t>
  </si>
  <si>
    <t>10:10:35</t>
  </si>
  <si>
    <t>10:19:52</t>
  </si>
  <si>
    <t>10:59:28</t>
  </si>
  <si>
    <t>12:11:02</t>
  </si>
  <si>
    <t>12:32:48</t>
  </si>
  <si>
    <t>14:29:33</t>
  </si>
  <si>
    <t>14:29:44</t>
  </si>
  <si>
    <t>14:47:54</t>
  </si>
  <si>
    <t>17:40:18</t>
  </si>
  <si>
    <t>21:42:25</t>
  </si>
  <si>
    <t>CBD367S</t>
  </si>
  <si>
    <t>23:19:49</t>
  </si>
  <si>
    <t>4/04/2019</t>
  </si>
  <si>
    <t>01:31:38</t>
  </si>
  <si>
    <t>02:38:08</t>
  </si>
  <si>
    <t>08:07:32</t>
  </si>
  <si>
    <t>09:07:27</t>
  </si>
  <si>
    <t>09:13:11</t>
  </si>
  <si>
    <t>09:57:35</t>
  </si>
  <si>
    <t>10:03:47</t>
  </si>
  <si>
    <t>10:13:11</t>
  </si>
  <si>
    <t>10:15:37</t>
  </si>
  <si>
    <t>10:22:10</t>
  </si>
  <si>
    <t>10:23:06</t>
  </si>
  <si>
    <t>10:28:09</t>
  </si>
  <si>
    <t>10:43:25</t>
  </si>
  <si>
    <t>10:55:10</t>
  </si>
  <si>
    <t>11:01:22</t>
  </si>
  <si>
    <t>12:09:15</t>
  </si>
  <si>
    <t>13:25:57</t>
  </si>
  <si>
    <t>13:56:13</t>
  </si>
  <si>
    <t>13:56:16</t>
  </si>
  <si>
    <t>14:06:25</t>
  </si>
  <si>
    <t>14:19:25</t>
  </si>
  <si>
    <t>14:37:14</t>
  </si>
  <si>
    <t>15:02:33</t>
  </si>
  <si>
    <t>16:52:03</t>
  </si>
  <si>
    <t>NL234E</t>
  </si>
  <si>
    <t>17:28:33</t>
  </si>
  <si>
    <t>19:00:12</t>
  </si>
  <si>
    <t>22:39:07</t>
  </si>
  <si>
    <t>5/04/2019</t>
  </si>
  <si>
    <t>08:17:52</t>
  </si>
  <si>
    <t>EL21</t>
  </si>
  <si>
    <t>08:35:34</t>
  </si>
  <si>
    <t>08:46:47</t>
  </si>
  <si>
    <t>09:28:59</t>
  </si>
  <si>
    <t>09:36:19</t>
  </si>
  <si>
    <t>09:39:54</t>
  </si>
  <si>
    <t>09:56:10</t>
  </si>
  <si>
    <t>10:06:10</t>
  </si>
  <si>
    <t>10:09:00</t>
  </si>
  <si>
    <t>10:12:50</t>
  </si>
  <si>
    <t>10:13:13</t>
  </si>
  <si>
    <t>11:08:51</t>
  </si>
  <si>
    <t>11:16:50</t>
  </si>
  <si>
    <t>11:23:14</t>
  </si>
  <si>
    <t>11:24:14</t>
  </si>
  <si>
    <t>11:35:24</t>
  </si>
  <si>
    <t>12:00:29</t>
  </si>
  <si>
    <t>12:16:06</t>
  </si>
  <si>
    <t>12:44:31</t>
  </si>
  <si>
    <t>PL28</t>
  </si>
  <si>
    <t>12:52:38</t>
  </si>
  <si>
    <t>12:56:55</t>
  </si>
  <si>
    <t>13:14:01</t>
  </si>
  <si>
    <t>13:14:48</t>
  </si>
  <si>
    <t>SSD188</t>
  </si>
  <si>
    <t>13:22:23</t>
  </si>
  <si>
    <t>13:29:31</t>
  </si>
  <si>
    <t>13:48:54</t>
  </si>
  <si>
    <t>13:55:20</t>
  </si>
  <si>
    <t>14:12:01</t>
  </si>
  <si>
    <t>14:12:33</t>
  </si>
  <si>
    <t>14:29:12</t>
  </si>
  <si>
    <t>14:30:59</t>
  </si>
  <si>
    <t>14:48:31</t>
  </si>
  <si>
    <t>14:50:10</t>
  </si>
  <si>
    <t>15:09:10</t>
  </si>
  <si>
    <t>15:34:00</t>
  </si>
  <si>
    <t>15:42:05</t>
  </si>
  <si>
    <t>15:55:24</t>
  </si>
  <si>
    <t>16:00:22</t>
  </si>
  <si>
    <t>16:46:06</t>
  </si>
  <si>
    <t>16:48:58</t>
  </si>
  <si>
    <t>16:59:49</t>
  </si>
  <si>
    <t>17:47:55</t>
  </si>
  <si>
    <t>18:18:33</t>
  </si>
  <si>
    <t>18:58:31</t>
  </si>
  <si>
    <t>19:58:20</t>
  </si>
  <si>
    <t>20:39:58</t>
  </si>
  <si>
    <t>21:03:33</t>
  </si>
  <si>
    <t>23:04:39</t>
  </si>
  <si>
    <t>6/04/2019</t>
  </si>
  <si>
    <t>06:18:02</t>
  </si>
  <si>
    <t>CBD353F</t>
  </si>
  <si>
    <t>08:28:45</t>
  </si>
  <si>
    <t>08:41:33</t>
  </si>
  <si>
    <t>SD2011</t>
  </si>
  <si>
    <t>11:29:32</t>
  </si>
  <si>
    <t>12:25:18</t>
  </si>
  <si>
    <t>13:33:57</t>
  </si>
  <si>
    <t>13:54:49</t>
  </si>
  <si>
    <t>16:30:44</t>
  </si>
  <si>
    <t>16:38:19</t>
  </si>
  <si>
    <t>7/04/2019</t>
  </si>
  <si>
    <t>03:48:58</t>
  </si>
  <si>
    <t>05:05:02</t>
  </si>
  <si>
    <t>05:14:59</t>
  </si>
  <si>
    <t>08:42:24</t>
  </si>
  <si>
    <t>08:42:46</t>
  </si>
  <si>
    <t>09:38:58</t>
  </si>
  <si>
    <t>NA56</t>
  </si>
  <si>
    <t>12:06:44</t>
  </si>
  <si>
    <t>15:55:47</t>
  </si>
  <si>
    <t>16:29:26</t>
  </si>
  <si>
    <t>16:33:47</t>
  </si>
  <si>
    <t>18:35:21</t>
  </si>
  <si>
    <t>8/04/2019</t>
  </si>
  <si>
    <t>02:33:41</t>
  </si>
  <si>
    <t>06:44:28</t>
  </si>
  <si>
    <t>07:18:36</t>
  </si>
  <si>
    <t>08:23:05</t>
  </si>
  <si>
    <t>08:56:43</t>
  </si>
  <si>
    <t>09:22:15</t>
  </si>
  <si>
    <t>09:35:08</t>
  </si>
  <si>
    <t>10:15:06</t>
  </si>
  <si>
    <t>10:38:34</t>
  </si>
  <si>
    <t>10:51:02</t>
  </si>
  <si>
    <t>11:40:33</t>
  </si>
  <si>
    <t>12:13:53</t>
  </si>
  <si>
    <t>13:16:32</t>
  </si>
  <si>
    <t>14:22:40</t>
  </si>
  <si>
    <t>14:30:00</t>
  </si>
  <si>
    <t>15:09:13</t>
  </si>
  <si>
    <t>16:53:25</t>
  </si>
  <si>
    <t>17:51:04</t>
  </si>
  <si>
    <t>9/04/2019</t>
  </si>
  <si>
    <t>02:24:13</t>
  </si>
  <si>
    <t>04:41:44</t>
  </si>
  <si>
    <t>05:21:22</t>
  </si>
  <si>
    <t>07:08:29</t>
  </si>
  <si>
    <t>08:24:51</t>
  </si>
  <si>
    <t>08:30:32</t>
  </si>
  <si>
    <t>08:33:08</t>
  </si>
  <si>
    <t>09:13:08</t>
  </si>
  <si>
    <t>09:31:46</t>
  </si>
  <si>
    <t>09:48:46</t>
  </si>
  <si>
    <t>09:50:12</t>
  </si>
  <si>
    <t>10:25:32</t>
  </si>
  <si>
    <t>10:50:30</t>
  </si>
  <si>
    <t>11:03:17</t>
  </si>
  <si>
    <t>PA15</t>
  </si>
  <si>
    <t>11:09:58</t>
  </si>
  <si>
    <t>11:35:39</t>
  </si>
  <si>
    <t>11:57:28</t>
  </si>
  <si>
    <t>11:58:21</t>
  </si>
  <si>
    <t>12:32:41</t>
  </si>
  <si>
    <t>13:49:30</t>
  </si>
  <si>
    <t>AP365D1</t>
  </si>
  <si>
    <t>14:26:39</t>
  </si>
  <si>
    <t>15:14:42</t>
  </si>
  <si>
    <t>15:25:23</t>
  </si>
  <si>
    <t>16:21:00</t>
  </si>
  <si>
    <t>17:13:45</t>
  </si>
  <si>
    <t>17:24:01</t>
  </si>
  <si>
    <t>17:37:46</t>
  </si>
  <si>
    <t>18:25:33</t>
  </si>
  <si>
    <t>19:47:11</t>
  </si>
  <si>
    <t>10/04/2019</t>
  </si>
  <si>
    <t>01:43:06</t>
  </si>
  <si>
    <t>08:22:31</t>
  </si>
  <si>
    <t>08:29:04</t>
  </si>
  <si>
    <t>AP149F / AP424D</t>
  </si>
  <si>
    <t>08:50:07</t>
  </si>
  <si>
    <t>08:56:14</t>
  </si>
  <si>
    <t>09:02:28</t>
  </si>
  <si>
    <t>09:13:02</t>
  </si>
  <si>
    <t>09:30:12</t>
  </si>
  <si>
    <t>09:34:03</t>
  </si>
  <si>
    <t>09:44:23</t>
  </si>
  <si>
    <t>10:26:41</t>
  </si>
  <si>
    <t>10:30:11</t>
  </si>
  <si>
    <t>11:53:51</t>
  </si>
  <si>
    <t>12:55:25</t>
  </si>
  <si>
    <t>13:51:25</t>
  </si>
  <si>
    <t>16:34:52</t>
  </si>
  <si>
    <t>18:25:15</t>
  </si>
  <si>
    <t>23:00:00</t>
  </si>
  <si>
    <t>CBD353A</t>
  </si>
  <si>
    <t>11/04/2019</t>
  </si>
  <si>
    <t>07:49:45</t>
  </si>
  <si>
    <t>08:04:14</t>
  </si>
  <si>
    <t>08:14:28</t>
  </si>
  <si>
    <t>08:14:57</t>
  </si>
  <si>
    <t>08:18:10</t>
  </si>
  <si>
    <t>08:26:24</t>
  </si>
  <si>
    <t>09:09:04</t>
  </si>
  <si>
    <t>09:33:12</t>
  </si>
  <si>
    <t>09:37:08</t>
  </si>
  <si>
    <t>09:46:25</t>
  </si>
  <si>
    <t>10:13:32</t>
  </si>
  <si>
    <t>10:19:35</t>
  </si>
  <si>
    <t>10:32:59</t>
  </si>
  <si>
    <t>10:34:04</t>
  </si>
  <si>
    <t>10:40:02</t>
  </si>
  <si>
    <t>10:49:27</t>
  </si>
  <si>
    <t>10:54:58</t>
  </si>
  <si>
    <t>10:57:07</t>
  </si>
  <si>
    <t>11:10:21</t>
  </si>
  <si>
    <t>11:31:29</t>
  </si>
  <si>
    <t>11:52:43</t>
  </si>
  <si>
    <t>12:14:34</t>
  </si>
  <si>
    <t>13:05:15</t>
  </si>
  <si>
    <t>13:24:03</t>
  </si>
  <si>
    <t>14:08:31</t>
  </si>
  <si>
    <t>20:45:15</t>
  </si>
  <si>
    <t>23:03:29</t>
  </si>
  <si>
    <t>12/04/2019</t>
  </si>
  <si>
    <t>00:10:40</t>
  </si>
  <si>
    <t>02:17:50</t>
  </si>
  <si>
    <t>05:02:22</t>
  </si>
  <si>
    <t>06:16:02</t>
  </si>
  <si>
    <t>06:52:17</t>
  </si>
  <si>
    <t>07:36:07</t>
  </si>
  <si>
    <t>07:44:00</t>
  </si>
  <si>
    <t>08:27:06</t>
  </si>
  <si>
    <t>09:02:47</t>
  </si>
  <si>
    <t>09:06:47</t>
  </si>
  <si>
    <t>09:07:01</t>
  </si>
  <si>
    <t>09:33:01</t>
  </si>
  <si>
    <t>09:52:01</t>
  </si>
  <si>
    <t>10:01:05</t>
  </si>
  <si>
    <t>10:46:48</t>
  </si>
  <si>
    <t>10:47:18</t>
  </si>
  <si>
    <t>11:12:58</t>
  </si>
  <si>
    <t>11:20:00</t>
  </si>
  <si>
    <t>11:27:24</t>
  </si>
  <si>
    <t>12:25:29</t>
  </si>
  <si>
    <t>12:46:23</t>
  </si>
  <si>
    <t>13:30:21</t>
  </si>
  <si>
    <t>13:49:29</t>
  </si>
  <si>
    <t>14:12:43</t>
  </si>
  <si>
    <t>20:14:47</t>
  </si>
  <si>
    <t>13/04/2019</t>
  </si>
  <si>
    <t>07:31:48</t>
  </si>
  <si>
    <t>08:43:46</t>
  </si>
  <si>
    <t>11:06:07</t>
  </si>
  <si>
    <t>11:44:09</t>
  </si>
  <si>
    <t>19:16:38</t>
  </si>
  <si>
    <t>21:49:46</t>
  </si>
  <si>
    <t>14/04/2019</t>
  </si>
  <si>
    <t>05:05:10</t>
  </si>
  <si>
    <t>MV12 / MV15</t>
  </si>
  <si>
    <t>06:06:21</t>
  </si>
  <si>
    <t>06:21:14</t>
  </si>
  <si>
    <t>06:36:38</t>
  </si>
  <si>
    <t>06:58:16</t>
  </si>
  <si>
    <t>07:02:30</t>
  </si>
  <si>
    <t>07:59:24</t>
  </si>
  <si>
    <t>SM410A / SM410B</t>
  </si>
  <si>
    <t>08:10:26</t>
  </si>
  <si>
    <t>08:33:43</t>
  </si>
  <si>
    <t>SD48100</t>
  </si>
  <si>
    <t>08:40:51</t>
  </si>
  <si>
    <t>09:20:15</t>
  </si>
  <si>
    <t>11:06:09</t>
  </si>
  <si>
    <t>12:07:30</t>
  </si>
  <si>
    <t>15:01:46</t>
  </si>
  <si>
    <t>15:43:22</t>
  </si>
  <si>
    <t>16:50:19</t>
  </si>
  <si>
    <t>21:05:05</t>
  </si>
  <si>
    <t>22:49:30</t>
  </si>
  <si>
    <t>NL511C / NL511D</t>
  </si>
  <si>
    <t>15/04/2019</t>
  </si>
  <si>
    <t>04:24:37</t>
  </si>
  <si>
    <t>05:50:25</t>
  </si>
  <si>
    <t>05:59:58</t>
  </si>
  <si>
    <t>06:13:27</t>
  </si>
  <si>
    <t>08:00:24</t>
  </si>
  <si>
    <t>W19</t>
  </si>
  <si>
    <t>08:28:46</t>
  </si>
  <si>
    <t>08:56:46</t>
  </si>
  <si>
    <t>09:09:03</t>
  </si>
  <si>
    <t>09:16:04</t>
  </si>
  <si>
    <t>09:17:26</t>
  </si>
  <si>
    <t>09:31:17</t>
  </si>
  <si>
    <t>09:46:34</t>
  </si>
  <si>
    <t>09:55:30</t>
  </si>
  <si>
    <t>09:57:59</t>
  </si>
  <si>
    <t>10:16:35</t>
  </si>
  <si>
    <t>10:17:48</t>
  </si>
  <si>
    <t>10:40:19</t>
  </si>
  <si>
    <t>10:41:16</t>
  </si>
  <si>
    <t>10:52:59</t>
  </si>
  <si>
    <t>10:57:41</t>
  </si>
  <si>
    <t>11:37:56</t>
  </si>
  <si>
    <t>11:38:50</t>
  </si>
  <si>
    <t>12:38:05</t>
  </si>
  <si>
    <t>16:37:01</t>
  </si>
  <si>
    <t>19:42:32</t>
  </si>
  <si>
    <t>20:38:46</t>
  </si>
  <si>
    <t>16/04/2019</t>
  </si>
  <si>
    <t>08:23:52</t>
  </si>
  <si>
    <t>08:45:14</t>
  </si>
  <si>
    <t>08:52:56</t>
  </si>
  <si>
    <t>09:08:26</t>
  </si>
  <si>
    <t>09:13:46</t>
  </si>
  <si>
    <t>09:17:54</t>
  </si>
  <si>
    <t>09:27:05</t>
  </si>
  <si>
    <t>09:32:33</t>
  </si>
  <si>
    <t>09:39:13</t>
  </si>
  <si>
    <t>09:40:29</t>
  </si>
  <si>
    <t>09:53:22</t>
  </si>
  <si>
    <t>09:57:33</t>
  </si>
  <si>
    <t>10:05:11</t>
  </si>
  <si>
    <t>11:06:13</t>
  </si>
  <si>
    <t>11:20:13</t>
  </si>
  <si>
    <t>11:57:38</t>
  </si>
  <si>
    <t>13:31:58</t>
  </si>
  <si>
    <t>13:54:16</t>
  </si>
  <si>
    <t>14:05:22</t>
  </si>
  <si>
    <t>14:26:40</t>
  </si>
  <si>
    <t>15:00:21</t>
  </si>
  <si>
    <t>15:38:00</t>
  </si>
  <si>
    <t>15:58:33</t>
  </si>
  <si>
    <t>17:57:28</t>
  </si>
  <si>
    <t>18:17:13</t>
  </si>
  <si>
    <t>20:08:36</t>
  </si>
  <si>
    <t>20:24:46</t>
  </si>
  <si>
    <t>20:29:19</t>
  </si>
  <si>
    <t>23:10:09</t>
  </si>
  <si>
    <t>17/04/2019</t>
  </si>
  <si>
    <t>03:18:27</t>
  </si>
  <si>
    <t>SD46200</t>
  </si>
  <si>
    <t>06:09:26</t>
  </si>
  <si>
    <t>06:13:56</t>
  </si>
  <si>
    <t>06:20:28</t>
  </si>
  <si>
    <t>08:21:10</t>
  </si>
  <si>
    <t>08:54:25</t>
  </si>
  <si>
    <t>09:00:42</t>
  </si>
  <si>
    <t>09:03:45</t>
  </si>
  <si>
    <t>09:14:22</t>
  </si>
  <si>
    <t>09:16:43</t>
  </si>
  <si>
    <t>MTB10</t>
  </si>
  <si>
    <t>09:21:51</t>
  </si>
  <si>
    <t>09:35:55</t>
  </si>
  <si>
    <t>09:51:03</t>
  </si>
  <si>
    <t>09:58:09</t>
  </si>
  <si>
    <t>10:15:47</t>
  </si>
  <si>
    <t>11:06:18</t>
  </si>
  <si>
    <t>11:36:26</t>
  </si>
  <si>
    <t>13:38:14</t>
  </si>
  <si>
    <t>13:47:57</t>
  </si>
  <si>
    <t>19:48:31</t>
  </si>
  <si>
    <t>19:50:57</t>
  </si>
  <si>
    <t>22:18:27</t>
  </si>
  <si>
    <t>18/04/2019</t>
  </si>
  <si>
    <t>08:30:29</t>
  </si>
  <si>
    <t>08:34:15</t>
  </si>
  <si>
    <t>08:40:33</t>
  </si>
  <si>
    <t>08:45:42</t>
  </si>
  <si>
    <t>09:05:35</t>
  </si>
  <si>
    <t>09:14:12</t>
  </si>
  <si>
    <t>09:14:37</t>
  </si>
  <si>
    <t>09:28:44</t>
  </si>
  <si>
    <t>09:34:15</t>
  </si>
  <si>
    <t>09:34:43</t>
  </si>
  <si>
    <t>09:52:35</t>
  </si>
  <si>
    <t>09:55:23</t>
  </si>
  <si>
    <t>10:15:46</t>
  </si>
  <si>
    <t>10:31:33</t>
  </si>
  <si>
    <t>10:32:56</t>
  </si>
  <si>
    <t>10:35:12</t>
  </si>
  <si>
    <t>10:43:00</t>
  </si>
  <si>
    <t>10:48:27</t>
  </si>
  <si>
    <t>10:50:32</t>
  </si>
  <si>
    <t>12:24:50</t>
  </si>
  <si>
    <t>12:50:41</t>
  </si>
  <si>
    <t>13:36:11</t>
  </si>
  <si>
    <t>EL01P</t>
  </si>
  <si>
    <t>14:00:44</t>
  </si>
  <si>
    <t>15:30:00</t>
  </si>
  <si>
    <t>16:21:42</t>
  </si>
  <si>
    <t>SD46201</t>
  </si>
  <si>
    <t>20:11:59</t>
  </si>
  <si>
    <t>20:38:55</t>
  </si>
  <si>
    <t>19/04/2019</t>
  </si>
  <si>
    <t>03:19:07</t>
  </si>
  <si>
    <t>06:47:40</t>
  </si>
  <si>
    <t>08:31:13</t>
  </si>
  <si>
    <t>11:37:55</t>
  </si>
  <si>
    <t>GA17</t>
  </si>
  <si>
    <t>12:17:27</t>
  </si>
  <si>
    <t>20:17:02</t>
  </si>
  <si>
    <t>22:14:21</t>
  </si>
  <si>
    <t>20/04/2019</t>
  </si>
  <si>
    <t>02:49:00</t>
  </si>
  <si>
    <t>10:28:41</t>
  </si>
  <si>
    <t>11:22:51</t>
  </si>
  <si>
    <t>11:44:16</t>
  </si>
  <si>
    <t>15:19:04</t>
  </si>
  <si>
    <t>16:23:27</t>
  </si>
  <si>
    <t>16:58:43</t>
  </si>
  <si>
    <t>LM54</t>
  </si>
  <si>
    <t>17:58:51</t>
  </si>
  <si>
    <t>18:55:04</t>
  </si>
  <si>
    <t>19:46:17</t>
  </si>
  <si>
    <t>21:58:21</t>
  </si>
  <si>
    <t>22:13:00</t>
  </si>
  <si>
    <t>22:15:50</t>
  </si>
  <si>
    <t>21/04/2019</t>
  </si>
  <si>
    <t>00:27:16</t>
  </si>
  <si>
    <t>00:49:04</t>
  </si>
  <si>
    <t>KI44</t>
  </si>
  <si>
    <t>04:58:13</t>
  </si>
  <si>
    <t>07:11:01</t>
  </si>
  <si>
    <t>09:26:06</t>
  </si>
  <si>
    <t>09:42:04</t>
  </si>
  <si>
    <t>10:07:59</t>
  </si>
  <si>
    <t>12:16:19</t>
  </si>
  <si>
    <t>14:43:00</t>
  </si>
  <si>
    <t>15:54:42</t>
  </si>
  <si>
    <t>16:47:40</t>
  </si>
  <si>
    <t>16:59:17</t>
  </si>
  <si>
    <t>20:56:07</t>
  </si>
  <si>
    <t>22/04/2019</t>
  </si>
  <si>
    <t>01:44:38</t>
  </si>
  <si>
    <t>07:22:16</t>
  </si>
  <si>
    <t>09:09:09</t>
  </si>
  <si>
    <t>14:33:11</t>
  </si>
  <si>
    <t>15:57:34</t>
  </si>
  <si>
    <t>19:32:00</t>
  </si>
  <si>
    <t>19:43:00</t>
  </si>
  <si>
    <t>21:46:22</t>
  </si>
  <si>
    <t>23:26:03</t>
  </si>
  <si>
    <t>23/04/2019</t>
  </si>
  <si>
    <t>00:05:46</t>
  </si>
  <si>
    <t>07:29:44</t>
  </si>
  <si>
    <t>09:09:06</t>
  </si>
  <si>
    <t>09:09:20</t>
  </si>
  <si>
    <t>09:16:12</t>
  </si>
  <si>
    <t>09:25:03</t>
  </si>
  <si>
    <t>09:28:03</t>
  </si>
  <si>
    <t>09:49:06</t>
  </si>
  <si>
    <t>09:51:01</t>
  </si>
  <si>
    <t>09:51:32</t>
  </si>
  <si>
    <t>10:20:14</t>
  </si>
  <si>
    <t>10:29:14</t>
  </si>
  <si>
    <t>10:40:44</t>
  </si>
  <si>
    <t>11:07:37</t>
  </si>
  <si>
    <t>11:20:10</t>
  </si>
  <si>
    <t>11:27:55</t>
  </si>
  <si>
    <t>12:05:10</t>
  </si>
  <si>
    <t>12:05:47</t>
  </si>
  <si>
    <t>14:22:08</t>
  </si>
  <si>
    <t>15:37:33</t>
  </si>
  <si>
    <t>15:38:13</t>
  </si>
  <si>
    <t>15:55:58</t>
  </si>
  <si>
    <t>16:36:23</t>
  </si>
  <si>
    <t>23:54:48</t>
  </si>
  <si>
    <t>24/04/2019</t>
  </si>
  <si>
    <t>00:00:44</t>
  </si>
  <si>
    <t>08:11:33</t>
  </si>
  <si>
    <t>08:47:39</t>
  </si>
  <si>
    <t>08:51:10</t>
  </si>
  <si>
    <t>08:52:58</t>
  </si>
  <si>
    <t>08:58:42</t>
  </si>
  <si>
    <t>09:02:36</t>
  </si>
  <si>
    <t>09:11:14</t>
  </si>
  <si>
    <t>09:12:33</t>
  </si>
  <si>
    <t>YK21</t>
  </si>
  <si>
    <t>09:25:09</t>
  </si>
  <si>
    <t>09:34:01</t>
  </si>
  <si>
    <t>09:56:53</t>
  </si>
  <si>
    <t>10:08:01</t>
  </si>
  <si>
    <t>10:13:41</t>
  </si>
  <si>
    <t>10:41:55</t>
  </si>
  <si>
    <t>10:47:37</t>
  </si>
  <si>
    <t>12:40:21</t>
  </si>
  <si>
    <t>17:10:55</t>
  </si>
  <si>
    <t>SSD522</t>
  </si>
  <si>
    <t>20:23:37</t>
  </si>
  <si>
    <t>NU27</t>
  </si>
  <si>
    <t>22:06:23</t>
  </si>
  <si>
    <t>25/04/2019</t>
  </si>
  <si>
    <t>05:52:31</t>
  </si>
  <si>
    <t>15:33:20</t>
  </si>
  <si>
    <t>21:22:32</t>
  </si>
  <si>
    <t>23:29:44</t>
  </si>
  <si>
    <t>26/04/2019</t>
  </si>
  <si>
    <t>08:41:27</t>
  </si>
  <si>
    <t>08:49:27</t>
  </si>
  <si>
    <t>08:56:49</t>
  </si>
  <si>
    <t>09:03:54</t>
  </si>
  <si>
    <t>09:10:22</t>
  </si>
  <si>
    <t>09:13:12</t>
  </si>
  <si>
    <t>09:21:55</t>
  </si>
  <si>
    <t>09:30:03</t>
  </si>
  <si>
    <t>R30</t>
  </si>
  <si>
    <t>09:49:25</t>
  </si>
  <si>
    <t>09:58:21</t>
  </si>
  <si>
    <t>10:25:22</t>
  </si>
  <si>
    <t>11:58:37</t>
  </si>
  <si>
    <t>12:00:08</t>
  </si>
  <si>
    <t>13:20:22</t>
  </si>
  <si>
    <t>13:32:34</t>
  </si>
  <si>
    <t>14:43:57</t>
  </si>
  <si>
    <t>MG49</t>
  </si>
  <si>
    <t>27/04/2019</t>
  </si>
  <si>
    <t>08:40:03</t>
  </si>
  <si>
    <t>12:51:10</t>
  </si>
  <si>
    <t>13:07:31</t>
  </si>
  <si>
    <t>13:53:36</t>
  </si>
  <si>
    <t>14:58:57</t>
  </si>
  <si>
    <t>21:19:40</t>
  </si>
  <si>
    <t>28/04/2019</t>
  </si>
  <si>
    <t>07:31:19</t>
  </si>
  <si>
    <t>08:10:29</t>
  </si>
  <si>
    <t>WHY05</t>
  </si>
  <si>
    <t>08:43:05</t>
  </si>
  <si>
    <t>08:48:52</t>
  </si>
  <si>
    <t>09:15:09</t>
  </si>
  <si>
    <t>09:41:11</t>
  </si>
  <si>
    <t>10:33:06</t>
  </si>
  <si>
    <t>11:21:02</t>
  </si>
  <si>
    <t>16:20:21</t>
  </si>
  <si>
    <t>17:28:02</t>
  </si>
  <si>
    <t>18:29:30</t>
  </si>
  <si>
    <t>18:50:35</t>
  </si>
  <si>
    <t>22:11:47</t>
  </si>
  <si>
    <t>23:14:57</t>
  </si>
  <si>
    <t>29/04/2019</t>
  </si>
  <si>
    <t>03:58:52</t>
  </si>
  <si>
    <t>07:23:44</t>
  </si>
  <si>
    <t>08:33:47</t>
  </si>
  <si>
    <t>08:50:31</t>
  </si>
  <si>
    <t>09:20:29</t>
  </si>
  <si>
    <t>09:27:52</t>
  </si>
  <si>
    <t>09:32:05</t>
  </si>
  <si>
    <t>09:48:14</t>
  </si>
  <si>
    <t>10:21:30</t>
  </si>
  <si>
    <t>10:32:30</t>
  </si>
  <si>
    <t>10:35:58</t>
  </si>
  <si>
    <t>10:53:11</t>
  </si>
  <si>
    <t>13:33:11</t>
  </si>
  <si>
    <t>13:43:00</t>
  </si>
  <si>
    <t>15:34:18</t>
  </si>
  <si>
    <t>16:15:29</t>
  </si>
  <si>
    <t>18:19:10</t>
  </si>
  <si>
    <t>18:55:22</t>
  </si>
  <si>
    <t>20:30:14</t>
  </si>
  <si>
    <t>23:14:30</t>
  </si>
  <si>
    <t>30/04/2019</t>
  </si>
  <si>
    <t>06:20:21</t>
  </si>
  <si>
    <t>06:49:39</t>
  </si>
  <si>
    <t>07:43:05</t>
  </si>
  <si>
    <t>08:16:59</t>
  </si>
  <si>
    <t>08:44:05</t>
  </si>
  <si>
    <t>09:13:19</t>
  </si>
  <si>
    <t>09:20:32</t>
  </si>
  <si>
    <t>09:42:58</t>
  </si>
  <si>
    <t>09:45:29</t>
  </si>
  <si>
    <t>09:56:18</t>
  </si>
  <si>
    <t>12:26:58</t>
  </si>
  <si>
    <t>16:46:41</t>
  </si>
  <si>
    <t>17:17:26</t>
  </si>
  <si>
    <t>20:03:45</t>
  </si>
  <si>
    <t>20:04:32</t>
  </si>
  <si>
    <t>20:06:04</t>
  </si>
  <si>
    <t>20:10:32</t>
  </si>
  <si>
    <t>20:25:56</t>
  </si>
  <si>
    <t>20:46:10</t>
  </si>
  <si>
    <t>21:19:23</t>
  </si>
  <si>
    <t>21:28:59</t>
  </si>
  <si>
    <t>21:41:14</t>
  </si>
  <si>
    <t>22:00:04</t>
  </si>
  <si>
    <t>22:14:02</t>
  </si>
  <si>
    <t>1/05/2019</t>
  </si>
  <si>
    <t>00:25:48</t>
  </si>
  <si>
    <t>00:46:02</t>
  </si>
  <si>
    <t>01:25:07</t>
  </si>
  <si>
    <t>02:47:00</t>
  </si>
  <si>
    <t>03:03:54</t>
  </si>
  <si>
    <t>03:50:15</t>
  </si>
  <si>
    <t>SD41200</t>
  </si>
  <si>
    <t>06:43:43</t>
  </si>
  <si>
    <t>06:49:27</t>
  </si>
  <si>
    <t>07:24:35</t>
  </si>
  <si>
    <t>08:04:34</t>
  </si>
  <si>
    <t>08:24:37</t>
  </si>
  <si>
    <t>08:24:46</t>
  </si>
  <si>
    <t>08:45:16</t>
  </si>
  <si>
    <t>08:59:44</t>
  </si>
  <si>
    <t>09:02:38</t>
  </si>
  <si>
    <t>09:05:50</t>
  </si>
  <si>
    <t>09:17:59</t>
  </si>
  <si>
    <t>09:26:42</t>
  </si>
  <si>
    <t>09:27:54</t>
  </si>
  <si>
    <t>09:35:14</t>
  </si>
  <si>
    <t>09:38:30</t>
  </si>
  <si>
    <t>09:56:08</t>
  </si>
  <si>
    <t>10:02:07</t>
  </si>
  <si>
    <t>10:27:47</t>
  </si>
  <si>
    <t>11:19:13</t>
  </si>
  <si>
    <t>11:54:56</t>
  </si>
  <si>
    <t>13:10:47</t>
  </si>
  <si>
    <t>13:37:49</t>
  </si>
  <si>
    <t>13:42:17</t>
  </si>
  <si>
    <t>14:00:20</t>
  </si>
  <si>
    <t>15:34:34</t>
  </si>
  <si>
    <t>15:48:43</t>
  </si>
  <si>
    <t>15:53:39</t>
  </si>
  <si>
    <t>16:28:27</t>
  </si>
  <si>
    <t>17:02:06</t>
  </si>
  <si>
    <t>17:04:09</t>
  </si>
  <si>
    <t>17:27:28</t>
  </si>
  <si>
    <t>17:30:02</t>
  </si>
  <si>
    <t>MT04</t>
  </si>
  <si>
    <t>19:11:27</t>
  </si>
  <si>
    <t>20:56:08</t>
  </si>
  <si>
    <t>22:42:03</t>
  </si>
  <si>
    <t>22:58:29</t>
  </si>
  <si>
    <t>23:02:36</t>
  </si>
  <si>
    <t>23:35:12</t>
  </si>
  <si>
    <t>2/05/2019</t>
  </si>
  <si>
    <t>03:43:02</t>
  </si>
  <si>
    <t>06:48:10</t>
  </si>
  <si>
    <t>06:51:49</t>
  </si>
  <si>
    <t>08:04:26</t>
  </si>
  <si>
    <t>08:07:26</t>
  </si>
  <si>
    <t>08:31:29</t>
  </si>
  <si>
    <t>08:39:41</t>
  </si>
  <si>
    <t>08:51:25</t>
  </si>
  <si>
    <t>08:51:48</t>
  </si>
  <si>
    <t>08:56:53</t>
  </si>
  <si>
    <t>09:06:32</t>
  </si>
  <si>
    <t>09:11:03</t>
  </si>
  <si>
    <t>09:11:26</t>
  </si>
  <si>
    <t>09:37:15</t>
  </si>
  <si>
    <t>09:41:21</t>
  </si>
  <si>
    <t>10:02:40</t>
  </si>
  <si>
    <t>10:44:21</t>
  </si>
  <si>
    <t>11:23:18</t>
  </si>
  <si>
    <t>12:25:50</t>
  </si>
  <si>
    <t>12:25:57</t>
  </si>
  <si>
    <t>12:28:00</t>
  </si>
  <si>
    <t>13:15:48</t>
  </si>
  <si>
    <t>13:22:17</t>
  </si>
  <si>
    <t>15:56:44</t>
  </si>
  <si>
    <t>16:10:03</t>
  </si>
  <si>
    <t>16:22:55</t>
  </si>
  <si>
    <t>17:43:08</t>
  </si>
  <si>
    <t>17:46:22</t>
  </si>
  <si>
    <t>18:31:29</t>
  </si>
  <si>
    <t>18:47:01</t>
  </si>
  <si>
    <t>19:52:33</t>
  </si>
  <si>
    <t>20:12:19</t>
  </si>
  <si>
    <t>23:43:05</t>
  </si>
  <si>
    <t>3/05/2019</t>
  </si>
  <si>
    <t>02:44:48</t>
  </si>
  <si>
    <t>05:37:36</t>
  </si>
  <si>
    <t>06:07:58</t>
  </si>
  <si>
    <t>06:15:56</t>
  </si>
  <si>
    <t>08:46:10</t>
  </si>
  <si>
    <t>08:56:25</t>
  </si>
  <si>
    <t>09:06:25</t>
  </si>
  <si>
    <t>09:15:57</t>
  </si>
  <si>
    <t>09:26:37</t>
  </si>
  <si>
    <t>GA39</t>
  </si>
  <si>
    <t>09:31:21</t>
  </si>
  <si>
    <t>09:33:23</t>
  </si>
  <si>
    <t>10:06:13</t>
  </si>
  <si>
    <t>10:09:33</t>
  </si>
  <si>
    <t>10:32:21</t>
  </si>
  <si>
    <t>11:29:19</t>
  </si>
  <si>
    <t>CL03</t>
  </si>
  <si>
    <t>11:43:23</t>
  </si>
  <si>
    <t>14:03:19</t>
  </si>
  <si>
    <t>14:21:02</t>
  </si>
  <si>
    <t>14:31:58</t>
  </si>
  <si>
    <t>14:53:20</t>
  </si>
  <si>
    <t>16:39:11</t>
  </si>
  <si>
    <t>17:37:26</t>
  </si>
  <si>
    <t>19:14:07</t>
  </si>
  <si>
    <t>22:57:32</t>
  </si>
  <si>
    <t>4/05/2019</t>
  </si>
  <si>
    <t>00:56:54</t>
  </si>
  <si>
    <t>01:43:32</t>
  </si>
  <si>
    <t>03:15:57</t>
  </si>
  <si>
    <t>06:28:31</t>
  </si>
  <si>
    <t>08:11:49</t>
  </si>
  <si>
    <t>08:13:25</t>
  </si>
  <si>
    <t>10:39:43</t>
  </si>
  <si>
    <t>10:44:24</t>
  </si>
  <si>
    <t>11:10:24</t>
  </si>
  <si>
    <t>12:23:50</t>
  </si>
  <si>
    <t>13:11:16</t>
  </si>
  <si>
    <t>SD37402</t>
  </si>
  <si>
    <t>15:18:49</t>
  </si>
  <si>
    <t>20:23:28</t>
  </si>
  <si>
    <t>23:22:08</t>
  </si>
  <si>
    <t>5/05/2019</t>
  </si>
  <si>
    <t>06:57:10</t>
  </si>
  <si>
    <t>08:23:04</t>
  </si>
  <si>
    <t>08:34:00</t>
  </si>
  <si>
    <t>08:42:03</t>
  </si>
  <si>
    <t>08:44:11</t>
  </si>
  <si>
    <t>09:25:59</t>
  </si>
  <si>
    <t>10:38:39</t>
  </si>
  <si>
    <t>14:17:05</t>
  </si>
  <si>
    <t>16:03:15</t>
  </si>
  <si>
    <t>17:11:34</t>
  </si>
  <si>
    <t>17:33:36</t>
  </si>
  <si>
    <t>21:24:59</t>
  </si>
  <si>
    <t>21:59:54</t>
  </si>
  <si>
    <t>6/05/2019</t>
  </si>
  <si>
    <t>08:06:28</t>
  </si>
  <si>
    <t>08:41:57</t>
  </si>
  <si>
    <t>08:51:14</t>
  </si>
  <si>
    <t>09:14:40</t>
  </si>
  <si>
    <t>09:20:08</t>
  </si>
  <si>
    <t>09:28:09</t>
  </si>
  <si>
    <t>09:46:48</t>
  </si>
  <si>
    <t>09:49:36</t>
  </si>
  <si>
    <t>10:58:21</t>
  </si>
  <si>
    <t>12:13:58</t>
  </si>
  <si>
    <t>12:41:04</t>
  </si>
  <si>
    <t>12:47:05</t>
  </si>
  <si>
    <t>14:11:56</t>
  </si>
  <si>
    <t>15:06:07</t>
  </si>
  <si>
    <t>15:45:20</t>
  </si>
  <si>
    <t>16:58:22</t>
  </si>
  <si>
    <t>16:59:15</t>
  </si>
  <si>
    <t>17:05:56</t>
  </si>
  <si>
    <t>20:01:10</t>
  </si>
  <si>
    <t>20:19:33</t>
  </si>
  <si>
    <t>7/05/2019</t>
  </si>
  <si>
    <t>00:42:28</t>
  </si>
  <si>
    <t>04:17:22</t>
  </si>
  <si>
    <t>08:16:18</t>
  </si>
  <si>
    <t>09:11:38</t>
  </si>
  <si>
    <t>09:23:39</t>
  </si>
  <si>
    <t>09:25:56</t>
  </si>
  <si>
    <t>09:32:12</t>
  </si>
  <si>
    <t>09:32:31</t>
  </si>
  <si>
    <t>09:45:56</t>
  </si>
  <si>
    <t>09:46:07</t>
  </si>
  <si>
    <t>10:01:10</t>
  </si>
  <si>
    <t>10:06:25</t>
  </si>
  <si>
    <t>10:17:08</t>
  </si>
  <si>
    <t>11:08:57</t>
  </si>
  <si>
    <t>11:25:22</t>
  </si>
  <si>
    <t>12:08:30</t>
  </si>
  <si>
    <t>12:48:28</t>
  </si>
  <si>
    <t>12:58:33</t>
  </si>
  <si>
    <t>15:40:57</t>
  </si>
  <si>
    <t>15:52:25</t>
  </si>
  <si>
    <t>16:01:28</t>
  </si>
  <si>
    <t>16:08:32</t>
  </si>
  <si>
    <t>16:16:45</t>
  </si>
  <si>
    <t>16:25:01</t>
  </si>
  <si>
    <t>16:25:27</t>
  </si>
  <si>
    <t>16:50:42</t>
  </si>
  <si>
    <t>17:03:06</t>
  </si>
  <si>
    <t>17:44:12</t>
  </si>
  <si>
    <t>17:55:56</t>
  </si>
  <si>
    <t>18:05:05</t>
  </si>
  <si>
    <t>R08</t>
  </si>
  <si>
    <t>18:30:20</t>
  </si>
  <si>
    <t>18:41:09</t>
  </si>
  <si>
    <t>19:09:28</t>
  </si>
  <si>
    <t>22:28:34</t>
  </si>
  <si>
    <t>22:30:51</t>
  </si>
  <si>
    <t>8/05/2019</t>
  </si>
  <si>
    <t>03:19:33</t>
  </si>
  <si>
    <t>07:08:45</t>
  </si>
  <si>
    <t>07:31:52</t>
  </si>
  <si>
    <t>08:33:33</t>
  </si>
  <si>
    <t>08:59:26</t>
  </si>
  <si>
    <t>09:12:22</t>
  </si>
  <si>
    <t>09:20:27</t>
  </si>
  <si>
    <t>09:21:54</t>
  </si>
  <si>
    <t>09:43:28</t>
  </si>
  <si>
    <t>09:57:26</t>
  </si>
  <si>
    <t>10:20:39</t>
  </si>
  <si>
    <t>10:32:27</t>
  </si>
  <si>
    <t>12:08:10</t>
  </si>
  <si>
    <t>14:06:19</t>
  </si>
  <si>
    <t>15:23:49</t>
  </si>
  <si>
    <t>15:35:55</t>
  </si>
  <si>
    <t>15:48:28</t>
  </si>
  <si>
    <t>16:27:49</t>
  </si>
  <si>
    <t>16:53:50</t>
  </si>
  <si>
    <t>20:48:59</t>
  </si>
  <si>
    <t>9/05/2019</t>
  </si>
  <si>
    <t>00:36:56</t>
  </si>
  <si>
    <t>06:13:05</t>
  </si>
  <si>
    <t>06:42:08</t>
  </si>
  <si>
    <t>06:53:22</t>
  </si>
  <si>
    <t>08:34:32</t>
  </si>
  <si>
    <t>08:37:50</t>
  </si>
  <si>
    <t>08:52:15</t>
  </si>
  <si>
    <t>08:58:20</t>
  </si>
  <si>
    <t>NL759B</t>
  </si>
  <si>
    <t>09:18:10</t>
  </si>
  <si>
    <t>09:25:42</t>
  </si>
  <si>
    <t>09:45:39</t>
  </si>
  <si>
    <t>09:49:14</t>
  </si>
  <si>
    <t>09:57:50</t>
  </si>
  <si>
    <t>10:08:06</t>
  </si>
  <si>
    <t>10:18:27</t>
  </si>
  <si>
    <t>10:34:13</t>
  </si>
  <si>
    <t>10:50:50</t>
  </si>
  <si>
    <t>11:56:22</t>
  </si>
  <si>
    <t>13:14:51</t>
  </si>
  <si>
    <t>13:16:20</t>
  </si>
  <si>
    <t>13:55:31</t>
  </si>
  <si>
    <t>14:08:33</t>
  </si>
  <si>
    <t>14:27:57</t>
  </si>
  <si>
    <t>14:53:39</t>
  </si>
  <si>
    <t>15:21:05</t>
  </si>
  <si>
    <t>15:57:56</t>
  </si>
  <si>
    <t>17:35:41</t>
  </si>
  <si>
    <t>17:48:01</t>
  </si>
  <si>
    <t>18:51:58</t>
  </si>
  <si>
    <t>20:47:09</t>
  </si>
  <si>
    <t>21:36:13</t>
  </si>
  <si>
    <t>21:48:46</t>
  </si>
  <si>
    <t>23:55:21</t>
  </si>
  <si>
    <t>10/05/2019</t>
  </si>
  <si>
    <t>00:06:11</t>
  </si>
  <si>
    <t>00:38:01</t>
  </si>
  <si>
    <t>04:07:27</t>
  </si>
  <si>
    <t>06:02:45</t>
  </si>
  <si>
    <t>06:39:01</t>
  </si>
  <si>
    <t>07:51:57</t>
  </si>
  <si>
    <t>08:30:56</t>
  </si>
  <si>
    <t>08:41:44</t>
  </si>
  <si>
    <t>SA17 / SA18</t>
  </si>
  <si>
    <t>08:53:02</t>
  </si>
  <si>
    <t>09:04:48</t>
  </si>
  <si>
    <t>09:12:13</t>
  </si>
  <si>
    <t>09:26:45</t>
  </si>
  <si>
    <t>09:48:36</t>
  </si>
  <si>
    <t>09:56:35</t>
  </si>
  <si>
    <t>10:16:19</t>
  </si>
  <si>
    <t>10:16:25</t>
  </si>
  <si>
    <t>10:25:51</t>
  </si>
  <si>
    <t>10:42:25</t>
  </si>
  <si>
    <t>HH145B / HH496A</t>
  </si>
  <si>
    <t>12:19:08</t>
  </si>
  <si>
    <t>12:45:07</t>
  </si>
  <si>
    <t>13:37:04</t>
  </si>
  <si>
    <t>16:03:14</t>
  </si>
  <si>
    <t>17:33:31</t>
  </si>
  <si>
    <t>18:42:36</t>
  </si>
  <si>
    <t>21:22:28</t>
  </si>
  <si>
    <t>21:26:50</t>
  </si>
  <si>
    <t>22:48:08</t>
  </si>
  <si>
    <t>23:47:05</t>
  </si>
  <si>
    <t>11/05/2019</t>
  </si>
  <si>
    <t>06:46:10</t>
  </si>
  <si>
    <t>CBD155B-AMP-IMFC</t>
  </si>
  <si>
    <t>15:07:51</t>
  </si>
  <si>
    <t>19:16:20</t>
  </si>
  <si>
    <t>19:21:52</t>
  </si>
  <si>
    <t>EL01B</t>
  </si>
  <si>
    <t>20:16:59</t>
  </si>
  <si>
    <t>21:21:26</t>
  </si>
  <si>
    <t>22:02:17</t>
  </si>
  <si>
    <t>23:30:38</t>
  </si>
  <si>
    <t>12/05/2019</t>
  </si>
  <si>
    <t>04:22:49</t>
  </si>
  <si>
    <t>06:50:48</t>
  </si>
  <si>
    <t>08:10:31</t>
  </si>
  <si>
    <t>08:29:48</t>
  </si>
  <si>
    <t>EL02 / EL22</t>
  </si>
  <si>
    <t>08:50:01</t>
  </si>
  <si>
    <t>09:03:04</t>
  </si>
  <si>
    <t>CBD412H</t>
  </si>
  <si>
    <t>12:58:22</t>
  </si>
  <si>
    <t>15:59:25</t>
  </si>
  <si>
    <t>15:59:58</t>
  </si>
  <si>
    <t>17:04:44</t>
  </si>
  <si>
    <t>17:31:11</t>
  </si>
  <si>
    <t>17:36:42</t>
  </si>
  <si>
    <t>20:07:34</t>
  </si>
  <si>
    <t>21:26:35</t>
  </si>
  <si>
    <t>22:21:06</t>
  </si>
  <si>
    <t>22:44:12</t>
  </si>
  <si>
    <t>22:54:37</t>
  </si>
  <si>
    <t>13/05/2019</t>
  </si>
  <si>
    <t>05:20:31</t>
  </si>
  <si>
    <t>07:23:22</t>
  </si>
  <si>
    <t>07:27:17</t>
  </si>
  <si>
    <t>07:54:56</t>
  </si>
  <si>
    <t>09:24:49</t>
  </si>
  <si>
    <t>GA745A / GA02</t>
  </si>
  <si>
    <t>09:30:21</t>
  </si>
  <si>
    <t>09:35:45</t>
  </si>
  <si>
    <t>10:15:04</t>
  </si>
  <si>
    <t>10:26:02</t>
  </si>
  <si>
    <t>10:32:01</t>
  </si>
  <si>
    <t>10:59:36</t>
  </si>
  <si>
    <t>CBD366M-GW2</t>
  </si>
  <si>
    <t>12:16:28</t>
  </si>
  <si>
    <t>12:47:14</t>
  </si>
  <si>
    <t>15:37:31</t>
  </si>
  <si>
    <t>19:06:49</t>
  </si>
  <si>
    <t>19:44:05</t>
  </si>
  <si>
    <t>20:25:15</t>
  </si>
  <si>
    <t>22:15:49</t>
  </si>
  <si>
    <t>22:46:46</t>
  </si>
  <si>
    <t>22:48:37</t>
  </si>
  <si>
    <t>14/05/2019</t>
  </si>
  <si>
    <t>05:05:05</t>
  </si>
  <si>
    <t>06:53:27</t>
  </si>
  <si>
    <t>07:00:31</t>
  </si>
  <si>
    <t>07:28:59</t>
  </si>
  <si>
    <t>08:02:47</t>
  </si>
  <si>
    <t>08:23:24</t>
  </si>
  <si>
    <t>08:48:48</t>
  </si>
  <si>
    <t>09:09:27</t>
  </si>
  <si>
    <t>09:54:49</t>
  </si>
  <si>
    <t>10:58:35</t>
  </si>
  <si>
    <t>10:58:58</t>
  </si>
  <si>
    <t>CBD27B</t>
  </si>
  <si>
    <t>11:18:24</t>
  </si>
  <si>
    <t>11:28:04</t>
  </si>
  <si>
    <t>11:37:20</t>
  </si>
  <si>
    <t>11:37:47</t>
  </si>
  <si>
    <t>11:54:02</t>
  </si>
  <si>
    <t>12:14:11</t>
  </si>
  <si>
    <t>KA32</t>
  </si>
  <si>
    <t>14:08:50</t>
  </si>
  <si>
    <t>14:14:16</t>
  </si>
  <si>
    <t>15:15:43</t>
  </si>
  <si>
    <t>15:53:50</t>
  </si>
  <si>
    <t>17:20:48</t>
  </si>
  <si>
    <t>17:49:55</t>
  </si>
  <si>
    <t>18:19:00</t>
  </si>
  <si>
    <t>19:19:31</t>
  </si>
  <si>
    <t>22:01:19</t>
  </si>
  <si>
    <t>15/05/2019</t>
  </si>
  <si>
    <t>06:20:22</t>
  </si>
  <si>
    <t>08:49:40</t>
  </si>
  <si>
    <t>08:58:04</t>
  </si>
  <si>
    <t>08:58:49</t>
  </si>
  <si>
    <t>09:16:16</t>
  </si>
  <si>
    <t>10:05:18</t>
  </si>
  <si>
    <t>11:10:28</t>
  </si>
  <si>
    <t>11:18:49</t>
  </si>
  <si>
    <t>11:57:31</t>
  </si>
  <si>
    <t>11:58:17</t>
  </si>
  <si>
    <t>12:00:32</t>
  </si>
  <si>
    <t>12:04:18</t>
  </si>
  <si>
    <t>12:56:09</t>
  </si>
  <si>
    <t>13:01:05</t>
  </si>
  <si>
    <t>13:42:39</t>
  </si>
  <si>
    <t>17:16:29</t>
  </si>
  <si>
    <t>18:08:43</t>
  </si>
  <si>
    <t>18:35:55</t>
  </si>
  <si>
    <t>20:15:32</t>
  </si>
  <si>
    <t>20:28:44</t>
  </si>
  <si>
    <t>16/05/2019</t>
  </si>
  <si>
    <t>05:57:47</t>
  </si>
  <si>
    <t>07:41:13</t>
  </si>
  <si>
    <t>08:11:53</t>
  </si>
  <si>
    <t>08:34:30</t>
  </si>
  <si>
    <t>08:48:20</t>
  </si>
  <si>
    <t>09:23:49</t>
  </si>
  <si>
    <t>09:40:18</t>
  </si>
  <si>
    <t>09:50:16</t>
  </si>
  <si>
    <t>09:54:09</t>
  </si>
  <si>
    <t>09:59:03</t>
  </si>
  <si>
    <t>10:04:22</t>
  </si>
  <si>
    <t>10:06:15</t>
  </si>
  <si>
    <t>10:37:52</t>
  </si>
  <si>
    <t>SM216A / SM216B</t>
  </si>
  <si>
    <t>10:40:43</t>
  </si>
  <si>
    <t>12:41:43</t>
  </si>
  <si>
    <t>16:12:18</t>
  </si>
  <si>
    <t>17:12:52</t>
  </si>
  <si>
    <t>17:52:43</t>
  </si>
  <si>
    <t>17:54:13</t>
  </si>
  <si>
    <t>18:41:49</t>
  </si>
  <si>
    <t>23:25:21</t>
  </si>
  <si>
    <t>17/05/2019</t>
  </si>
  <si>
    <t>08:37:53</t>
  </si>
  <si>
    <t>08:56:30</t>
  </si>
  <si>
    <t>08:58:43</t>
  </si>
  <si>
    <t>09:05:22</t>
  </si>
  <si>
    <t>09:11:13</t>
  </si>
  <si>
    <t>09:38:33</t>
  </si>
  <si>
    <t>09:45:07</t>
  </si>
  <si>
    <t>10:26:32</t>
  </si>
  <si>
    <t>10:27:15</t>
  </si>
  <si>
    <t>10:58:23</t>
  </si>
  <si>
    <t>CN74</t>
  </si>
  <si>
    <t>12:12:48</t>
  </si>
  <si>
    <t>12:54:26</t>
  </si>
  <si>
    <t>14:24:04</t>
  </si>
  <si>
    <t>15:40:08</t>
  </si>
  <si>
    <t>17:25:22</t>
  </si>
  <si>
    <t>18:12:20</t>
  </si>
  <si>
    <t>19:41:40</t>
  </si>
  <si>
    <t>19:42:05</t>
  </si>
  <si>
    <t>20:30:22</t>
  </si>
  <si>
    <t>21:37:38</t>
  </si>
  <si>
    <t>23:02:14</t>
  </si>
  <si>
    <t>18/05/2019</t>
  </si>
  <si>
    <t>04:23:00</t>
  </si>
  <si>
    <t>SD1608</t>
  </si>
  <si>
    <t>08:00:38</t>
  </si>
  <si>
    <t>11:08:31</t>
  </si>
  <si>
    <t>11:24:48</t>
  </si>
  <si>
    <t>11:51:59</t>
  </si>
  <si>
    <t>13:46:51</t>
  </si>
  <si>
    <t>15:34:51</t>
  </si>
  <si>
    <t>15:38:58</t>
  </si>
  <si>
    <t>15:42:47</t>
  </si>
  <si>
    <t>16:41:29</t>
  </si>
  <si>
    <t>17:21:40</t>
  </si>
  <si>
    <t>17:34:40</t>
  </si>
  <si>
    <t>18:41:48</t>
  </si>
  <si>
    <t>18:47:49</t>
  </si>
  <si>
    <t>19:00:18</t>
  </si>
  <si>
    <t>W08</t>
  </si>
  <si>
    <t>19:55:04</t>
  </si>
  <si>
    <t>20:34:09</t>
  </si>
  <si>
    <t>20:37:54</t>
  </si>
  <si>
    <t>22:55:12</t>
  </si>
  <si>
    <t>23:13:00</t>
  </si>
  <si>
    <t>23:33:20</t>
  </si>
  <si>
    <t>23:43:07</t>
  </si>
  <si>
    <t>23:54:08</t>
  </si>
  <si>
    <t>19/05/2019</t>
  </si>
  <si>
    <t>00:00:00</t>
  </si>
  <si>
    <t>00:01:44</t>
  </si>
  <si>
    <t>00:02:32</t>
  </si>
  <si>
    <t>00:40:15</t>
  </si>
  <si>
    <t>CM27</t>
  </si>
  <si>
    <t>00:41:32</t>
  </si>
  <si>
    <t>PL31</t>
  </si>
  <si>
    <t>00:44:28</t>
  </si>
  <si>
    <t>02:39:20</t>
  </si>
  <si>
    <t>02:48:23</t>
  </si>
  <si>
    <t>05:45:39</t>
  </si>
  <si>
    <t>07:27:12</t>
  </si>
  <si>
    <t>08:16:24</t>
  </si>
  <si>
    <t>08:24:54</t>
  </si>
  <si>
    <t>08:31:12</t>
  </si>
  <si>
    <t>08:44:02</t>
  </si>
  <si>
    <t>08:54:06</t>
  </si>
  <si>
    <t>08:56:18</t>
  </si>
  <si>
    <t>09:51:34</t>
  </si>
  <si>
    <t>10:30:57</t>
  </si>
  <si>
    <t>10:33:39</t>
  </si>
  <si>
    <t>10:53:03</t>
  </si>
  <si>
    <t>11:53:58</t>
  </si>
  <si>
    <t>12:42:02</t>
  </si>
  <si>
    <t>13:37:50</t>
  </si>
  <si>
    <t>13:57:49</t>
  </si>
  <si>
    <t>14:12:40</t>
  </si>
  <si>
    <t>14:35:00</t>
  </si>
  <si>
    <t>14:43:43</t>
  </si>
  <si>
    <t>14:54:56</t>
  </si>
  <si>
    <t>16:13:04</t>
  </si>
  <si>
    <t>16:22:02</t>
  </si>
  <si>
    <t>16:33:53</t>
  </si>
  <si>
    <t>16:35:58</t>
  </si>
  <si>
    <t>16:45:50</t>
  </si>
  <si>
    <t>17:00:55</t>
  </si>
  <si>
    <t>SSD457</t>
  </si>
  <si>
    <t>17:02:17</t>
  </si>
  <si>
    <t>18:00:26</t>
  </si>
  <si>
    <t>18:11:59</t>
  </si>
  <si>
    <t>19:01:43</t>
  </si>
  <si>
    <t>19:17:20</t>
  </si>
  <si>
    <t>19:17:51</t>
  </si>
  <si>
    <t>19:32:24</t>
  </si>
  <si>
    <t>20:04:19</t>
  </si>
  <si>
    <t>20:11:10</t>
  </si>
  <si>
    <t>20:21:30</t>
  </si>
  <si>
    <t>20:24:43</t>
  </si>
  <si>
    <t>20:38:51</t>
  </si>
  <si>
    <t>SD36300</t>
  </si>
  <si>
    <t>22:22:59</t>
  </si>
  <si>
    <t>23:04:33</t>
  </si>
  <si>
    <t>23:54:37</t>
  </si>
  <si>
    <t>20/05/2019</t>
  </si>
  <si>
    <t>01:18:18</t>
  </si>
  <si>
    <t>02:10:49</t>
  </si>
  <si>
    <t>03:04:31</t>
  </si>
  <si>
    <t>06:30:21</t>
  </si>
  <si>
    <t>06:56:59</t>
  </si>
  <si>
    <t>07:01:49</t>
  </si>
  <si>
    <t>07:39:23</t>
  </si>
  <si>
    <t>08:44:54</t>
  </si>
  <si>
    <t>09:18:37</t>
  </si>
  <si>
    <t>09:22:59</t>
  </si>
  <si>
    <t>09:24:38</t>
  </si>
  <si>
    <t>09:30:58</t>
  </si>
  <si>
    <t>10:18:19</t>
  </si>
  <si>
    <t>10:32:51</t>
  </si>
  <si>
    <t>10:44:44</t>
  </si>
  <si>
    <t>10:59:26</t>
  </si>
  <si>
    <t>11:12:05</t>
  </si>
  <si>
    <t>11:14:46</t>
  </si>
  <si>
    <t>12:08:11</t>
  </si>
  <si>
    <t>12:40:45</t>
  </si>
  <si>
    <t>12:56:04</t>
  </si>
  <si>
    <t>13:19:02</t>
  </si>
  <si>
    <t>14:20:31</t>
  </si>
  <si>
    <t>14:27:30</t>
  </si>
  <si>
    <t>16:08:36</t>
  </si>
  <si>
    <t>16:10:42</t>
  </si>
  <si>
    <t>19:05:17</t>
  </si>
  <si>
    <t>21:10:14</t>
  </si>
  <si>
    <t>22:03:58</t>
  </si>
  <si>
    <t>23:18:51</t>
  </si>
  <si>
    <t>21/05/2019</t>
  </si>
  <si>
    <t>03:42:55</t>
  </si>
  <si>
    <t>07:48:14</t>
  </si>
  <si>
    <t>08:42:18</t>
  </si>
  <si>
    <t>09:17:32</t>
  </si>
  <si>
    <t>09:25:34</t>
  </si>
  <si>
    <t>09:31:42</t>
  </si>
  <si>
    <t>09:47:02</t>
  </si>
  <si>
    <t>09:53:59</t>
  </si>
  <si>
    <t>09:55:17</t>
  </si>
  <si>
    <t>10:08:35</t>
  </si>
  <si>
    <t>10:27:56</t>
  </si>
  <si>
    <t>11:14:21</t>
  </si>
  <si>
    <t>11:18:33</t>
  </si>
  <si>
    <t>11:44:25</t>
  </si>
  <si>
    <t>12:04:17</t>
  </si>
  <si>
    <t>12:15:02</t>
  </si>
  <si>
    <t>12:36:36</t>
  </si>
  <si>
    <t>13:15:07</t>
  </si>
  <si>
    <t>19:31:51</t>
  </si>
  <si>
    <t>20:53:53</t>
  </si>
  <si>
    <t>21:13:41</t>
  </si>
  <si>
    <t>21:45:11</t>
  </si>
  <si>
    <t>CBD366J</t>
  </si>
  <si>
    <t>21:52:48</t>
  </si>
  <si>
    <t>22/05/2019</t>
  </si>
  <si>
    <t>05:54:13</t>
  </si>
  <si>
    <t>06:08:35</t>
  </si>
  <si>
    <t>06:28:00</t>
  </si>
  <si>
    <t>08:57:06</t>
  </si>
  <si>
    <t>09:15:33</t>
  </si>
  <si>
    <t>LX48</t>
  </si>
  <si>
    <t>09:21:10</t>
  </si>
  <si>
    <t>09:27:40</t>
  </si>
  <si>
    <t>09:42:32</t>
  </si>
  <si>
    <t>09:45:32</t>
  </si>
  <si>
    <t>10:04:23</t>
  </si>
  <si>
    <t>10:25:54</t>
  </si>
  <si>
    <t>10:28:54</t>
  </si>
  <si>
    <t>10:45:47</t>
  </si>
  <si>
    <t>12:06:18</t>
  </si>
  <si>
    <t>12:21:08</t>
  </si>
  <si>
    <t>12:43:42</t>
  </si>
  <si>
    <t>12:44:24</t>
  </si>
  <si>
    <t>15:48:29</t>
  </si>
  <si>
    <t>16:12:00</t>
  </si>
  <si>
    <t>16:14:45</t>
  </si>
  <si>
    <t>18:43:06</t>
  </si>
  <si>
    <t>18:51:05</t>
  </si>
  <si>
    <t>23/05/2019</t>
  </si>
  <si>
    <t>00:23:55</t>
  </si>
  <si>
    <t>01:18:44</t>
  </si>
  <si>
    <t>08:01:49</t>
  </si>
  <si>
    <t>08:13:26</t>
  </si>
  <si>
    <t>08:35:56</t>
  </si>
  <si>
    <t>09:05:41</t>
  </si>
  <si>
    <t>09:08:58</t>
  </si>
  <si>
    <t>09:13:28</t>
  </si>
  <si>
    <t>09:42:21</t>
  </si>
  <si>
    <t>09:45:15</t>
  </si>
  <si>
    <t>10:10:59</t>
  </si>
  <si>
    <t>10:16:04</t>
  </si>
  <si>
    <t>10:19:14</t>
  </si>
  <si>
    <t>10:47:19</t>
  </si>
  <si>
    <t>11:13:20</t>
  </si>
  <si>
    <t>11:14:59</t>
  </si>
  <si>
    <t>11:25:04</t>
  </si>
  <si>
    <t>11:45:18</t>
  </si>
  <si>
    <t>11:49:11</t>
  </si>
  <si>
    <t>11:57:35</t>
  </si>
  <si>
    <t>12:30:35</t>
  </si>
  <si>
    <t>12:30:50</t>
  </si>
  <si>
    <t>12:45:28</t>
  </si>
  <si>
    <t>13:34:03</t>
  </si>
  <si>
    <t>13:39:21</t>
  </si>
  <si>
    <t>AP132C</t>
  </si>
  <si>
    <t>14:02:58</t>
  </si>
  <si>
    <t>15:01:43</t>
  </si>
  <si>
    <t>15:58:44</t>
  </si>
  <si>
    <t>16:09:07</t>
  </si>
  <si>
    <t>16:27:20</t>
  </si>
  <si>
    <t>17:10:41</t>
  </si>
  <si>
    <t>19:58:29</t>
  </si>
  <si>
    <t>19:58:59</t>
  </si>
  <si>
    <t>SSD532</t>
  </si>
  <si>
    <t>24/05/2019</t>
  </si>
  <si>
    <t>01:37:07</t>
  </si>
  <si>
    <t>05:15:45</t>
  </si>
  <si>
    <t>05:51:38</t>
  </si>
  <si>
    <t>08:52:44</t>
  </si>
  <si>
    <t>09:07:34</t>
  </si>
  <si>
    <t>09:17:17</t>
  </si>
  <si>
    <t>09:55:58</t>
  </si>
  <si>
    <t>09:59:17</t>
  </si>
  <si>
    <t>10:03:29</t>
  </si>
  <si>
    <t>10:09:53</t>
  </si>
  <si>
    <t>10:49:08</t>
  </si>
  <si>
    <t>12:34:42</t>
  </si>
  <si>
    <t>12:35:02</t>
  </si>
  <si>
    <t>14:42:54</t>
  </si>
  <si>
    <t>16:28:33</t>
  </si>
  <si>
    <t>17:17:07</t>
  </si>
  <si>
    <t>17:18:52</t>
  </si>
  <si>
    <t>SA520G</t>
  </si>
  <si>
    <t>17:47:27</t>
  </si>
  <si>
    <t>20:05:53</t>
  </si>
  <si>
    <t>20:41:01</t>
  </si>
  <si>
    <t>20:59:46</t>
  </si>
  <si>
    <t>22:36:30</t>
  </si>
  <si>
    <t>25/05/2019</t>
  </si>
  <si>
    <t>08:52:05</t>
  </si>
  <si>
    <t>08:52:30</t>
  </si>
  <si>
    <t>09:22:11</t>
  </si>
  <si>
    <t>09:28:53</t>
  </si>
  <si>
    <t>10:33:59</t>
  </si>
  <si>
    <t>10:52:45</t>
  </si>
  <si>
    <t>11:06:47</t>
  </si>
  <si>
    <t>11:35:13</t>
  </si>
  <si>
    <t>16:38:40</t>
  </si>
  <si>
    <t>17:00:21</t>
  </si>
  <si>
    <t>17:31:51</t>
  </si>
  <si>
    <t>20:32:24</t>
  </si>
  <si>
    <t>21:04:08</t>
  </si>
  <si>
    <t>22:15:46</t>
  </si>
  <si>
    <t>22:48:02</t>
  </si>
  <si>
    <t>23:30:51</t>
  </si>
  <si>
    <t>26/05/2019</t>
  </si>
  <si>
    <t>00:04:26</t>
  </si>
  <si>
    <t>05:23:37</t>
  </si>
  <si>
    <t>08:09:04</t>
  </si>
  <si>
    <t>08:17:14</t>
  </si>
  <si>
    <t>08:27:08</t>
  </si>
  <si>
    <t>08:30:22</t>
  </si>
  <si>
    <t>09:02:52</t>
  </si>
  <si>
    <t>10:15:11</t>
  </si>
  <si>
    <t>11:25:29</t>
  </si>
  <si>
    <t>13:14:43</t>
  </si>
  <si>
    <t>16:33:32</t>
  </si>
  <si>
    <t>16:52:54</t>
  </si>
  <si>
    <t>17:08:08</t>
  </si>
  <si>
    <t>18:10:18</t>
  </si>
  <si>
    <t>22:15:59</t>
  </si>
  <si>
    <t>CBD366P</t>
  </si>
  <si>
    <t>23:49:07</t>
  </si>
  <si>
    <t>27/05/2019</t>
  </si>
  <si>
    <t>00:27:51</t>
  </si>
  <si>
    <t>02:16:04</t>
  </si>
  <si>
    <t>05:41:34</t>
  </si>
  <si>
    <t>06:12:36</t>
  </si>
  <si>
    <t>07:22:48</t>
  </si>
  <si>
    <t>08:02:58</t>
  </si>
  <si>
    <t>08:53:11</t>
  </si>
  <si>
    <t>08:55:39</t>
  </si>
  <si>
    <t>09:08:48</t>
  </si>
  <si>
    <t>09:10:25</t>
  </si>
  <si>
    <t>09:34:33</t>
  </si>
  <si>
    <t>09:55:01</t>
  </si>
  <si>
    <t>09:55:43</t>
  </si>
  <si>
    <t>10:07:12</t>
  </si>
  <si>
    <t>SD36400</t>
  </si>
  <si>
    <t>10:08:54</t>
  </si>
  <si>
    <t>10:25:47</t>
  </si>
  <si>
    <t>11:10:26</t>
  </si>
  <si>
    <t>11:19:08</t>
  </si>
  <si>
    <t>12:08:02</t>
  </si>
  <si>
    <t>12:08:59</t>
  </si>
  <si>
    <t>12:30:09</t>
  </si>
  <si>
    <t>13:19:37</t>
  </si>
  <si>
    <t>13:30:25</t>
  </si>
  <si>
    <t>13:31:31</t>
  </si>
  <si>
    <t>15:20:44</t>
  </si>
  <si>
    <t>16:05:59</t>
  </si>
  <si>
    <t>16:49:10</t>
  </si>
  <si>
    <t>17:24:40</t>
  </si>
  <si>
    <t>22:03:00</t>
  </si>
  <si>
    <t>22:06:43</t>
  </si>
  <si>
    <t>28/05/2019</t>
  </si>
  <si>
    <t>00:05:28</t>
  </si>
  <si>
    <t>07:17:45</t>
  </si>
  <si>
    <t>08:58:36</t>
  </si>
  <si>
    <t>09:25:24</t>
  </si>
  <si>
    <t>09:36:24</t>
  </si>
  <si>
    <t>09:44:16</t>
  </si>
  <si>
    <t>09:45:43</t>
  </si>
  <si>
    <t>10:08:07</t>
  </si>
  <si>
    <t>10:18:08</t>
  </si>
  <si>
    <t>10:18:42</t>
  </si>
  <si>
    <t>12:08:42</t>
  </si>
  <si>
    <t>12:41:59</t>
  </si>
  <si>
    <t>13:52:04</t>
  </si>
  <si>
    <t>14:12:09</t>
  </si>
  <si>
    <t>14:16:57</t>
  </si>
  <si>
    <t>15:18:22</t>
  </si>
  <si>
    <t>15:31:46</t>
  </si>
  <si>
    <t>15:41:04</t>
  </si>
  <si>
    <t>16:14:15</t>
  </si>
  <si>
    <t>19:34:48</t>
  </si>
  <si>
    <t>20:20:55</t>
  </si>
  <si>
    <t>21:16:32</t>
  </si>
  <si>
    <t>21:16:37</t>
  </si>
  <si>
    <t>22:02:47</t>
  </si>
  <si>
    <t>29/05/2019</t>
  </si>
  <si>
    <t>00:38:00</t>
  </si>
  <si>
    <t>04:39:23</t>
  </si>
  <si>
    <t>06:20:31</t>
  </si>
  <si>
    <t>06:24:36</t>
  </si>
  <si>
    <t>07:44:33</t>
  </si>
  <si>
    <t>08:02:19</t>
  </si>
  <si>
    <t>08:21:25</t>
  </si>
  <si>
    <t>08:40:04</t>
  </si>
  <si>
    <t>08:44:47</t>
  </si>
  <si>
    <t>09:12:19</t>
  </si>
  <si>
    <t>09:29:04</t>
  </si>
  <si>
    <t>09:31:22</t>
  </si>
  <si>
    <t>09:37:18</t>
  </si>
  <si>
    <t>09:45:30</t>
  </si>
  <si>
    <t>09:54:15</t>
  </si>
  <si>
    <t>10:22:23</t>
  </si>
  <si>
    <t>10:22:30</t>
  </si>
  <si>
    <t>10:41:52</t>
  </si>
  <si>
    <t>10:59:35</t>
  </si>
  <si>
    <t>11:03:04</t>
  </si>
  <si>
    <t>11:15:03</t>
  </si>
  <si>
    <t>11:58:50</t>
  </si>
  <si>
    <t>12:50:36</t>
  </si>
  <si>
    <t>12:58:14</t>
  </si>
  <si>
    <t>12:59:49</t>
  </si>
  <si>
    <t>13:10:15</t>
  </si>
  <si>
    <t>13:36:51</t>
  </si>
  <si>
    <t>13:40:32</t>
  </si>
  <si>
    <t>SD44302</t>
  </si>
  <si>
    <t>SSD116</t>
  </si>
  <si>
    <t>14:22:01</t>
  </si>
  <si>
    <t>14:39:34</t>
  </si>
  <si>
    <t>15:10:57</t>
  </si>
  <si>
    <t>16:41:10</t>
  </si>
  <si>
    <t>BU06</t>
  </si>
  <si>
    <t>16:54:22</t>
  </si>
  <si>
    <t>17:47:06</t>
  </si>
  <si>
    <t>18:27:58</t>
  </si>
  <si>
    <t>18:52:38</t>
  </si>
  <si>
    <t>19:06:14</t>
  </si>
  <si>
    <t>19:29:54</t>
  </si>
  <si>
    <t>19:46:42</t>
  </si>
  <si>
    <t>20:07:10</t>
  </si>
  <si>
    <t>21:02:02</t>
  </si>
  <si>
    <t>22:03:26</t>
  </si>
  <si>
    <t>22:53:25</t>
  </si>
  <si>
    <t>22:57:51</t>
  </si>
  <si>
    <t>30/05/2019</t>
  </si>
  <si>
    <t>00:27:04</t>
  </si>
  <si>
    <t>07:25:03</t>
  </si>
  <si>
    <t>07:43:19</t>
  </si>
  <si>
    <t>08:02:18</t>
  </si>
  <si>
    <t>08:07:20</t>
  </si>
  <si>
    <t>08:13:06</t>
  </si>
  <si>
    <t>08:25:48</t>
  </si>
  <si>
    <t>08:29:36</t>
  </si>
  <si>
    <t>08:37:51</t>
  </si>
  <si>
    <t>08:53:07</t>
  </si>
  <si>
    <t>11:57:24</t>
  </si>
  <si>
    <t>12:00:21</t>
  </si>
  <si>
    <t>13:04:38</t>
  </si>
  <si>
    <t>13:41:11</t>
  </si>
  <si>
    <t>13:41:39</t>
  </si>
  <si>
    <t>14:31:46</t>
  </si>
  <si>
    <t>14:35:14</t>
  </si>
  <si>
    <t>16:13:48</t>
  </si>
  <si>
    <t>17:12:03</t>
  </si>
  <si>
    <t>17:21:53</t>
  </si>
  <si>
    <t>17:51:48</t>
  </si>
  <si>
    <t>17:56:28</t>
  </si>
  <si>
    <t>19:21:39</t>
  </si>
  <si>
    <t>19:26:18</t>
  </si>
  <si>
    <t>20:03:38</t>
  </si>
  <si>
    <t>20:20:30</t>
  </si>
  <si>
    <t>20:57:41</t>
  </si>
  <si>
    <t>21:36:43</t>
  </si>
  <si>
    <t>22:50:00</t>
  </si>
  <si>
    <t>23:08:44</t>
  </si>
  <si>
    <t>31/05/2019</t>
  </si>
  <si>
    <t>00:32:00</t>
  </si>
  <si>
    <t>08:20:41</t>
  </si>
  <si>
    <t>08:47:03</t>
  </si>
  <si>
    <t>09:08:05</t>
  </si>
  <si>
    <t>09:12:31</t>
  </si>
  <si>
    <t>09:26:05</t>
  </si>
  <si>
    <t>09:33:07</t>
  </si>
  <si>
    <t>09:38:06</t>
  </si>
  <si>
    <t>09:41:08</t>
  </si>
  <si>
    <t>09:43:46</t>
  </si>
  <si>
    <t>09:49:05</t>
  </si>
  <si>
    <t>09:55:22</t>
  </si>
  <si>
    <t>09:55:59</t>
  </si>
  <si>
    <t>10:00:05</t>
  </si>
  <si>
    <t>10:05:13</t>
  </si>
  <si>
    <t>HH130G</t>
  </si>
  <si>
    <t>10:31:57</t>
  </si>
  <si>
    <t>10:35:34</t>
  </si>
  <si>
    <t>10:45:59</t>
  </si>
  <si>
    <t>10:52:09</t>
  </si>
  <si>
    <t>12:02:30</t>
  </si>
  <si>
    <t>12:12:07</t>
  </si>
  <si>
    <t>12:37:56</t>
  </si>
  <si>
    <t>12:56:08</t>
  </si>
  <si>
    <t>13:10:58</t>
  </si>
  <si>
    <t>14:12:54</t>
  </si>
  <si>
    <t>15:40:13</t>
  </si>
  <si>
    <t>17:16:53</t>
  </si>
  <si>
    <t>17:26:28</t>
  </si>
  <si>
    <t>18:15:54</t>
  </si>
  <si>
    <t>18:28:13</t>
  </si>
  <si>
    <t>20:36:23</t>
  </si>
  <si>
    <t>23:06:32</t>
  </si>
  <si>
    <t>1/06/2019</t>
  </si>
  <si>
    <t>00:12:05</t>
  </si>
  <si>
    <t>08:20:31</t>
  </si>
  <si>
    <t>08:56:08</t>
  </si>
  <si>
    <t>09:50:09</t>
  </si>
  <si>
    <t>12:27:05</t>
  </si>
  <si>
    <t>13:22:18</t>
  </si>
  <si>
    <t>13:22:35</t>
  </si>
  <si>
    <t>14:20:26</t>
  </si>
  <si>
    <t>16:12:10</t>
  </si>
  <si>
    <t>21:08:17</t>
  </si>
  <si>
    <t>21:45:28</t>
  </si>
  <si>
    <t>2/06/2019</t>
  </si>
  <si>
    <t>06:18:28</t>
  </si>
  <si>
    <t>07:38:24</t>
  </si>
  <si>
    <t>08:01:25</t>
  </si>
  <si>
    <t>08:26:03</t>
  </si>
  <si>
    <t>09:43:02</t>
  </si>
  <si>
    <t>17:14:51</t>
  </si>
  <si>
    <t>17:30:46</t>
  </si>
  <si>
    <t>18:01:10</t>
  </si>
  <si>
    <t>19:51:09</t>
  </si>
  <si>
    <t>21:45:09</t>
  </si>
  <si>
    <t>22:27:12</t>
  </si>
  <si>
    <t>CBD353T</t>
  </si>
  <si>
    <t>22:39:34</t>
  </si>
  <si>
    <t>23:48:17</t>
  </si>
  <si>
    <t>3/06/2019</t>
  </si>
  <si>
    <t>00:28:32</t>
  </si>
  <si>
    <t>07:07:34</t>
  </si>
  <si>
    <t>07:58:44</t>
  </si>
  <si>
    <t>08:31:02</t>
  </si>
  <si>
    <t>08:44:43</t>
  </si>
  <si>
    <t>09:15:44</t>
  </si>
  <si>
    <t>09:19:32</t>
  </si>
  <si>
    <t>09:53:20</t>
  </si>
  <si>
    <t>10:01:49</t>
  </si>
  <si>
    <t>10:11:33</t>
  </si>
  <si>
    <t>10:17:28</t>
  </si>
  <si>
    <t>10:52:49</t>
  </si>
  <si>
    <t>10:56:46</t>
  </si>
  <si>
    <t>11:39:12</t>
  </si>
  <si>
    <t>12:13:06</t>
  </si>
  <si>
    <t>12:15:05</t>
  </si>
  <si>
    <t>12:20:28</t>
  </si>
  <si>
    <t>12:35:55</t>
  </si>
  <si>
    <t>13:02:14</t>
  </si>
  <si>
    <t>13:10:43</t>
  </si>
  <si>
    <t>13:27:52</t>
  </si>
  <si>
    <t>15:38:09</t>
  </si>
  <si>
    <t>16:19:09</t>
  </si>
  <si>
    <t>16:23:35</t>
  </si>
  <si>
    <t>NA35</t>
  </si>
  <si>
    <t>16:25:42</t>
  </si>
  <si>
    <t>SSD242</t>
  </si>
  <si>
    <t>17:34:41</t>
  </si>
  <si>
    <t>18:22:41</t>
  </si>
  <si>
    <t>19:16:54</t>
  </si>
  <si>
    <t>19:31:26</t>
  </si>
  <si>
    <t>19:52:57</t>
  </si>
  <si>
    <t>20:46:13</t>
  </si>
  <si>
    <t>20:54:28</t>
  </si>
  <si>
    <t>21:25:58</t>
  </si>
  <si>
    <t>22:05:45</t>
  </si>
  <si>
    <t>22:48:07</t>
  </si>
  <si>
    <t>4/06/2019</t>
  </si>
  <si>
    <t>05:28:51</t>
  </si>
  <si>
    <t>08:00:09</t>
  </si>
  <si>
    <t>08:20:43</t>
  </si>
  <si>
    <t>08:21:59</t>
  </si>
  <si>
    <t>08:40:28</t>
  </si>
  <si>
    <t>09:25:28</t>
  </si>
  <si>
    <t>09:27:25</t>
  </si>
  <si>
    <t>10:45:29</t>
  </si>
  <si>
    <t>11:24:38</t>
  </si>
  <si>
    <t>11:52:57</t>
  </si>
  <si>
    <t>WHY11</t>
  </si>
  <si>
    <t>12:35:54</t>
  </si>
  <si>
    <t>13:07:01</t>
  </si>
  <si>
    <t>13:07:05</t>
  </si>
  <si>
    <t>13:36:00</t>
  </si>
  <si>
    <t>13:41:29</t>
  </si>
  <si>
    <t>16:58:53</t>
  </si>
  <si>
    <t>17:59:49</t>
  </si>
  <si>
    <t>19:30:55</t>
  </si>
  <si>
    <t>20:08:23</t>
  </si>
  <si>
    <t>20:18:01</t>
  </si>
  <si>
    <t>21:12:49</t>
  </si>
  <si>
    <t>22:47:20</t>
  </si>
  <si>
    <t>5/06/2019</t>
  </si>
  <si>
    <t>02:58:49</t>
  </si>
  <si>
    <t>05:05:24</t>
  </si>
  <si>
    <t>06:01:38</t>
  </si>
  <si>
    <t>06:42:36</t>
  </si>
  <si>
    <t>07:15:23</t>
  </si>
  <si>
    <t>08:05:19</t>
  </si>
  <si>
    <t>08:15:25</t>
  </si>
  <si>
    <t>09:07:55</t>
  </si>
  <si>
    <t>09:15:36</t>
  </si>
  <si>
    <t>09:25:10</t>
  </si>
  <si>
    <t>09:25:39</t>
  </si>
  <si>
    <t>09:28:47</t>
  </si>
  <si>
    <t>09:30:51</t>
  </si>
  <si>
    <t>09:37:44</t>
  </si>
  <si>
    <t>10:05:08</t>
  </si>
  <si>
    <t>10:48:54</t>
  </si>
  <si>
    <t>10:51:35</t>
  </si>
  <si>
    <t>10:55:16</t>
  </si>
  <si>
    <t>11:21:47</t>
  </si>
  <si>
    <t>11:48:27</t>
  </si>
  <si>
    <t>12:17:24</t>
  </si>
  <si>
    <t>14:15:47</t>
  </si>
  <si>
    <t>14:28:55</t>
  </si>
  <si>
    <t>14:54:04</t>
  </si>
  <si>
    <t>15:05:27</t>
  </si>
  <si>
    <t>17:44:51</t>
  </si>
  <si>
    <t>18:36:44</t>
  </si>
  <si>
    <t>19:25:01</t>
  </si>
  <si>
    <t>20:12:15</t>
  </si>
  <si>
    <t>20:18:29</t>
  </si>
  <si>
    <t>20:39:40</t>
  </si>
  <si>
    <t>20:49:11</t>
  </si>
  <si>
    <t>22:40:54</t>
  </si>
  <si>
    <t>CBD366H</t>
  </si>
  <si>
    <t>6/06/2019</t>
  </si>
  <si>
    <t>07:07:36</t>
  </si>
  <si>
    <t>08:45:51</t>
  </si>
  <si>
    <t>08:54:46</t>
  </si>
  <si>
    <t>08:57:08</t>
  </si>
  <si>
    <t>09:08:16</t>
  </si>
  <si>
    <t>09:10:18</t>
  </si>
  <si>
    <t>09:11:37</t>
  </si>
  <si>
    <t>09:20:28</t>
  </si>
  <si>
    <t>09:20:30</t>
  </si>
  <si>
    <t>09:22:41</t>
  </si>
  <si>
    <t>09:24:35</t>
  </si>
  <si>
    <t>09:30:47</t>
  </si>
  <si>
    <t>09:38:43</t>
  </si>
  <si>
    <t>10:05:27</t>
  </si>
  <si>
    <t>10:14:08</t>
  </si>
  <si>
    <t>10:17:36</t>
  </si>
  <si>
    <t>10:38:49</t>
  </si>
  <si>
    <t>11:34:27</t>
  </si>
  <si>
    <t>11:34:49</t>
  </si>
  <si>
    <t>13:51:21</t>
  </si>
  <si>
    <t>14:42:19</t>
  </si>
  <si>
    <t>16:52:25</t>
  </si>
  <si>
    <t>18:46:26</t>
  </si>
  <si>
    <t>19:33:21</t>
  </si>
  <si>
    <t>20:34:40</t>
  </si>
  <si>
    <t>22:58:51</t>
  </si>
  <si>
    <t>23:39:51</t>
  </si>
  <si>
    <t>7/06/2019</t>
  </si>
  <si>
    <t>06:29:01</t>
  </si>
  <si>
    <t>08:49:06</t>
  </si>
  <si>
    <t>08:57:40</t>
  </si>
  <si>
    <t>08:57:47</t>
  </si>
  <si>
    <t>09:00:19</t>
  </si>
  <si>
    <t>09:07:18</t>
  </si>
  <si>
    <t>09:09:45</t>
  </si>
  <si>
    <t>09:34:31</t>
  </si>
  <si>
    <t>09:41:55</t>
  </si>
  <si>
    <t>09:50:14</t>
  </si>
  <si>
    <t>10:19:01</t>
  </si>
  <si>
    <t>10:21:06</t>
  </si>
  <si>
    <t>10:34:46</t>
  </si>
  <si>
    <t>11:50:04</t>
  </si>
  <si>
    <t>12:47:36</t>
  </si>
  <si>
    <t>13:24:24</t>
  </si>
  <si>
    <t>15:35:50</t>
  </si>
  <si>
    <t>17:56:51</t>
  </si>
  <si>
    <t>18:27:24</t>
  </si>
  <si>
    <t>19:03:36</t>
  </si>
  <si>
    <t>20:36:58</t>
  </si>
  <si>
    <t>22:42:16</t>
  </si>
  <si>
    <t>8/06/2019</t>
  </si>
  <si>
    <t>00:44:53</t>
  </si>
  <si>
    <t>00:45:28</t>
  </si>
  <si>
    <t>03:01:12</t>
  </si>
  <si>
    <t>08:04:22</t>
  </si>
  <si>
    <t>08:22:29</t>
  </si>
  <si>
    <t>08:57:35</t>
  </si>
  <si>
    <t>10:11:35</t>
  </si>
  <si>
    <t>10:23:17</t>
  </si>
  <si>
    <t>11:12:18</t>
  </si>
  <si>
    <t>13:05:13</t>
  </si>
  <si>
    <t>16:59:43</t>
  </si>
  <si>
    <t>17:58:20</t>
  </si>
  <si>
    <t>19:44:19</t>
  </si>
  <si>
    <t>19:50:29</t>
  </si>
  <si>
    <t>21:05:04</t>
  </si>
  <si>
    <t>21:55:03</t>
  </si>
  <si>
    <t>9/06/2019</t>
  </si>
  <si>
    <t>04:16:55</t>
  </si>
  <si>
    <t>07:09:51</t>
  </si>
  <si>
    <t>09:26:31</t>
  </si>
  <si>
    <t>BS0211</t>
  </si>
  <si>
    <t>10:42:37</t>
  </si>
  <si>
    <t>12:29:52</t>
  </si>
  <si>
    <t>16:11:30</t>
  </si>
  <si>
    <t>16:24:12</t>
  </si>
  <si>
    <t>16:25:34</t>
  </si>
  <si>
    <t>16:48:24</t>
  </si>
  <si>
    <t>17:26:52</t>
  </si>
  <si>
    <t>18:42:14</t>
  </si>
  <si>
    <t>19:07:01</t>
  </si>
  <si>
    <t>19:31:36</t>
  </si>
  <si>
    <t>21:14:20</t>
  </si>
  <si>
    <t>21:24:35</t>
  </si>
  <si>
    <t>22:38:14</t>
  </si>
  <si>
    <t>22:38:48</t>
  </si>
  <si>
    <t>23:24:39</t>
  </si>
  <si>
    <t>23:26:23</t>
  </si>
  <si>
    <t>10/06/2019</t>
  </si>
  <si>
    <t>00:06:51</t>
  </si>
  <si>
    <t>01:23:38</t>
  </si>
  <si>
    <t>01:44:15</t>
  </si>
  <si>
    <t>01:50:36</t>
  </si>
  <si>
    <t>02:39:57</t>
  </si>
  <si>
    <t>03:37:49</t>
  </si>
  <si>
    <t>03:56:34</t>
  </si>
  <si>
    <t>07:05:27</t>
  </si>
  <si>
    <t>07:33:50</t>
  </si>
  <si>
    <t>09:34:10</t>
  </si>
  <si>
    <t>10:01:36</t>
  </si>
  <si>
    <t>11:21:30</t>
  </si>
  <si>
    <t>MI13</t>
  </si>
  <si>
    <t>12:31:56</t>
  </si>
  <si>
    <t>14:28:44</t>
  </si>
  <si>
    <t>15:10:29</t>
  </si>
  <si>
    <t>15:45:26</t>
  </si>
  <si>
    <t>16:34:09</t>
  </si>
  <si>
    <t>17:47:31</t>
  </si>
  <si>
    <t>19:27:12</t>
  </si>
  <si>
    <t>22:05:26</t>
  </si>
  <si>
    <t>23:24:00</t>
  </si>
  <si>
    <t>23:58:34</t>
  </si>
  <si>
    <t>11/06/2019</t>
  </si>
  <si>
    <t>04:56:49</t>
  </si>
  <si>
    <t>05:52:22</t>
  </si>
  <si>
    <t>05:58:24</t>
  </si>
  <si>
    <t>08:43:53</t>
  </si>
  <si>
    <t>08:49:26</t>
  </si>
  <si>
    <t>08:58:27</t>
  </si>
  <si>
    <t>09:10:55</t>
  </si>
  <si>
    <t>10:19:05</t>
  </si>
  <si>
    <t>10:23:12</t>
  </si>
  <si>
    <t>G21</t>
  </si>
  <si>
    <t>10:54:47</t>
  </si>
  <si>
    <t>11:17:48</t>
  </si>
  <si>
    <t>11:27:51</t>
  </si>
  <si>
    <t>11:40:56</t>
  </si>
  <si>
    <t>12:56:29</t>
  </si>
  <si>
    <t>13:08:41</t>
  </si>
  <si>
    <t>15:08:04</t>
  </si>
  <si>
    <t>19:01:21</t>
  </si>
  <si>
    <t>21:20:40</t>
  </si>
  <si>
    <t>21:22:36</t>
  </si>
  <si>
    <t>22:26:48</t>
  </si>
  <si>
    <t>23:49:12</t>
  </si>
  <si>
    <t>12/06/2019</t>
  </si>
  <si>
    <t>00:17:24</t>
  </si>
  <si>
    <t>00:50:53</t>
  </si>
  <si>
    <t>01:06:00</t>
  </si>
  <si>
    <t>01:51:48</t>
  </si>
  <si>
    <t>02:18:53</t>
  </si>
  <si>
    <t>CBD353P</t>
  </si>
  <si>
    <t>03:19:02</t>
  </si>
  <si>
    <t>04:40:09</t>
  </si>
  <si>
    <t>05:06:24</t>
  </si>
  <si>
    <t>05:32:35</t>
  </si>
  <si>
    <t>06:52:52</t>
  </si>
  <si>
    <t>07:03:39</t>
  </si>
  <si>
    <t>07:17:39</t>
  </si>
  <si>
    <t>08:00:46</t>
  </si>
  <si>
    <t>08:05:44</t>
  </si>
  <si>
    <t>08:33:21</t>
  </si>
  <si>
    <t>08:56:04</t>
  </si>
  <si>
    <t>09:04:03</t>
  </si>
  <si>
    <t>09:38:24</t>
  </si>
  <si>
    <t>10:00:57</t>
  </si>
  <si>
    <t>10:23:05</t>
  </si>
  <si>
    <t>10:30:25</t>
  </si>
  <si>
    <t>10:50:40</t>
  </si>
  <si>
    <t>11:00:31</t>
  </si>
  <si>
    <t>11:30:36</t>
  </si>
  <si>
    <t>11:58:34</t>
  </si>
  <si>
    <t>12:54:39</t>
  </si>
  <si>
    <t>14:45:49</t>
  </si>
  <si>
    <t>14:51:12</t>
  </si>
  <si>
    <t>15:26:01</t>
  </si>
  <si>
    <t>EL01X</t>
  </si>
  <si>
    <t>15:41:09</t>
  </si>
  <si>
    <t>15:43:38</t>
  </si>
  <si>
    <t>17:08:43</t>
  </si>
  <si>
    <t>17:30:23</t>
  </si>
  <si>
    <t>18:19:30</t>
  </si>
  <si>
    <t>18:33:23</t>
  </si>
  <si>
    <t>18:53:25</t>
  </si>
  <si>
    <t>19:03:12</t>
  </si>
  <si>
    <t>19:10:58</t>
  </si>
  <si>
    <t>19:18:57</t>
  </si>
  <si>
    <t>19:46:36</t>
  </si>
  <si>
    <t>20:22:15</t>
  </si>
  <si>
    <t>20:23:05</t>
  </si>
  <si>
    <t>13/06/2019</t>
  </si>
  <si>
    <t>04:30:16</t>
  </si>
  <si>
    <t>06:20:15</t>
  </si>
  <si>
    <t>08:37:13</t>
  </si>
  <si>
    <t>08:49:16</t>
  </si>
  <si>
    <t>09:05:26</t>
  </si>
  <si>
    <t>09:12:58</t>
  </si>
  <si>
    <t>09:18:17</t>
  </si>
  <si>
    <t>09:27:39</t>
  </si>
  <si>
    <t>09:41:39</t>
  </si>
  <si>
    <t>10:31:39</t>
  </si>
  <si>
    <t>10:43:22</t>
  </si>
  <si>
    <t>10:45:28</t>
  </si>
  <si>
    <t>10:56:16</t>
  </si>
  <si>
    <t>11:35:17</t>
  </si>
  <si>
    <t>11:44:42</t>
  </si>
  <si>
    <t>11:53:04</t>
  </si>
  <si>
    <t>12:19:35</t>
  </si>
  <si>
    <t>13:37:23</t>
  </si>
  <si>
    <t>15:00:30</t>
  </si>
  <si>
    <t>15:02:00</t>
  </si>
  <si>
    <t>16:17:14</t>
  </si>
  <si>
    <t>17:31:48</t>
  </si>
  <si>
    <t>17:55:14</t>
  </si>
  <si>
    <t>18:03:15</t>
  </si>
  <si>
    <t>18:13:38</t>
  </si>
  <si>
    <t>20:14:26</t>
  </si>
  <si>
    <t>21:29:35</t>
  </si>
  <si>
    <t>22:26:09</t>
  </si>
  <si>
    <t>23:04:35</t>
  </si>
  <si>
    <t>14/06/2019</t>
  </si>
  <si>
    <t>05:00:14</t>
  </si>
  <si>
    <t>07:46:25</t>
  </si>
  <si>
    <t>08:04:53</t>
  </si>
  <si>
    <t>08:22:11</t>
  </si>
  <si>
    <t>08:38:00</t>
  </si>
  <si>
    <t>08:38:56</t>
  </si>
  <si>
    <t>08:57:42</t>
  </si>
  <si>
    <t>09:01:43</t>
  </si>
  <si>
    <t>09:03:58</t>
  </si>
  <si>
    <t>09:11:41</t>
  </si>
  <si>
    <t>09:18:02</t>
  </si>
  <si>
    <t>09:24:27</t>
  </si>
  <si>
    <t>09:42:54</t>
  </si>
  <si>
    <t>09:43:23</t>
  </si>
  <si>
    <t>10:09:17</t>
  </si>
  <si>
    <t>10:14:28</t>
  </si>
  <si>
    <t>10:20:38</t>
  </si>
  <si>
    <t>10:38:06</t>
  </si>
  <si>
    <t>10:55:01</t>
  </si>
  <si>
    <t>11:49:19</t>
  </si>
  <si>
    <t>12:14:47</t>
  </si>
  <si>
    <t>12:39:17</t>
  </si>
  <si>
    <t>12:48:59</t>
  </si>
  <si>
    <t>15:15:30</t>
  </si>
  <si>
    <t>16:41:50</t>
  </si>
  <si>
    <t>17:05:20</t>
  </si>
  <si>
    <t>17:22:01</t>
  </si>
  <si>
    <t>17:58:00</t>
  </si>
  <si>
    <t>18:08:51</t>
  </si>
  <si>
    <t>19:01:14</t>
  </si>
  <si>
    <t>23:26:34</t>
  </si>
  <si>
    <t>15/06/2019</t>
  </si>
  <si>
    <t>05:01:12</t>
  </si>
  <si>
    <t>06:11:21</t>
  </si>
  <si>
    <t>07:11:10</t>
  </si>
  <si>
    <t>07:55:39</t>
  </si>
  <si>
    <t>08:07:52</t>
  </si>
  <si>
    <t>09:13:56</t>
  </si>
  <si>
    <t>12:35:11</t>
  </si>
  <si>
    <t>12:42:00</t>
  </si>
  <si>
    <t>15:11:01</t>
  </si>
  <si>
    <t>15:22:25</t>
  </si>
  <si>
    <t>17:17:36</t>
  </si>
  <si>
    <t>22:09:52</t>
  </si>
  <si>
    <t>16/06/2019</t>
  </si>
  <si>
    <t>05:43:24</t>
  </si>
  <si>
    <t>07:53:05</t>
  </si>
  <si>
    <t>08:07:33</t>
  </si>
  <si>
    <t>SD34405</t>
  </si>
  <si>
    <t>08:38:41</t>
  </si>
  <si>
    <t>09:13:27</t>
  </si>
  <si>
    <t>09:51:57</t>
  </si>
  <si>
    <t>10:20:27</t>
  </si>
  <si>
    <t>11:58:26</t>
  </si>
  <si>
    <t>12:46:25</t>
  </si>
  <si>
    <t>13:04:39</t>
  </si>
  <si>
    <t>14:35:15</t>
  </si>
  <si>
    <t>16:32:42</t>
  </si>
  <si>
    <t>18:03:25</t>
  </si>
  <si>
    <t>18:16:39</t>
  </si>
  <si>
    <t>18:48:45</t>
  </si>
  <si>
    <t>20:58:06</t>
  </si>
  <si>
    <t>17/06/2019</t>
  </si>
  <si>
    <t>00:30:20</t>
  </si>
  <si>
    <t>03:48:27</t>
  </si>
  <si>
    <t>05:05:20</t>
  </si>
  <si>
    <t>05:32:17</t>
  </si>
  <si>
    <t>06:50:16</t>
  </si>
  <si>
    <t>08:29:15</t>
  </si>
  <si>
    <t>08:34:41</t>
  </si>
  <si>
    <t>EL06H10</t>
  </si>
  <si>
    <t>09:04:05</t>
  </si>
  <si>
    <t>09:34:20</t>
  </si>
  <si>
    <t>09:37:40</t>
  </si>
  <si>
    <t>09:46:47</t>
  </si>
  <si>
    <t>09:53:30</t>
  </si>
  <si>
    <t>10:02:58</t>
  </si>
  <si>
    <t>10:31:09</t>
  </si>
  <si>
    <t>10:51:34</t>
  </si>
  <si>
    <t>10:58:34</t>
  </si>
  <si>
    <t>11:03:39</t>
  </si>
  <si>
    <t>11:04:13</t>
  </si>
  <si>
    <t>11:28:14</t>
  </si>
  <si>
    <t>11:50:18</t>
  </si>
  <si>
    <t>12:05:52</t>
  </si>
  <si>
    <t>12:17:02</t>
  </si>
  <si>
    <t>LX76</t>
  </si>
  <si>
    <t>12:22:56</t>
  </si>
  <si>
    <t>12:44:23</t>
  </si>
  <si>
    <t>13:21:22</t>
  </si>
  <si>
    <t>14:47:38</t>
  </si>
  <si>
    <t>15:20:26</t>
  </si>
  <si>
    <t>16:53:32</t>
  </si>
  <si>
    <t>17:15:49</t>
  </si>
  <si>
    <t>19:10:20</t>
  </si>
  <si>
    <t>19:40:07</t>
  </si>
  <si>
    <t>20:06:30</t>
  </si>
  <si>
    <t>23:48:41</t>
  </si>
  <si>
    <t>18/06/2019</t>
  </si>
  <si>
    <t>02:25:23</t>
  </si>
  <si>
    <t>03:12:55</t>
  </si>
  <si>
    <t>05:55:29</t>
  </si>
  <si>
    <t>SM349F / NL111A / NL451A</t>
  </si>
  <si>
    <t>08:33:50</t>
  </si>
  <si>
    <t>VH11 / VH12</t>
  </si>
  <si>
    <t>08:51:58</t>
  </si>
  <si>
    <t>09:22:38</t>
  </si>
  <si>
    <t>09:38:22</t>
  </si>
  <si>
    <t>09:53:29</t>
  </si>
  <si>
    <t>10:35:45</t>
  </si>
  <si>
    <t>10:39:59</t>
  </si>
  <si>
    <t>10:40:47</t>
  </si>
  <si>
    <t>10:49:31</t>
  </si>
  <si>
    <t>12:14:07</t>
  </si>
  <si>
    <t>12:29:34</t>
  </si>
  <si>
    <t>13:00:50</t>
  </si>
  <si>
    <t>13:30:02</t>
  </si>
  <si>
    <t>16:27:56</t>
  </si>
  <si>
    <t>17:47:05</t>
  </si>
  <si>
    <t>18:39:03</t>
  </si>
  <si>
    <t>19:01:07</t>
  </si>
  <si>
    <t>19:44:37</t>
  </si>
  <si>
    <t>19:46:31</t>
  </si>
  <si>
    <t>19:50:19</t>
  </si>
  <si>
    <t>21:13:25</t>
  </si>
  <si>
    <t>23:09:36</t>
  </si>
  <si>
    <t>19/06/2019</t>
  </si>
  <si>
    <t>05:21:51</t>
  </si>
  <si>
    <t>08:15:43</t>
  </si>
  <si>
    <t>08:34:07</t>
  </si>
  <si>
    <t>08:41:32</t>
  </si>
  <si>
    <t>08:58:56</t>
  </si>
  <si>
    <t>08:59:42</t>
  </si>
  <si>
    <t>09:24:56</t>
  </si>
  <si>
    <t>09:56:02</t>
  </si>
  <si>
    <t>SSD235</t>
  </si>
  <si>
    <t>10:05:05</t>
  </si>
  <si>
    <t>10:11:15</t>
  </si>
  <si>
    <t>10:11:44</t>
  </si>
  <si>
    <t>10:18:36</t>
  </si>
  <si>
    <t>10:35:54</t>
  </si>
  <si>
    <t>10:38:44</t>
  </si>
  <si>
    <t>11:04:16</t>
  </si>
  <si>
    <t>11:05:31</t>
  </si>
  <si>
    <t>11:15:47</t>
  </si>
  <si>
    <t>11:16:44</t>
  </si>
  <si>
    <t>11:26:16</t>
  </si>
  <si>
    <t>11:38:04</t>
  </si>
  <si>
    <t>12:21:47</t>
  </si>
  <si>
    <t>12:35:15</t>
  </si>
  <si>
    <t>12:41:49</t>
  </si>
  <si>
    <t>13:17:30</t>
  </si>
  <si>
    <t>13:29:09</t>
  </si>
  <si>
    <t>15:09:04</t>
  </si>
  <si>
    <t>MB31</t>
  </si>
  <si>
    <t>16:38:42</t>
  </si>
  <si>
    <t>18:22:31</t>
  </si>
  <si>
    <t>18:58:01</t>
  </si>
  <si>
    <t>19:07:28</t>
  </si>
  <si>
    <t>20:11:54</t>
  </si>
  <si>
    <t>20:48:34</t>
  </si>
  <si>
    <t>22:58:55</t>
  </si>
  <si>
    <t>23:21:08</t>
  </si>
  <si>
    <t>20/06/2019</t>
  </si>
  <si>
    <t>05:55:44</t>
  </si>
  <si>
    <t>07:06:18</t>
  </si>
  <si>
    <t>08:30:17</t>
  </si>
  <si>
    <t>08:31:14</t>
  </si>
  <si>
    <t>08:52:47</t>
  </si>
  <si>
    <t>08:53:28</t>
  </si>
  <si>
    <t>09:02:49</t>
  </si>
  <si>
    <t>09:12:14</t>
  </si>
  <si>
    <t>09:37:51</t>
  </si>
  <si>
    <t>09:38:35</t>
  </si>
  <si>
    <t>09:50:59</t>
  </si>
  <si>
    <t>10:32:06</t>
  </si>
  <si>
    <t>10:36:29</t>
  </si>
  <si>
    <t>10:54:39</t>
  </si>
  <si>
    <t>11:13:27</t>
  </si>
  <si>
    <t>12:08:08</t>
  </si>
  <si>
    <t>13:34:56</t>
  </si>
  <si>
    <t>14:28:36</t>
  </si>
  <si>
    <t>16:50:14</t>
  </si>
  <si>
    <t>17:42:30</t>
  </si>
  <si>
    <t>17:55:48</t>
  </si>
  <si>
    <t>17:56:17</t>
  </si>
  <si>
    <t>18:51:55</t>
  </si>
  <si>
    <t>20:15:28</t>
  </si>
  <si>
    <t>20:43:40</t>
  </si>
  <si>
    <t>23:21:25</t>
  </si>
  <si>
    <t>21/06/2019</t>
  </si>
  <si>
    <t>07:37:30</t>
  </si>
  <si>
    <t>08:19:33</t>
  </si>
  <si>
    <t>08:44:50</t>
  </si>
  <si>
    <t>09:41:41</t>
  </si>
  <si>
    <t>10:15:50</t>
  </si>
  <si>
    <t>10:18:44</t>
  </si>
  <si>
    <t>10:24:10</t>
  </si>
  <si>
    <t>10:28:19</t>
  </si>
  <si>
    <t>10:55:35</t>
  </si>
  <si>
    <t>11:38:33</t>
  </si>
  <si>
    <t>12:39:11</t>
  </si>
  <si>
    <t>13:50:39</t>
  </si>
  <si>
    <t>16:02:20</t>
  </si>
  <si>
    <t>NA20</t>
  </si>
  <si>
    <t>16:27:51</t>
  </si>
  <si>
    <t>18:45:56</t>
  </si>
  <si>
    <t>19:14:41</t>
  </si>
  <si>
    <t>21:18:44</t>
  </si>
  <si>
    <t>21:49:55</t>
  </si>
  <si>
    <t>22:56:40</t>
  </si>
  <si>
    <t>22/06/2019</t>
  </si>
  <si>
    <t>07:26:54</t>
  </si>
  <si>
    <t>07:27:22</t>
  </si>
  <si>
    <t>09:47:10</t>
  </si>
  <si>
    <t>09:57:25</t>
  </si>
  <si>
    <t>10:35:26</t>
  </si>
  <si>
    <t>10:36:56</t>
  </si>
  <si>
    <t>10:50:38</t>
  </si>
  <si>
    <t>12:13:35</t>
  </si>
  <si>
    <t>12:34:16</t>
  </si>
  <si>
    <t>12:47:54</t>
  </si>
  <si>
    <t>12:55:44</t>
  </si>
  <si>
    <t>20:12:17</t>
  </si>
  <si>
    <t>20:35:46</t>
  </si>
  <si>
    <t>21:11:27</t>
  </si>
  <si>
    <t>23:12:04</t>
  </si>
  <si>
    <t>23:44:56</t>
  </si>
  <si>
    <t>23/06/2019</t>
  </si>
  <si>
    <t>00:54:01</t>
  </si>
  <si>
    <t>05:42:06</t>
  </si>
  <si>
    <t>06:06:46</t>
  </si>
  <si>
    <t>06:11:27</t>
  </si>
  <si>
    <t>06:59:57</t>
  </si>
  <si>
    <t>07:30:08</t>
  </si>
  <si>
    <t>07:57:28</t>
  </si>
  <si>
    <t>08:24:24</t>
  </si>
  <si>
    <t>09:13:57</t>
  </si>
  <si>
    <t>09:27:31</t>
  </si>
  <si>
    <t>11:02:39</t>
  </si>
  <si>
    <t>12:03:04</t>
  </si>
  <si>
    <t>16:14:13</t>
  </si>
  <si>
    <t>SSD405</t>
  </si>
  <si>
    <t>18:17:04</t>
  </si>
  <si>
    <t>18:35:51</t>
  </si>
  <si>
    <t>18:40:44</t>
  </si>
  <si>
    <t>18:42:10</t>
  </si>
  <si>
    <t>18:48:39</t>
  </si>
  <si>
    <t>19:28:32</t>
  </si>
  <si>
    <t>23:17:56</t>
  </si>
  <si>
    <t>24/06/2019</t>
  </si>
  <si>
    <t>05:58:51</t>
  </si>
  <si>
    <t>07:04:23</t>
  </si>
  <si>
    <t>07:15:29</t>
  </si>
  <si>
    <t>08:16:08</t>
  </si>
  <si>
    <t>08:18:11</t>
  </si>
  <si>
    <t>08:27:32</t>
  </si>
  <si>
    <t>08:53:44</t>
  </si>
  <si>
    <t>09:00:12</t>
  </si>
  <si>
    <t>09:10:57</t>
  </si>
  <si>
    <t>09:20:25</t>
  </si>
  <si>
    <t>09:27:16</t>
  </si>
  <si>
    <t>09:44:56</t>
  </si>
  <si>
    <t>10:03:51</t>
  </si>
  <si>
    <t>10:10:26</t>
  </si>
  <si>
    <t>10:25:48</t>
  </si>
  <si>
    <t>10:27:29</t>
  </si>
  <si>
    <t>10:31:07</t>
  </si>
  <si>
    <t>10:33:44</t>
  </si>
  <si>
    <t>10:38:38</t>
  </si>
  <si>
    <t>11:13:51</t>
  </si>
  <si>
    <t>11:22:26</t>
  </si>
  <si>
    <t>13:10:35</t>
  </si>
  <si>
    <t>13:55:35</t>
  </si>
  <si>
    <t>14:42:43</t>
  </si>
  <si>
    <t>15:40:34</t>
  </si>
  <si>
    <t>17:38:56</t>
  </si>
  <si>
    <t>18:04:31</t>
  </si>
  <si>
    <t>18:16:06</t>
  </si>
  <si>
    <t>18:43:24</t>
  </si>
  <si>
    <t>20:40:04</t>
  </si>
  <si>
    <t>23:04:48</t>
  </si>
  <si>
    <t>23:10:05</t>
  </si>
  <si>
    <t>25/06/2019</t>
  </si>
  <si>
    <t>00:03:37</t>
  </si>
  <si>
    <t>02:01:35</t>
  </si>
  <si>
    <t>08:13:15</t>
  </si>
  <si>
    <t>08:52:14</t>
  </si>
  <si>
    <t>08:52:41</t>
  </si>
  <si>
    <t>08:54:43</t>
  </si>
  <si>
    <t>09:03:47</t>
  </si>
  <si>
    <t>09:03:51</t>
  </si>
  <si>
    <t>09:06:01</t>
  </si>
  <si>
    <t>09:20:22</t>
  </si>
  <si>
    <t>BU07</t>
  </si>
  <si>
    <t>09:34:34</t>
  </si>
  <si>
    <t>09:37:11</t>
  </si>
  <si>
    <t>09:50:46</t>
  </si>
  <si>
    <t>09:56:45</t>
  </si>
  <si>
    <t>10:48:03</t>
  </si>
  <si>
    <t>11:25:20</t>
  </si>
  <si>
    <t>11:42:41</t>
  </si>
  <si>
    <t>11:44:20</t>
  </si>
  <si>
    <t>12:14:38</t>
  </si>
  <si>
    <t>12:50:45</t>
  </si>
  <si>
    <t>13:09:33</t>
  </si>
  <si>
    <t>13:39:02</t>
  </si>
  <si>
    <t>13:50:52</t>
  </si>
  <si>
    <t>14:12:30</t>
  </si>
  <si>
    <t>14:13:03</t>
  </si>
  <si>
    <t>14:45:19</t>
  </si>
  <si>
    <t>15:34:37</t>
  </si>
  <si>
    <t>17:57:29</t>
  </si>
  <si>
    <t>17:58:08</t>
  </si>
  <si>
    <t>18:23:28</t>
  </si>
  <si>
    <t>19:23:19</t>
  </si>
  <si>
    <t>19:33:24</t>
  </si>
  <si>
    <t>22:56:04</t>
  </si>
  <si>
    <t>26/06/2019</t>
  </si>
  <si>
    <t>08:02:32</t>
  </si>
  <si>
    <t>08:48:26</t>
  </si>
  <si>
    <t>08:56:42</t>
  </si>
  <si>
    <t>09:05:43</t>
  </si>
  <si>
    <t>09:16:26</t>
  </si>
  <si>
    <t>09:27:41</t>
  </si>
  <si>
    <t>09:53:18</t>
  </si>
  <si>
    <t>11:15:31</t>
  </si>
  <si>
    <t>13:57:18</t>
  </si>
  <si>
    <t>15:11:11</t>
  </si>
  <si>
    <t>15:31:49</t>
  </si>
  <si>
    <t>16:05:02</t>
  </si>
  <si>
    <t>16:52:42</t>
  </si>
  <si>
    <t>17:28:08</t>
  </si>
  <si>
    <t>18:08:28</t>
  </si>
  <si>
    <t>20:01:48</t>
  </si>
  <si>
    <t>20:14:56</t>
  </si>
  <si>
    <t>20:38:44</t>
  </si>
  <si>
    <t>21:40:46</t>
  </si>
  <si>
    <t>27/06/2019</t>
  </si>
  <si>
    <t>01:05:22</t>
  </si>
  <si>
    <t>07:38:56</t>
  </si>
  <si>
    <t>07:59:37</t>
  </si>
  <si>
    <t>08:25:09</t>
  </si>
  <si>
    <t>08:30:49</t>
  </si>
  <si>
    <t>08:47:26</t>
  </si>
  <si>
    <t>09:04:01</t>
  </si>
  <si>
    <t>AP355A / AP372F</t>
  </si>
  <si>
    <t>09:21:04</t>
  </si>
  <si>
    <t>09:32:32</t>
  </si>
  <si>
    <t>09:33:52</t>
  </si>
  <si>
    <t>10:46:36</t>
  </si>
  <si>
    <t>11:30:08</t>
  </si>
  <si>
    <t>13:06:00</t>
  </si>
  <si>
    <t>13:39:10</t>
  </si>
  <si>
    <t>13:50:28</t>
  </si>
  <si>
    <t>14:49:52</t>
  </si>
  <si>
    <t>15:35:01</t>
  </si>
  <si>
    <t>16:09:25</t>
  </si>
  <si>
    <t>16:24:52</t>
  </si>
  <si>
    <t>16:50:11</t>
  </si>
  <si>
    <t>16:57:09</t>
  </si>
  <si>
    <t>19:11:49</t>
  </si>
  <si>
    <t>28/06/2019</t>
  </si>
  <si>
    <t>07:56:27</t>
  </si>
  <si>
    <t>08:06:51</t>
  </si>
  <si>
    <t>08:19:30</t>
  </si>
  <si>
    <t>08:48:54</t>
  </si>
  <si>
    <t>09:04:12</t>
  </si>
  <si>
    <t>09:18:56</t>
  </si>
  <si>
    <t>09:25:21</t>
  </si>
  <si>
    <t>09:26:11</t>
  </si>
  <si>
    <t>09:32:30</t>
  </si>
  <si>
    <t>09:44:38</t>
  </si>
  <si>
    <t>10:02:22</t>
  </si>
  <si>
    <t>10:03:53</t>
  </si>
  <si>
    <t>10:08:20</t>
  </si>
  <si>
    <t>10:17:29</t>
  </si>
  <si>
    <t>10:42:47</t>
  </si>
  <si>
    <t>10:47:13</t>
  </si>
  <si>
    <t>11:04:02</t>
  </si>
  <si>
    <t>11:07:08</t>
  </si>
  <si>
    <t>11:10:12</t>
  </si>
  <si>
    <t>12:07:41</t>
  </si>
  <si>
    <t>12:22:05</t>
  </si>
  <si>
    <t>13:12:12</t>
  </si>
  <si>
    <t>14:02:45</t>
  </si>
  <si>
    <t>15:06:54</t>
  </si>
  <si>
    <t>17:16:31</t>
  </si>
  <si>
    <t>17:52:24</t>
  </si>
  <si>
    <t>18:15:19</t>
  </si>
  <si>
    <t>18:40:08</t>
  </si>
  <si>
    <t>29/06/2019</t>
  </si>
  <si>
    <t>03:09:55</t>
  </si>
  <si>
    <t>04:30:15</t>
  </si>
  <si>
    <t>05:38:25</t>
  </si>
  <si>
    <t>05:41:58</t>
  </si>
  <si>
    <t>07:39:26</t>
  </si>
  <si>
    <t>07:41:53</t>
  </si>
  <si>
    <t>07:41:54</t>
  </si>
  <si>
    <t>08:38:37</t>
  </si>
  <si>
    <t>08:39:19</t>
  </si>
  <si>
    <t>11:40:23</t>
  </si>
  <si>
    <t>12:33:32</t>
  </si>
  <si>
    <t>12:40:39</t>
  </si>
  <si>
    <t>12:41:35</t>
  </si>
  <si>
    <t>12:44:45</t>
  </si>
  <si>
    <t>12:59:54</t>
  </si>
  <si>
    <t>13:02:57</t>
  </si>
  <si>
    <t>13:05:42</t>
  </si>
  <si>
    <t>13:08:19</t>
  </si>
  <si>
    <t>13:15:19</t>
  </si>
  <si>
    <t>14:08:01</t>
  </si>
  <si>
    <t>14:50:11</t>
  </si>
  <si>
    <t>15:00:24</t>
  </si>
  <si>
    <t>15:19:18</t>
  </si>
  <si>
    <t>15:22:50</t>
  </si>
  <si>
    <t>15:36:33</t>
  </si>
  <si>
    <t>16:12:14</t>
  </si>
  <si>
    <t>17:59:46</t>
  </si>
  <si>
    <t>19:17:59</t>
  </si>
  <si>
    <t>20:25:58</t>
  </si>
  <si>
    <t>22:00:54</t>
  </si>
  <si>
    <t>22:24:22</t>
  </si>
  <si>
    <t>23:39:39</t>
  </si>
  <si>
    <t>23:58:08</t>
  </si>
  <si>
    <t>30/06/2019</t>
  </si>
  <si>
    <t>00:14:41</t>
  </si>
  <si>
    <t>04:48:52</t>
  </si>
  <si>
    <t>04:59:47</t>
  </si>
  <si>
    <t>05:00:08</t>
  </si>
  <si>
    <t>08:23:31</t>
  </si>
  <si>
    <t>08:26:12</t>
  </si>
  <si>
    <t>08:58:03</t>
  </si>
  <si>
    <t>09:46:41</t>
  </si>
  <si>
    <t>09:57:07</t>
  </si>
  <si>
    <t>10:42:26</t>
  </si>
  <si>
    <t>11:26:19</t>
  </si>
  <si>
    <t>14:12:22</t>
  </si>
  <si>
    <t>14:21:43</t>
  </si>
  <si>
    <t>15:41:19</t>
  </si>
  <si>
    <t>16:10:59</t>
  </si>
  <si>
    <t>16:52:49</t>
  </si>
  <si>
    <t>17:44:41</t>
  </si>
  <si>
    <t>17:56:13</t>
  </si>
  <si>
    <t>18:04:24</t>
  </si>
  <si>
    <t>18:40:55</t>
  </si>
  <si>
    <t>19:17:35</t>
  </si>
  <si>
    <t>19:30:33</t>
  </si>
  <si>
    <t xml:space="preserve"> </t>
  </si>
  <si>
    <t>This sheet may be used to identify amendments made to data resubmitted to the AER.</t>
  </si>
  <si>
    <t>NSP data amendments</t>
  </si>
  <si>
    <t>Worksheet</t>
  </si>
  <si>
    <t>Table</t>
  </si>
  <si>
    <t>Comments</t>
  </si>
  <si>
    <t>CATEGORY ANALYSIS</t>
  </si>
  <si>
    <t>Electricity Distribution Network Service Provider</t>
  </si>
  <si>
    <t>Annual Reporting RIN</t>
  </si>
  <si>
    <t>This template is to be used by SA Power Networks to fulfil its reporting obligations to the AER.</t>
  </si>
  <si>
    <t>CATEGORY ANALYSIS 2018-19</t>
  </si>
  <si>
    <t>Please note. This worksheet 2.10 Overheads is the original worksheet. We have also included a different version of the Overheads template (worksheet 2.10A Overheads) which collects the information in a different way. SA Power Networks is not obliged to complete worksheet 2.10A. However, the AER would prefer to collect Overheads information as presented in the revised worksheet 2.10A Overheads. If SA Power Networks is prepared to complete worksheet 2.10A in lieu of the original worksheet 2.10 Overheads, please indicate that choice by selecting from the drop down list at the right. 
SA Power Networks is only required to complete one version of the Overheads worksheet in order to comply with the Category Analysis RIN.</t>
  </si>
  <si>
    <t>Instructions
Please enter a description for each expenditure category as currently reported under SA Power Networks's annual RIN.</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6.3.1 - SUSTAINED INTERRUPTIONS TO SUPPLY (for 2018-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d/mm/yyyy;@"/>
    <numFmt numFmtId="172" formatCode="h:mm:ss;@"/>
    <numFmt numFmtId="173" formatCode="hh:mm"/>
    <numFmt numFmtId="174" formatCode="#,##0.00000"/>
    <numFmt numFmtId="175" formatCode="_-* #,##0_-;[Red]\(#,##0\)_-;_-* &quot;-&quot;??_-;_-@_-"/>
    <numFmt numFmtId="176" formatCode="dd/mm/yyyy"/>
    <numFmt numFmtId="177" formatCode="_-* #,##0.00_-;[Red]\(#,##0.00\)_-;_-* &quot;-&quot;??_-;_-@_-"/>
    <numFmt numFmtId="178" formatCode="_-* #,##0.0_-;[Red]\(#,##0.0\)_-;_-* &quot;-&quot;??_-;_-@_-"/>
    <numFmt numFmtId="180" formatCode="_-* #,##0_-;\-* #,##0_-;_-* &quot;-&quot;??_-;_-@_-"/>
    <numFmt numFmtId="182" formatCode="0#\ ####\ ####"/>
    <numFmt numFmtId="183" formatCode="_-* #,##0.000_-;[Red]\(#,##0.000\)_-;_-* &quot;-&quot;??_-;_-@_-"/>
    <numFmt numFmtId="184" formatCode="_-* #,##0.00000000_-;[Red]\(#,##0.00000000\)_-;_-* &quot;-&quot;??_-;_-@_-"/>
    <numFmt numFmtId="185" formatCode="[$-C09]dddd\,\ d\ mmmm\ yyyy;@"/>
  </numFmts>
  <fonts count="122">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Calibri"/>
      <family val="2"/>
    </font>
    <font>
      <sz val="10"/>
      <name val="Arial"/>
      <family val="2"/>
    </font>
    <font>
      <b/>
      <sz val="16"/>
      <color rgb="FFFFFFFF"/>
      <name val="Arial"/>
      <family val="2"/>
    </font>
    <font>
      <sz val="16"/>
      <color rgb="FFFFFFFF"/>
      <name val="Arial"/>
      <family val="2"/>
    </font>
    <font>
      <b/>
      <sz val="10"/>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1"/>
      <color rgb="FFFF0000"/>
      <name val="Arial"/>
      <family val="2"/>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1"/>
      <color rgb="FFFF0000"/>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s>
  <fills count="80">
    <fill>
      <patternFill patternType="none"/>
    </fill>
    <fill>
      <patternFill patternType="gray125"/>
    </fill>
    <fill>
      <patternFill patternType="solid">
        <fgColor rgb="FFFFFFFF"/>
        <bgColor rgb="FF000000"/>
      </patternFill>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0" tint="-0.14996795556505021"/>
        <bgColor indexed="64"/>
      </patternFill>
    </fill>
    <fill>
      <patternFill patternType="solid">
        <fgColor rgb="FFFFCCCC"/>
        <bgColor indexed="64"/>
      </patternFill>
    </fill>
    <fill>
      <patternFill patternType="solid">
        <fgColor theme="0" tint="-0.249977111117893"/>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indexed="22"/>
        <bgColor indexed="64"/>
      </patternFill>
    </fill>
    <fill>
      <patternFill patternType="solid">
        <fgColor rgb="FFFFCCCC"/>
        <bgColor rgb="FF000000"/>
      </patternFill>
    </fill>
  </fills>
  <borders count="290">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right style="thin">
        <color indexed="64"/>
      </right>
      <top/>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s>
  <cellStyleXfs count="87">
    <xf numFmtId="0" fontId="0" fillId="0" borderId="0"/>
    <xf numFmtId="0" fontId="7" fillId="0" borderId="0"/>
    <xf numFmtId="0" fontId="7" fillId="0" borderId="0"/>
    <xf numFmtId="0" fontId="7" fillId="0" borderId="0"/>
    <xf numFmtId="165" fontId="7" fillId="0" borderId="0"/>
    <xf numFmtId="0" fontId="24" fillId="0" borderId="0"/>
    <xf numFmtId="0" fontId="24" fillId="0" borderId="0"/>
    <xf numFmtId="0" fontId="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7" fontId="7" fillId="19" borderId="0" applyFont="0" applyBorder="0">
      <alignment horizontal="right"/>
    </xf>
    <xf numFmtId="49" fontId="41" fillId="13" borderId="43">
      <alignment horizontal="center" vertical="center" wrapText="1"/>
    </xf>
    <xf numFmtId="175" fontId="13" fillId="11" borderId="28" applyFill="0" applyBorder="0">
      <alignment horizontal="right" indent="2"/>
      <protection locked="0"/>
    </xf>
    <xf numFmtId="0" fontId="8" fillId="4" borderId="0" applyAlignment="0">
      <alignment horizontal="left" vertical="center"/>
    </xf>
    <xf numFmtId="0" fontId="30" fillId="3" borderId="0">
      <alignment vertical="center"/>
      <protection locked="0"/>
    </xf>
    <xf numFmtId="0" fontId="26" fillId="18" borderId="35" applyNumberFormat="0" applyAlignment="0" applyProtection="0"/>
    <xf numFmtId="165" fontId="7" fillId="0" borderId="0"/>
    <xf numFmtId="49" fontId="41" fillId="21" borderId="43">
      <alignment horizontal="center" vertical="center" wrapText="1"/>
    </xf>
    <xf numFmtId="0" fontId="63" fillId="0" borderId="0" applyNumberFormat="0" applyFill="0" applyBorder="0" applyAlignment="0" applyProtection="0"/>
    <xf numFmtId="0" fontId="64" fillId="0" borderId="155" applyNumberFormat="0" applyFill="0" applyAlignment="0" applyProtection="0"/>
    <xf numFmtId="0" fontId="65" fillId="0" borderId="156" applyNumberFormat="0" applyFill="0" applyAlignment="0" applyProtection="0"/>
    <xf numFmtId="0" fontId="66" fillId="0" borderId="157" applyNumberFormat="0" applyFill="0" applyAlignment="0" applyProtection="0"/>
    <xf numFmtId="0" fontId="66" fillId="0" borderId="0" applyNumberFormat="0" applyFill="0" applyBorder="0" applyAlignment="0" applyProtection="0"/>
    <xf numFmtId="0" fontId="67" fillId="33" borderId="0" applyNumberFormat="0" applyBorder="0" applyAlignment="0" applyProtection="0"/>
    <xf numFmtId="0" fontId="68" fillId="34" borderId="0" applyNumberFormat="0" applyBorder="0" applyAlignment="0" applyProtection="0"/>
    <xf numFmtId="0" fontId="69" fillId="35" borderId="0" applyNumberFormat="0" applyBorder="0" applyAlignment="0" applyProtection="0"/>
    <xf numFmtId="0" fontId="70" fillId="36" borderId="158" applyNumberFormat="0" applyAlignment="0" applyProtection="0"/>
    <xf numFmtId="0" fontId="71" fillId="37" borderId="159" applyNumberFormat="0" applyAlignment="0" applyProtection="0"/>
    <xf numFmtId="0" fontId="72" fillId="37" borderId="158" applyNumberFormat="0" applyAlignment="0" applyProtection="0"/>
    <xf numFmtId="0" fontId="73" fillId="0" borderId="160" applyNumberFormat="0" applyFill="0" applyAlignment="0" applyProtection="0"/>
    <xf numFmtId="0" fontId="2" fillId="38" borderId="161" applyNumberFormat="0" applyAlignment="0" applyProtection="0"/>
    <xf numFmtId="0" fontId="3" fillId="0" borderId="0" applyNumberFormat="0" applyFill="0" applyBorder="0" applyAlignment="0" applyProtection="0"/>
    <xf numFmtId="0" fontId="1" fillId="39" borderId="162" applyNumberFormat="0" applyFont="0" applyAlignment="0" applyProtection="0"/>
    <xf numFmtId="0" fontId="74" fillId="0" borderId="0" applyNumberFormat="0" applyFill="0" applyBorder="0" applyAlignment="0" applyProtection="0"/>
    <xf numFmtId="0" fontId="4" fillId="0" borderId="163" applyNumberFormat="0" applyFill="0" applyAlignment="0" applyProtection="0"/>
    <xf numFmtId="0" fontId="5"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5" fillId="43" borderId="0" applyNumberFormat="0" applyBorder="0" applyAlignment="0" applyProtection="0"/>
    <xf numFmtId="0" fontId="5"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5" fillId="47" borderId="0" applyNumberFormat="0" applyBorder="0" applyAlignment="0" applyProtection="0"/>
    <xf numFmtId="0" fontId="5" fillId="48" borderId="0" applyNumberFormat="0" applyBorder="0" applyAlignment="0" applyProtection="0"/>
    <xf numFmtId="0" fontId="1" fillId="49" borderId="0" applyNumberFormat="0" applyBorder="0" applyAlignment="0" applyProtection="0"/>
    <xf numFmtId="0" fontId="1"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1" fillId="53" borderId="0" applyNumberFormat="0" applyBorder="0" applyAlignment="0" applyProtection="0"/>
    <xf numFmtId="0" fontId="1"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5" fillId="59" borderId="0" applyNumberFormat="0" applyBorder="0" applyAlignment="0" applyProtection="0"/>
    <xf numFmtId="0" fontId="5" fillId="60"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5" fillId="63" borderId="0" applyNumberFormat="0" applyBorder="0" applyAlignment="0" applyProtection="0"/>
    <xf numFmtId="166" fontId="7" fillId="66" borderId="0" applyFont="0" applyBorder="0" applyAlignment="0">
      <alignment horizontal="right"/>
      <protection locked="0"/>
    </xf>
    <xf numFmtId="177" fontId="13" fillId="11" borderId="63" applyBorder="0">
      <alignment horizontal="right" indent="2"/>
      <protection locked="0"/>
    </xf>
    <xf numFmtId="49" fontId="41" fillId="71" borderId="43">
      <alignment horizontal="center" vertical="center" wrapText="1"/>
    </xf>
    <xf numFmtId="175" fontId="13" fillId="17" borderId="232" applyFill="0" applyBorder="0">
      <alignment horizontal="right" indent="2"/>
      <protection locked="0"/>
    </xf>
    <xf numFmtId="49" fontId="19" fillId="9" borderId="0">
      <alignment vertical="center"/>
    </xf>
    <xf numFmtId="0" fontId="19" fillId="20" borderId="0">
      <alignment vertical="center"/>
    </xf>
    <xf numFmtId="0" fontId="20" fillId="9" borderId="68">
      <alignment vertical="center"/>
    </xf>
    <xf numFmtId="49" fontId="7" fillId="11" borderId="18" applyAlignment="0">
      <alignment horizontal="left" vertical="center" wrapText="1"/>
      <protection locked="0"/>
    </xf>
    <xf numFmtId="175" fontId="47" fillId="17" borderId="253" applyBorder="0">
      <alignment horizontal="right"/>
      <protection locked="0"/>
    </xf>
    <xf numFmtId="180" fontId="109" fillId="72" borderId="69" applyBorder="0">
      <alignment horizontal="right" vertical="center"/>
    </xf>
    <xf numFmtId="10" fontId="47" fillId="17" borderId="253" applyBorder="0">
      <alignment horizontal="right"/>
      <protection locked="0"/>
    </xf>
    <xf numFmtId="0" fontId="7" fillId="0" borderId="250">
      <alignment horizontal="left" vertical="center" wrapText="1" indent="1"/>
    </xf>
    <xf numFmtId="49" fontId="7" fillId="27" borderId="18" applyAlignment="0" applyProtection="0">
      <alignment horizontal="left" vertical="center" wrapText="1"/>
      <protection locked="0"/>
    </xf>
    <xf numFmtId="166" fontId="7" fillId="78" borderId="0" applyNumberFormat="0" applyFont="0" applyBorder="0" applyAlignment="0">
      <alignment horizontal="right"/>
    </xf>
  </cellStyleXfs>
  <cellXfs count="1520">
    <xf numFmtId="0" fontId="0" fillId="0" borderId="0" xfId="0"/>
    <xf numFmtId="175" fontId="47" fillId="17" borderId="83" xfId="81" applyBorder="1">
      <alignment horizontal="right"/>
      <protection locked="0"/>
    </xf>
    <xf numFmtId="175" fontId="47" fillId="17" borderId="45" xfId="81" applyBorder="1">
      <alignment horizontal="right"/>
      <protection locked="0"/>
    </xf>
    <xf numFmtId="175" fontId="47" fillId="17" borderId="88" xfId="81" applyBorder="1">
      <alignment horizontal="right"/>
      <protection locked="0"/>
    </xf>
    <xf numFmtId="175" fontId="47" fillId="17" borderId="86" xfId="81" applyBorder="1">
      <alignment horizontal="right"/>
      <protection locked="0"/>
    </xf>
    <xf numFmtId="175" fontId="47" fillId="17" borderId="85" xfId="81" applyBorder="1">
      <alignment horizontal="right"/>
      <protection locked="0"/>
    </xf>
    <xf numFmtId="175" fontId="47" fillId="17" borderId="51" xfId="81" applyBorder="1">
      <alignment horizontal="right"/>
      <protection locked="0"/>
    </xf>
    <xf numFmtId="175" fontId="47" fillId="17" borderId="48" xfId="81" applyBorder="1">
      <alignment horizontal="right"/>
      <protection locked="0"/>
    </xf>
    <xf numFmtId="175" fontId="47" fillId="17" borderId="66" xfId="81" applyBorder="1">
      <alignment horizontal="right"/>
      <protection locked="0"/>
    </xf>
    <xf numFmtId="175" fontId="47" fillId="17" borderId="89" xfId="81" applyBorder="1">
      <alignment horizontal="right"/>
      <protection locked="0"/>
    </xf>
    <xf numFmtId="175" fontId="47" fillId="17" borderId="81" xfId="81" applyBorder="1">
      <alignment horizontal="right"/>
      <protection locked="0"/>
    </xf>
    <xf numFmtId="168" fontId="47" fillId="25" borderId="194" xfId="0" applyNumberFormat="1" applyFont="1" applyFill="1" applyBorder="1" applyAlignment="1" applyProtection="1"/>
    <xf numFmtId="175" fontId="47" fillId="17" borderId="84" xfId="81" applyBorder="1">
      <alignment horizontal="right"/>
      <protection locked="0"/>
    </xf>
    <xf numFmtId="175" fontId="47" fillId="17" borderId="87" xfId="81" applyBorder="1">
      <alignment horizontal="right"/>
      <protection locked="0"/>
    </xf>
    <xf numFmtId="0" fontId="11" fillId="13" borderId="205" xfId="0" applyFont="1" applyFill="1" applyBorder="1" applyAlignment="1" applyProtection="1">
      <alignment horizontal="center" vertical="center" wrapText="1"/>
    </xf>
    <xf numFmtId="0" fontId="13" fillId="0" borderId="50" xfId="0" applyFont="1" applyFill="1" applyBorder="1" applyAlignment="1" applyProtection="1">
      <alignment horizontal="left" vertical="top"/>
    </xf>
    <xf numFmtId="175" fontId="13" fillId="27" borderId="34" xfId="26" applyFill="1" applyBorder="1">
      <alignment horizontal="right" indent="2"/>
      <protection locked="0"/>
    </xf>
    <xf numFmtId="175" fontId="13" fillId="27" borderId="52" xfId="26" applyFill="1" applyBorder="1">
      <alignment horizontal="right" indent="2"/>
      <protection locked="0"/>
    </xf>
    <xf numFmtId="0" fontId="0" fillId="0" borderId="0" xfId="0" applyAlignment="1">
      <alignment horizontal="center"/>
    </xf>
    <xf numFmtId="0" fontId="7" fillId="7" borderId="34" xfId="0" applyFont="1" applyFill="1" applyBorder="1" applyAlignment="1" applyProtection="1">
      <alignment horizontal="center" wrapText="1"/>
    </xf>
    <xf numFmtId="0" fontId="7" fillId="7" borderId="51" xfId="0" applyFont="1" applyFill="1" applyBorder="1" applyAlignment="1" applyProtection="1">
      <alignment horizontal="center" wrapText="1"/>
    </xf>
    <xf numFmtId="0" fontId="7" fillId="7" borderId="29" xfId="0" applyFont="1" applyFill="1" applyBorder="1" applyAlignment="1" applyProtection="1">
      <alignment horizontal="center" wrapText="1"/>
    </xf>
    <xf numFmtId="0" fontId="7" fillId="7" borderId="54" xfId="0" applyFont="1" applyFill="1" applyBorder="1" applyAlignment="1" applyProtection="1">
      <alignment horizontal="center" wrapText="1"/>
    </xf>
    <xf numFmtId="0" fontId="0" fillId="0" borderId="0" xfId="0" applyAlignment="1" applyProtection="1">
      <alignment horizontal="center"/>
    </xf>
    <xf numFmtId="0" fontId="8" fillId="4" borderId="0" xfId="27" applyAlignment="1" applyProtection="1">
      <alignment horizontal="center" vertical="center"/>
    </xf>
    <xf numFmtId="0" fontId="14" fillId="8" borderId="0" xfId="0" applyFont="1" applyFill="1" applyBorder="1" applyAlignment="1" applyProtection="1">
      <alignment horizontal="center" vertical="center"/>
    </xf>
    <xf numFmtId="0" fontId="14" fillId="8" borderId="2" xfId="0" applyFont="1" applyFill="1" applyBorder="1" applyAlignment="1" applyProtection="1">
      <alignment horizontal="center" vertical="center"/>
    </xf>
    <xf numFmtId="0" fontId="7" fillId="7" borderId="25" xfId="0" applyFont="1" applyFill="1" applyBorder="1" applyAlignment="1" applyProtection="1">
      <alignment horizontal="left" wrapText="1" indent="1"/>
    </xf>
    <xf numFmtId="0" fontId="7" fillId="7" borderId="20" xfId="0" applyFont="1" applyFill="1" applyBorder="1" applyAlignment="1" applyProtection="1">
      <alignment horizontal="left" wrapText="1" indent="1"/>
    </xf>
    <xf numFmtId="0" fontId="7" fillId="7" borderId="53" xfId="0" applyFont="1" applyFill="1" applyBorder="1" applyAlignment="1" applyProtection="1">
      <alignment horizontal="left" wrapText="1" indent="1"/>
    </xf>
    <xf numFmtId="175" fontId="13" fillId="27" borderId="29" xfId="26" applyFill="1" applyBorder="1">
      <alignment horizontal="right" indent="2"/>
      <protection locked="0"/>
    </xf>
    <xf numFmtId="175" fontId="13" fillId="27" borderId="51" xfId="26" applyFill="1" applyBorder="1">
      <alignment horizontal="right" indent="2"/>
      <protection locked="0"/>
    </xf>
    <xf numFmtId="175" fontId="13" fillId="27" borderId="27" xfId="26" applyFill="1" applyBorder="1">
      <alignment horizontal="right" indent="2"/>
      <protection locked="0"/>
    </xf>
    <xf numFmtId="175" fontId="13" fillId="11" borderId="61" xfId="26" applyFill="1" applyBorder="1">
      <alignment horizontal="right" indent="2"/>
      <protection locked="0"/>
    </xf>
    <xf numFmtId="175" fontId="13" fillId="11" borderId="60" xfId="26" applyFill="1" applyBorder="1">
      <alignment horizontal="right" indent="2"/>
      <protection locked="0"/>
    </xf>
    <xf numFmtId="175" fontId="13" fillId="11" borderId="55" xfId="26" applyFill="1" applyBorder="1">
      <alignment horizontal="right" indent="2"/>
      <protection locked="0"/>
    </xf>
    <xf numFmtId="175" fontId="13" fillId="11" borderId="54" xfId="26" applyFill="1" applyBorder="1">
      <alignment horizontal="right" indent="2"/>
      <protection locked="0"/>
    </xf>
    <xf numFmtId="175" fontId="13" fillId="11" borderId="52" xfId="26" applyFill="1" applyBorder="1">
      <alignment horizontal="right" indent="2"/>
      <protection locked="0"/>
    </xf>
    <xf numFmtId="175" fontId="13" fillId="11" borderId="51" xfId="26" applyFill="1" applyBorder="1">
      <alignment horizontal="right" indent="2"/>
      <protection locked="0"/>
    </xf>
    <xf numFmtId="175" fontId="13" fillId="11" borderId="34" xfId="26" applyFill="1" applyBorder="1">
      <alignment horizontal="right" indent="2"/>
      <protection locked="0"/>
    </xf>
    <xf numFmtId="175" fontId="13" fillId="11" borderId="29" xfId="26" applyFill="1" applyBorder="1">
      <alignment horizontal="right" indent="2"/>
      <protection locked="0"/>
    </xf>
    <xf numFmtId="175" fontId="13" fillId="11" borderId="27" xfId="26" applyFill="1" applyBorder="1">
      <alignment horizontal="right" indent="2"/>
      <protection locked="0"/>
    </xf>
    <xf numFmtId="49" fontId="41" fillId="21" borderId="43" xfId="31" applyFill="1">
      <alignment horizontal="center" vertical="center" wrapText="1"/>
    </xf>
    <xf numFmtId="49" fontId="41" fillId="21" borderId="43" xfId="31">
      <alignment horizontal="center" vertical="center" wrapText="1"/>
    </xf>
    <xf numFmtId="175" fontId="13" fillId="11" borderId="67" xfId="26" applyFill="1" applyBorder="1">
      <alignment horizontal="right" indent="2"/>
      <protection locked="0"/>
    </xf>
    <xf numFmtId="175" fontId="13" fillId="11" borderId="66" xfId="26" applyFill="1" applyBorder="1">
      <alignment horizontal="right" indent="2"/>
      <protection locked="0"/>
    </xf>
    <xf numFmtId="175" fontId="13" fillId="11" borderId="65" xfId="26" applyFill="1" applyBorder="1">
      <alignment horizontal="right" indent="2"/>
      <protection locked="0"/>
    </xf>
    <xf numFmtId="175" fontId="13" fillId="11" borderId="64" xfId="26" applyFill="1" applyBorder="1">
      <alignment horizontal="right" indent="2"/>
      <protection locked="0"/>
    </xf>
    <xf numFmtId="175" fontId="13" fillId="11" borderId="63" xfId="26" applyFill="1" applyBorder="1">
      <alignment horizontal="right" indent="2"/>
      <protection locked="0"/>
    </xf>
    <xf numFmtId="175" fontId="13" fillId="11" borderId="62" xfId="26" applyFill="1" applyBorder="1">
      <alignment horizontal="right" indent="2"/>
      <protection locked="0"/>
    </xf>
    <xf numFmtId="175" fontId="13" fillId="11" borderId="58" xfId="26" applyFill="1" applyBorder="1">
      <alignment horizontal="right" indent="2"/>
      <protection locked="0"/>
    </xf>
    <xf numFmtId="175" fontId="13" fillId="11" borderId="57" xfId="26" applyFill="1" applyBorder="1">
      <alignment horizontal="right" indent="2"/>
      <protection locked="0"/>
    </xf>
    <xf numFmtId="175" fontId="13" fillId="11" borderId="56" xfId="26" applyFill="1" applyBorder="1">
      <alignment horizontal="right" indent="2"/>
      <protection locked="0"/>
    </xf>
    <xf numFmtId="175" fontId="13" fillId="11" borderId="49" xfId="26" applyFill="1" applyBorder="1">
      <alignment horizontal="right" indent="2"/>
      <protection locked="0"/>
    </xf>
    <xf numFmtId="175" fontId="13" fillId="11" borderId="48" xfId="26" applyFill="1" applyBorder="1">
      <alignment horizontal="right" indent="2"/>
      <protection locked="0"/>
    </xf>
    <xf numFmtId="175" fontId="13" fillId="11" borderId="47" xfId="26" applyFill="1" applyBorder="1">
      <alignment horizontal="right" indent="2"/>
      <protection locked="0"/>
    </xf>
    <xf numFmtId="175" fontId="13" fillId="11" borderId="46" xfId="26" applyFill="1" applyBorder="1">
      <alignment horizontal="right" indent="2"/>
      <protection locked="0"/>
    </xf>
    <xf numFmtId="175" fontId="13" fillId="11" borderId="45" xfId="26" applyFill="1" applyBorder="1">
      <alignment horizontal="right" indent="2"/>
      <protection locked="0"/>
    </xf>
    <xf numFmtId="175" fontId="13" fillId="11" borderId="44" xfId="26" applyFill="1" applyBorder="1">
      <alignment horizontal="right" indent="2"/>
      <protection locked="0"/>
    </xf>
    <xf numFmtId="175" fontId="13" fillId="10" borderId="94" xfId="26" applyFill="1" applyBorder="1" applyProtection="1">
      <alignment horizontal="right" indent="2"/>
    </xf>
    <xf numFmtId="175" fontId="13" fillId="11" borderId="42" xfId="26" applyFill="1" applyBorder="1">
      <alignment horizontal="right" indent="2"/>
      <protection locked="0"/>
    </xf>
    <xf numFmtId="175" fontId="13" fillId="11" borderId="41" xfId="26" applyFill="1" applyBorder="1">
      <alignment horizontal="right" indent="2"/>
      <protection locked="0"/>
    </xf>
    <xf numFmtId="175" fontId="13" fillId="11" borderId="40" xfId="26" applyFill="1" applyBorder="1">
      <alignment horizontal="right" indent="2"/>
      <protection locked="0"/>
    </xf>
    <xf numFmtId="175" fontId="13" fillId="11" borderId="32" xfId="26" applyFill="1" applyBorder="1">
      <alignment horizontal="right" indent="2"/>
      <protection locked="0"/>
    </xf>
    <xf numFmtId="175" fontId="13" fillId="11" borderId="30" xfId="26" applyFill="1" applyBorder="1">
      <alignment horizontal="right" indent="2"/>
      <protection locked="0"/>
    </xf>
    <xf numFmtId="175" fontId="13" fillId="11" borderId="28" xfId="26" applyFill="1" applyBorder="1">
      <alignment horizontal="right" indent="2"/>
      <protection locked="0"/>
    </xf>
    <xf numFmtId="0" fontId="15" fillId="0" borderId="0" xfId="0" applyFont="1" applyFill="1" applyBorder="1" applyAlignment="1" applyProtection="1">
      <alignment horizontal="center"/>
    </xf>
    <xf numFmtId="0" fontId="6" fillId="2" borderId="0" xfId="0" applyFont="1" applyFill="1" applyBorder="1"/>
    <xf numFmtId="0" fontId="8" fillId="3" borderId="2" xfId="0" applyFont="1" applyFill="1" applyBorder="1" applyAlignment="1">
      <alignment vertical="center" wrapText="1"/>
    </xf>
    <xf numFmtId="0" fontId="8" fillId="3" borderId="3" xfId="0" applyFont="1" applyFill="1" applyBorder="1" applyAlignment="1">
      <alignment vertical="center" wrapText="1"/>
    </xf>
    <xf numFmtId="0" fontId="8" fillId="3" borderId="0" xfId="0" applyFont="1" applyFill="1" applyBorder="1" applyAlignment="1">
      <alignment horizontal="left" vertical="center"/>
    </xf>
    <xf numFmtId="0" fontId="8" fillId="3" borderId="4" xfId="0" applyFont="1" applyFill="1" applyBorder="1" applyAlignment="1">
      <alignment horizontal="left" vertical="center"/>
    </xf>
    <xf numFmtId="0" fontId="8" fillId="3" borderId="0" xfId="0" applyFont="1" applyFill="1" applyBorder="1" applyAlignment="1">
      <alignment vertical="center"/>
    </xf>
    <xf numFmtId="0" fontId="8" fillId="3" borderId="4" xfId="0" applyFont="1" applyFill="1" applyBorder="1" applyAlignment="1">
      <alignment vertical="center"/>
    </xf>
    <xf numFmtId="0" fontId="9" fillId="4" borderId="5" xfId="0" applyFont="1" applyFill="1" applyBorder="1" applyAlignment="1">
      <alignment horizontal="left" vertical="center"/>
    </xf>
    <xf numFmtId="0" fontId="9" fillId="4" borderId="0" xfId="0" applyFont="1" applyFill="1" applyBorder="1" applyAlignment="1">
      <alignment horizontal="left" vertical="center"/>
    </xf>
    <xf numFmtId="0" fontId="9" fillId="4" borderId="4" xfId="0" applyFont="1" applyFill="1" applyBorder="1" applyAlignment="1">
      <alignment horizontal="left" vertical="center"/>
    </xf>
    <xf numFmtId="0" fontId="6" fillId="2" borderId="5" xfId="0" applyFont="1" applyFill="1" applyBorder="1"/>
    <xf numFmtId="0" fontId="6" fillId="2" borderId="4" xfId="0" applyFont="1" applyFill="1" applyBorder="1"/>
    <xf numFmtId="0" fontId="8" fillId="3" borderId="1" xfId="0" applyFont="1" applyFill="1" applyBorder="1" applyAlignment="1">
      <alignment vertical="center"/>
    </xf>
    <xf numFmtId="0" fontId="8" fillId="3" borderId="2" xfId="0" applyFont="1" applyFill="1" applyBorder="1" applyAlignment="1">
      <alignment vertical="center"/>
    </xf>
    <xf numFmtId="0" fontId="10" fillId="3" borderId="2" xfId="0" applyFont="1" applyFill="1" applyBorder="1" applyAlignment="1">
      <alignment vertical="center"/>
    </xf>
    <xf numFmtId="0" fontId="10" fillId="3" borderId="3" xfId="0" applyFont="1" applyFill="1" applyBorder="1" applyAlignment="1">
      <alignment vertical="center"/>
    </xf>
    <xf numFmtId="0" fontId="11" fillId="6" borderId="5" xfId="0" applyFont="1" applyFill="1" applyBorder="1" applyAlignment="1">
      <alignment vertical="center"/>
    </xf>
    <xf numFmtId="0" fontId="11" fillId="6" borderId="0" xfId="0" applyFont="1" applyFill="1" applyBorder="1" applyAlignment="1">
      <alignment vertical="center"/>
    </xf>
    <xf numFmtId="0" fontId="11" fillId="6" borderId="4" xfId="0" applyFont="1" applyFill="1" applyBorder="1" applyAlignment="1">
      <alignment vertical="center"/>
    </xf>
    <xf numFmtId="0" fontId="11" fillId="2" borderId="0" xfId="0" applyFont="1" applyFill="1" applyBorder="1" applyAlignment="1">
      <alignment vertical="center"/>
    </xf>
    <xf numFmtId="0" fontId="6" fillId="6" borderId="5" xfId="0" applyFont="1" applyFill="1" applyBorder="1"/>
    <xf numFmtId="0" fontId="6" fillId="6" borderId="0" xfId="0" applyFont="1" applyFill="1" applyBorder="1"/>
    <xf numFmtId="0" fontId="6" fillId="6" borderId="4" xfId="0" applyFont="1" applyFill="1" applyBorder="1"/>
    <xf numFmtId="0" fontId="11" fillId="5" borderId="5" xfId="0" applyFont="1" applyFill="1" applyBorder="1" applyAlignment="1">
      <alignment vertical="center"/>
    </xf>
    <xf numFmtId="0" fontId="11" fillId="5" borderId="0" xfId="0" applyFont="1" applyFill="1" applyBorder="1" applyAlignment="1">
      <alignment vertical="center"/>
    </xf>
    <xf numFmtId="0" fontId="11" fillId="5" borderId="4" xfId="0" applyFont="1" applyFill="1" applyBorder="1" applyAlignment="1">
      <alignment vertical="center"/>
    </xf>
    <xf numFmtId="0" fontId="11" fillId="2" borderId="5" xfId="0" applyFont="1" applyFill="1" applyBorder="1" applyAlignment="1">
      <alignment vertical="center"/>
    </xf>
    <xf numFmtId="0" fontId="11" fillId="2" borderId="4" xfId="0" applyFont="1" applyFill="1" applyBorder="1" applyAlignment="1">
      <alignment vertical="center"/>
    </xf>
    <xf numFmtId="0" fontId="11" fillId="2" borderId="2" xfId="0" applyFont="1" applyFill="1" applyBorder="1" applyAlignment="1">
      <alignment vertical="center"/>
    </xf>
    <xf numFmtId="0" fontId="5" fillId="7" borderId="0" xfId="0" applyFont="1" applyFill="1"/>
    <xf numFmtId="0" fontId="0" fillId="7" borderId="0" xfId="0" applyFont="1" applyFill="1"/>
    <xf numFmtId="0" fontId="0" fillId="0" borderId="0" xfId="0" applyFont="1"/>
    <xf numFmtId="0" fontId="5" fillId="7" borderId="0" xfId="0" applyFont="1" applyFill="1" applyBorder="1"/>
    <xf numFmtId="0" fontId="23" fillId="0" borderId="37" xfId="0" applyFont="1" applyFill="1" applyBorder="1" applyAlignment="1">
      <alignment horizontal="right" vertical="center" indent="1"/>
    </xf>
    <xf numFmtId="0" fontId="23" fillId="0" borderId="38" xfId="0" applyFont="1" applyFill="1" applyBorder="1" applyAlignment="1">
      <alignment horizontal="right" vertical="center" indent="1"/>
    </xf>
    <xf numFmtId="49" fontId="23" fillId="11" borderId="38" xfId="0" applyNumberFormat="1" applyFont="1" applyFill="1" applyBorder="1" applyAlignment="1" applyProtection="1">
      <alignment horizontal="right" vertical="center" indent="1"/>
      <protection locked="0"/>
    </xf>
    <xf numFmtId="0" fontId="23" fillId="0" borderId="39" xfId="0" applyFont="1" applyFill="1" applyBorder="1" applyAlignment="1">
      <alignment horizontal="right" vertical="center" indent="1"/>
    </xf>
    <xf numFmtId="0" fontId="0" fillId="0" borderId="0" xfId="0" applyFont="1" applyAlignment="1">
      <alignment vertical="center"/>
    </xf>
    <xf numFmtId="0" fontId="13" fillId="7" borderId="0" xfId="0" applyFont="1" applyFill="1"/>
    <xf numFmtId="0" fontId="30" fillId="3" borderId="0" xfId="28">
      <alignment vertical="center"/>
      <protection locked="0"/>
    </xf>
    <xf numFmtId="0" fontId="5" fillId="0" borderId="0" xfId="0" applyFont="1" applyBorder="1"/>
    <xf numFmtId="0" fontId="5" fillId="7" borderId="0" xfId="0" applyFont="1" applyFill="1" applyAlignment="1">
      <alignment vertical="center"/>
    </xf>
    <xf numFmtId="0" fontId="5" fillId="0" borderId="0" xfId="0" applyFont="1"/>
    <xf numFmtId="0" fontId="14" fillId="8" borderId="0" xfId="0" applyFont="1" applyFill="1" applyBorder="1" applyAlignment="1" applyProtection="1">
      <alignment vertical="center"/>
    </xf>
    <xf numFmtId="0" fontId="14" fillId="8" borderId="0" xfId="0" applyFont="1" applyFill="1" applyBorder="1" applyAlignment="1" applyProtection="1">
      <alignment horizontal="left" vertical="center"/>
    </xf>
    <xf numFmtId="0" fontId="32" fillId="9" borderId="0" xfId="0" applyFont="1" applyFill="1" applyBorder="1" applyAlignment="1" applyProtection="1">
      <alignment vertical="center"/>
    </xf>
    <xf numFmtId="0" fontId="14" fillId="20" borderId="0" xfId="0" applyFont="1" applyFill="1" applyBorder="1" applyAlignment="1" applyProtection="1">
      <alignment horizontal="left" vertical="center"/>
    </xf>
    <xf numFmtId="0" fontId="39" fillId="20" borderId="0" xfId="0" applyFont="1" applyFill="1" applyBorder="1" applyAlignment="1" applyProtection="1">
      <alignment horizontal="left" vertical="center"/>
    </xf>
    <xf numFmtId="0" fontId="40" fillId="20" borderId="0" xfId="0" applyFont="1" applyFill="1" applyBorder="1" applyAlignment="1" applyProtection="1">
      <alignment vertical="center"/>
    </xf>
    <xf numFmtId="0" fontId="0" fillId="7" borderId="0" xfId="0" applyFill="1" applyProtection="1">
      <protection locked="0"/>
    </xf>
    <xf numFmtId="0" fontId="0" fillId="7" borderId="0" xfId="0" applyFont="1" applyFill="1" applyProtection="1"/>
    <xf numFmtId="0" fontId="41" fillId="0" borderId="0" xfId="0" applyFont="1" applyFill="1" applyBorder="1" applyAlignment="1" applyProtection="1">
      <alignment horizontal="center" vertical="center"/>
    </xf>
    <xf numFmtId="0" fontId="42" fillId="7" borderId="27" xfId="0" applyFont="1" applyFill="1" applyBorder="1" applyAlignment="1" applyProtection="1">
      <alignment horizontal="left" vertical="center" indent="4"/>
    </xf>
    <xf numFmtId="0" fontId="42" fillId="7" borderId="29" xfId="0" applyFont="1" applyFill="1" applyBorder="1" applyAlignment="1" applyProtection="1">
      <alignment horizontal="left" vertical="center" indent="4"/>
    </xf>
    <xf numFmtId="0" fontId="42" fillId="7" borderId="34" xfId="0" applyFont="1" applyFill="1" applyBorder="1" applyAlignment="1" applyProtection="1">
      <alignment horizontal="left" vertical="center" indent="4"/>
    </xf>
    <xf numFmtId="0" fontId="42" fillId="7" borderId="51" xfId="0" applyFont="1" applyFill="1" applyBorder="1" applyAlignment="1" applyProtection="1">
      <alignment horizontal="left" vertical="center" indent="4"/>
    </xf>
    <xf numFmtId="0" fontId="42" fillId="7" borderId="34" xfId="0" applyFont="1" applyFill="1" applyBorder="1" applyAlignment="1" applyProtection="1">
      <alignment horizontal="left" vertical="center" wrapText="1" indent="4"/>
    </xf>
    <xf numFmtId="0" fontId="42" fillId="7" borderId="52" xfId="0" applyFont="1" applyFill="1" applyBorder="1" applyAlignment="1" applyProtection="1">
      <alignment horizontal="left" vertical="center" indent="4"/>
    </xf>
    <xf numFmtId="0" fontId="42" fillId="7" borderId="53" xfId="0" applyFont="1" applyFill="1" applyBorder="1" applyAlignment="1" applyProtection="1">
      <alignment horizontal="left" vertical="center" indent="4"/>
    </xf>
    <xf numFmtId="0" fontId="42" fillId="7" borderId="59" xfId="0" applyFont="1" applyFill="1" applyBorder="1" applyAlignment="1" applyProtection="1">
      <alignment horizontal="left" vertical="center" indent="4"/>
    </xf>
    <xf numFmtId="0" fontId="42" fillId="7" borderId="1" xfId="0" applyFont="1" applyFill="1" applyBorder="1" applyAlignment="1" applyProtection="1">
      <alignment horizontal="left" vertical="center" wrapText="1"/>
    </xf>
    <xf numFmtId="0" fontId="43" fillId="7" borderId="5" xfId="0" applyFont="1" applyFill="1" applyBorder="1" applyAlignment="1" applyProtection="1">
      <alignment horizontal="left" vertical="center" wrapText="1" indent="3"/>
      <protection locked="0"/>
    </xf>
    <xf numFmtId="0" fontId="42" fillId="7" borderId="5" xfId="0" applyFont="1" applyFill="1" applyBorder="1" applyAlignment="1" applyProtection="1">
      <alignment horizontal="left" vertical="center"/>
    </xf>
    <xf numFmtId="0" fontId="0" fillId="7" borderId="0" xfId="0" applyFill="1" applyProtection="1">
      <protection hidden="1"/>
    </xf>
    <xf numFmtId="0" fontId="0" fillId="7" borderId="0" xfId="0" applyFill="1" applyAlignment="1" applyProtection="1">
      <protection locked="0"/>
    </xf>
    <xf numFmtId="0" fontId="5" fillId="9" borderId="0" xfId="0" applyFont="1" applyFill="1" applyBorder="1" applyAlignment="1" applyProtection="1"/>
    <xf numFmtId="0" fontId="44" fillId="9" borderId="0" xfId="0" applyFont="1" applyFill="1" applyBorder="1" applyAlignment="1" applyProtection="1">
      <alignment horizontal="centerContinuous" vertical="center"/>
    </xf>
    <xf numFmtId="0" fontId="5" fillId="9" borderId="0" xfId="0" applyFont="1" applyFill="1" applyBorder="1" applyAlignment="1" applyProtection="1">
      <alignment horizontal="centerContinuous"/>
    </xf>
    <xf numFmtId="0" fontId="14" fillId="9" borderId="0" xfId="0" applyFont="1" applyFill="1" applyBorder="1" applyAlignment="1" applyProtection="1">
      <alignment vertical="center"/>
    </xf>
    <xf numFmtId="0" fontId="45" fillId="20" borderId="0" xfId="0" applyFont="1" applyFill="1" applyBorder="1" applyAlignment="1" applyProtection="1">
      <alignment vertical="center"/>
    </xf>
    <xf numFmtId="0" fontId="37" fillId="9" borderId="0" xfId="0" applyFont="1" applyFill="1" applyBorder="1" applyAlignment="1" applyProtection="1">
      <alignment vertical="center"/>
    </xf>
    <xf numFmtId="0" fontId="11" fillId="7" borderId="0" xfId="0" applyFont="1" applyFill="1" applyAlignment="1" applyProtection="1"/>
    <xf numFmtId="0" fontId="7" fillId="7" borderId="0" xfId="0" applyFont="1" applyFill="1" applyAlignment="1" applyProtection="1"/>
    <xf numFmtId="0" fontId="5" fillId="7" borderId="0" xfId="0" applyFont="1" applyFill="1" applyAlignment="1" applyProtection="1"/>
    <xf numFmtId="0" fontId="0" fillId="7" borderId="0" xfId="0" applyFill="1" applyAlignment="1" applyProtection="1">
      <alignment vertical="center"/>
    </xf>
    <xf numFmtId="0" fontId="11" fillId="24" borderId="76" xfId="0" applyFont="1" applyFill="1" applyBorder="1" applyAlignment="1" applyProtection="1">
      <alignment horizontal="center" vertical="center" wrapText="1"/>
    </xf>
    <xf numFmtId="0" fontId="11" fillId="24" borderId="77" xfId="0" applyFont="1" applyFill="1" applyBorder="1" applyAlignment="1" applyProtection="1">
      <alignment horizontal="center" vertical="center" wrapText="1"/>
    </xf>
    <xf numFmtId="0" fontId="11" fillId="24" borderId="2" xfId="0" applyFont="1" applyFill="1" applyBorder="1" applyAlignment="1" applyProtection="1">
      <alignment horizontal="center" vertical="center" wrapText="1"/>
    </xf>
    <xf numFmtId="0" fontId="11" fillId="15" borderId="11" xfId="0" applyFont="1" applyFill="1" applyBorder="1" applyAlignment="1" applyProtection="1">
      <alignment horizontal="center" vertical="center" wrapText="1"/>
    </xf>
    <xf numFmtId="0" fontId="11" fillId="15" borderId="79" xfId="0" applyFont="1" applyFill="1" applyBorder="1" applyAlignment="1" applyProtection="1">
      <alignment horizontal="center" vertical="center" wrapText="1"/>
    </xf>
    <xf numFmtId="0" fontId="11" fillId="13" borderId="11" xfId="0" applyFont="1" applyFill="1" applyBorder="1" applyAlignment="1" applyProtection="1">
      <alignment horizontal="center" vertical="center" wrapText="1"/>
    </xf>
    <xf numFmtId="3" fontId="47" fillId="11" borderId="45" xfId="0" applyNumberFormat="1" applyFont="1" applyFill="1" applyBorder="1" applyAlignment="1" applyProtection="1">
      <protection locked="0"/>
    </xf>
    <xf numFmtId="3" fontId="47" fillId="11" borderId="82" xfId="0" applyNumberFormat="1" applyFont="1" applyFill="1" applyBorder="1" applyAlignment="1" applyProtection="1">
      <protection locked="0"/>
    </xf>
    <xf numFmtId="3" fontId="47" fillId="11" borderId="44" xfId="0" applyNumberFormat="1" applyFont="1" applyFill="1" applyBorder="1" applyAlignment="1" applyProtection="1">
      <protection locked="0"/>
    </xf>
    <xf numFmtId="3" fontId="47" fillId="11" borderId="46" xfId="0" applyNumberFormat="1" applyFont="1" applyFill="1" applyBorder="1" applyAlignment="1" applyProtection="1">
      <protection locked="0"/>
    </xf>
    <xf numFmtId="3" fontId="47" fillId="11" borderId="48" xfId="0" applyNumberFormat="1" applyFont="1" applyFill="1" applyBorder="1" applyAlignment="1" applyProtection="1">
      <protection locked="0"/>
    </xf>
    <xf numFmtId="170" fontId="47" fillId="11" borderId="48" xfId="0" applyNumberFormat="1" applyFont="1" applyFill="1" applyBorder="1" applyAlignment="1" applyProtection="1">
      <protection locked="0"/>
    </xf>
    <xf numFmtId="3" fontId="47" fillId="11" borderId="85" xfId="0" applyNumberFormat="1" applyFont="1" applyFill="1" applyBorder="1" applyAlignment="1" applyProtection="1">
      <protection locked="0"/>
    </xf>
    <xf numFmtId="3" fontId="47" fillId="11" borderId="47" xfId="0" applyNumberFormat="1" applyFont="1" applyFill="1" applyBorder="1" applyAlignment="1" applyProtection="1">
      <protection locked="0"/>
    </xf>
    <xf numFmtId="3" fontId="47" fillId="11" borderId="49" xfId="0" applyNumberFormat="1" applyFont="1" applyFill="1" applyBorder="1" applyAlignment="1" applyProtection="1">
      <protection locked="0"/>
    </xf>
    <xf numFmtId="3" fontId="47" fillId="11" borderId="66" xfId="0" applyNumberFormat="1" applyFont="1" applyFill="1" applyBorder="1" applyAlignment="1" applyProtection="1">
      <protection locked="0"/>
    </xf>
    <xf numFmtId="170" fontId="47" fillId="11" borderId="66" xfId="0" applyNumberFormat="1" applyFont="1" applyFill="1" applyBorder="1" applyAlignment="1" applyProtection="1">
      <protection locked="0"/>
    </xf>
    <xf numFmtId="3" fontId="47" fillId="11" borderId="88" xfId="0" applyNumberFormat="1" applyFont="1" applyFill="1" applyBorder="1" applyAlignment="1" applyProtection="1">
      <protection locked="0"/>
    </xf>
    <xf numFmtId="3" fontId="47" fillId="11" borderId="65" xfId="0" applyNumberFormat="1" applyFont="1" applyFill="1" applyBorder="1" applyAlignment="1" applyProtection="1">
      <protection locked="0"/>
    </xf>
    <xf numFmtId="3" fontId="47" fillId="11" borderId="67" xfId="0" applyNumberFormat="1" applyFont="1" applyFill="1" applyBorder="1" applyAlignment="1" applyProtection="1">
      <protection locked="0"/>
    </xf>
    <xf numFmtId="0" fontId="0" fillId="7" borderId="0" xfId="0" applyFill="1" applyAlignment="1" applyProtection="1"/>
    <xf numFmtId="0" fontId="48" fillId="7" borderId="0" xfId="0" applyFont="1" applyFill="1" applyBorder="1" applyAlignment="1" applyProtection="1">
      <alignment vertical="center"/>
    </xf>
    <xf numFmtId="0" fontId="7" fillId="7" borderId="0" xfId="0" applyFont="1" applyFill="1" applyAlignment="1" applyProtection="1">
      <alignment vertical="center"/>
    </xf>
    <xf numFmtId="0" fontId="0" fillId="7" borderId="5" xfId="0" applyFill="1" applyBorder="1" applyAlignment="1" applyProtection="1"/>
    <xf numFmtId="0" fontId="0" fillId="0" borderId="0" xfId="0" applyFill="1" applyAlignment="1" applyProtection="1"/>
    <xf numFmtId="0" fontId="0" fillId="7" borderId="0" xfId="0" applyFill="1" applyBorder="1" applyAlignment="1" applyProtection="1"/>
    <xf numFmtId="0" fontId="5" fillId="7" borderId="0" xfId="0" applyFont="1" applyFill="1" applyBorder="1" applyAlignment="1" applyProtection="1"/>
    <xf numFmtId="3" fontId="47" fillId="11" borderId="81" xfId="0" applyNumberFormat="1" applyFont="1" applyFill="1" applyBorder="1" applyAlignment="1" applyProtection="1">
      <protection locked="0"/>
    </xf>
    <xf numFmtId="3" fontId="1" fillId="7" borderId="0" xfId="0" applyNumberFormat="1" applyFont="1" applyFill="1" applyBorder="1" applyAlignment="1" applyProtection="1"/>
    <xf numFmtId="170" fontId="47" fillId="11" borderId="48" xfId="0" applyNumberFormat="1" applyFont="1" applyFill="1" applyBorder="1" applyAlignment="1" applyProtection="1">
      <alignment wrapText="1"/>
      <protection locked="0"/>
    </xf>
    <xf numFmtId="3" fontId="47" fillId="11" borderId="84" xfId="0" applyNumberFormat="1" applyFont="1" applyFill="1" applyBorder="1" applyAlignment="1" applyProtection="1">
      <protection locked="0"/>
    </xf>
    <xf numFmtId="0" fontId="5" fillId="7" borderId="0" xfId="0" applyFont="1" applyFill="1" applyBorder="1" applyAlignment="1" applyProtection="1">
      <protection hidden="1"/>
    </xf>
    <xf numFmtId="0" fontId="47" fillId="0" borderId="0" xfId="0" applyFont="1" applyFill="1" applyAlignment="1" applyProtection="1"/>
    <xf numFmtId="0" fontId="47" fillId="7" borderId="0" xfId="0" applyFont="1" applyFill="1" applyAlignment="1" applyProtection="1"/>
    <xf numFmtId="170" fontId="47" fillId="11" borderId="66" xfId="0" applyNumberFormat="1" applyFont="1" applyFill="1" applyBorder="1" applyAlignment="1" applyProtection="1">
      <alignment wrapText="1"/>
      <protection locked="0"/>
    </xf>
    <xf numFmtId="3" fontId="47" fillId="11" borderId="87" xfId="0" applyNumberFormat="1" applyFont="1" applyFill="1" applyBorder="1" applyAlignment="1" applyProtection="1">
      <protection locked="0"/>
    </xf>
    <xf numFmtId="0" fontId="20" fillId="26" borderId="1" xfId="0" applyFont="1" applyFill="1" applyBorder="1" applyAlignment="1" applyProtection="1">
      <protection locked="0"/>
    </xf>
    <xf numFmtId="0" fontId="11" fillId="13" borderId="90" xfId="0" applyFont="1" applyFill="1" applyBorder="1" applyAlignment="1" applyProtection="1">
      <alignment horizontal="center" vertical="center" wrapText="1"/>
    </xf>
    <xf numFmtId="0" fontId="49" fillId="26" borderId="19" xfId="0" applyFont="1" applyFill="1" applyBorder="1" applyAlignment="1" applyProtection="1">
      <alignment vertical="center"/>
    </xf>
    <xf numFmtId="0" fontId="11" fillId="21" borderId="90" xfId="0" applyFont="1" applyFill="1" applyBorder="1" applyAlignment="1" applyProtection="1">
      <alignment horizontal="center" vertical="center" wrapText="1"/>
    </xf>
    <xf numFmtId="0" fontId="4" fillId="24" borderId="7" xfId="0" applyFont="1" applyFill="1" applyBorder="1" applyAlignment="1" applyProtection="1">
      <alignment horizontal="center" wrapText="1"/>
    </xf>
    <xf numFmtId="0" fontId="0" fillId="0" borderId="0" xfId="0" applyFont="1" applyProtection="1"/>
    <xf numFmtId="0" fontId="4" fillId="24" borderId="43" xfId="0" applyFont="1" applyFill="1" applyBorder="1" applyAlignment="1" applyProtection="1">
      <alignment horizontal="center"/>
    </xf>
    <xf numFmtId="0" fontId="11" fillId="25" borderId="43" xfId="0" applyFont="1" applyFill="1" applyBorder="1" applyAlignment="1" applyProtection="1">
      <alignment horizontal="center" vertical="center" wrapText="1"/>
    </xf>
    <xf numFmtId="0" fontId="23" fillId="0" borderId="0" xfId="0" applyFont="1" applyProtection="1"/>
    <xf numFmtId="0" fontId="12" fillId="21" borderId="26" xfId="0" applyFont="1" applyFill="1" applyBorder="1" applyAlignment="1" applyProtection="1">
      <alignment horizontal="center" vertical="center" wrapText="1"/>
    </xf>
    <xf numFmtId="0" fontId="12" fillId="13" borderId="26" xfId="0" applyFont="1" applyFill="1" applyBorder="1" applyAlignment="1" applyProtection="1">
      <alignment horizontal="center" vertical="center" wrapText="1"/>
    </xf>
    <xf numFmtId="0" fontId="7" fillId="7" borderId="26" xfId="0" applyFont="1" applyFill="1" applyBorder="1" applyProtection="1"/>
    <xf numFmtId="0" fontId="7" fillId="7" borderId="5" xfId="0" applyFont="1" applyFill="1" applyBorder="1" applyAlignment="1" applyProtection="1"/>
    <xf numFmtId="0" fontId="7" fillId="7" borderId="27" xfId="0" applyFont="1" applyFill="1" applyBorder="1" applyAlignment="1" applyProtection="1"/>
    <xf numFmtId="0" fontId="7" fillId="7" borderId="33" xfId="0" applyFont="1" applyFill="1" applyBorder="1" applyProtection="1"/>
    <xf numFmtId="0" fontId="7" fillId="7" borderId="29" xfId="0" applyFont="1" applyFill="1" applyBorder="1" applyAlignment="1" applyProtection="1">
      <alignment horizontal="left" wrapText="1" indent="1"/>
    </xf>
    <xf numFmtId="0" fontId="7" fillId="7" borderId="29" xfId="0" applyFont="1" applyFill="1" applyBorder="1" applyAlignment="1" applyProtection="1"/>
    <xf numFmtId="0" fontId="7" fillId="7" borderId="51" xfId="0" applyFont="1" applyFill="1" applyBorder="1" applyAlignment="1" applyProtection="1"/>
    <xf numFmtId="0" fontId="7" fillId="7" borderId="1" xfId="0" applyFont="1" applyFill="1" applyBorder="1" applyAlignment="1" applyProtection="1"/>
    <xf numFmtId="0" fontId="7" fillId="7" borderId="34" xfId="0" applyFont="1" applyFill="1" applyBorder="1" applyAlignment="1" applyProtection="1"/>
    <xf numFmtId="0" fontId="7" fillId="7" borderId="52" xfId="0" applyFont="1" applyFill="1" applyBorder="1" applyAlignment="1" applyProtection="1"/>
    <xf numFmtId="0" fontId="7" fillId="7" borderId="50" xfId="0" applyFont="1" applyFill="1" applyBorder="1" applyProtection="1"/>
    <xf numFmtId="0" fontId="7" fillId="7" borderId="51" xfId="0" applyFont="1" applyFill="1" applyBorder="1" applyAlignment="1" applyProtection="1">
      <alignment horizontal="left" wrapText="1" indent="1"/>
    </xf>
    <xf numFmtId="0" fontId="7" fillId="7" borderId="34" xfId="0" applyFont="1" applyFill="1" applyBorder="1" applyAlignment="1" applyProtection="1">
      <alignment horizontal="left" wrapText="1" indent="1"/>
    </xf>
    <xf numFmtId="0" fontId="14" fillId="9" borderId="0" xfId="0" applyFont="1" applyFill="1" applyAlignment="1" applyProtection="1">
      <alignment horizontal="left" wrapText="1"/>
    </xf>
    <xf numFmtId="0" fontId="14" fillId="9" borderId="0" xfId="0" applyFont="1" applyFill="1" applyAlignment="1" applyProtection="1">
      <alignment horizontal="left" vertical="center" wrapText="1"/>
    </xf>
    <xf numFmtId="0" fontId="8" fillId="4" borderId="0" xfId="27" applyAlignment="1">
      <alignment horizontal="left" wrapText="1"/>
    </xf>
    <xf numFmtId="0" fontId="5" fillId="7" borderId="0" xfId="0" applyFont="1" applyFill="1" applyBorder="1" applyProtection="1"/>
    <xf numFmtId="0" fontId="13" fillId="0" borderId="26" xfId="0" applyFont="1" applyFill="1" applyBorder="1" applyProtection="1"/>
    <xf numFmtId="0" fontId="23" fillId="7" borderId="27" xfId="0" applyFont="1" applyFill="1" applyBorder="1" applyAlignment="1" applyProtection="1">
      <alignment horizontal="left" vertical="center"/>
    </xf>
    <xf numFmtId="0" fontId="13" fillId="0" borderId="33" xfId="0" applyFont="1" applyFill="1" applyBorder="1" applyProtection="1"/>
    <xf numFmtId="0" fontId="23" fillId="7" borderId="29" xfId="0" applyFont="1" applyFill="1" applyBorder="1" applyProtection="1"/>
    <xf numFmtId="0" fontId="13" fillId="0" borderId="50" xfId="0" applyFont="1" applyFill="1" applyBorder="1" applyProtection="1"/>
    <xf numFmtId="0" fontId="13" fillId="0" borderId="5" xfId="0" applyFont="1" applyFill="1" applyBorder="1" applyProtection="1"/>
    <xf numFmtId="0" fontId="13" fillId="0" borderId="1" xfId="0" applyFont="1" applyFill="1" applyBorder="1" applyProtection="1"/>
    <xf numFmtId="0" fontId="0" fillId="0" borderId="1" xfId="0" applyFill="1" applyBorder="1" applyProtection="1"/>
    <xf numFmtId="0" fontId="0" fillId="0" borderId="5" xfId="0" applyFill="1" applyBorder="1" applyProtection="1"/>
    <xf numFmtId="0" fontId="14" fillId="9" borderId="0" xfId="0" applyFont="1" applyFill="1" applyBorder="1" applyAlignment="1" applyProtection="1">
      <alignment vertical="center" wrapText="1"/>
    </xf>
    <xf numFmtId="0" fontId="8" fillId="4" borderId="0" xfId="27" applyAlignment="1">
      <alignment vertical="center"/>
    </xf>
    <xf numFmtId="0" fontId="8" fillId="4" borderId="0" xfId="27" applyAlignment="1"/>
    <xf numFmtId="0" fontId="0" fillId="0" borderId="0" xfId="0" applyProtection="1"/>
    <xf numFmtId="0" fontId="13" fillId="7" borderId="0" xfId="0" applyFont="1" applyFill="1" applyBorder="1" applyAlignment="1" applyProtection="1">
      <alignment vertical="center"/>
    </xf>
    <xf numFmtId="0" fontId="14" fillId="9" borderId="0" xfId="0" applyFont="1" applyFill="1" applyBorder="1" applyProtection="1"/>
    <xf numFmtId="0" fontId="0" fillId="9" borderId="0" xfId="0" applyFill="1" applyBorder="1" applyProtection="1"/>
    <xf numFmtId="0" fontId="7" fillId="7" borderId="0" xfId="0" applyFont="1" applyFill="1" applyAlignment="1" applyProtection="1">
      <alignment vertical="center" wrapText="1"/>
    </xf>
    <xf numFmtId="0" fontId="50" fillId="7" borderId="0" xfId="0" applyFont="1" applyFill="1" applyBorder="1" applyAlignment="1" applyProtection="1">
      <alignment horizontal="center" vertical="center" wrapText="1"/>
    </xf>
    <xf numFmtId="0" fontId="7" fillId="7" borderId="0" xfId="0" applyFont="1" applyFill="1" applyBorder="1" applyAlignment="1" applyProtection="1">
      <alignment horizontal="center" vertical="center"/>
    </xf>
    <xf numFmtId="0" fontId="29" fillId="0" borderId="0" xfId="0" applyFont="1" applyFill="1" applyAlignment="1" applyProtection="1">
      <alignment horizontal="left" vertical="center"/>
    </xf>
    <xf numFmtId="0" fontId="12" fillId="0" borderId="26" xfId="0" applyFont="1" applyFill="1" applyBorder="1" applyAlignment="1" applyProtection="1">
      <alignment horizontal="left"/>
    </xf>
    <xf numFmtId="0" fontId="12" fillId="7" borderId="26" xfId="0" applyFont="1" applyFill="1" applyBorder="1" applyAlignment="1" applyProtection="1">
      <alignment horizontal="left" vertical="center" indent="1"/>
    </xf>
    <xf numFmtId="0" fontId="16" fillId="7" borderId="26" xfId="0" applyFont="1" applyFill="1" applyBorder="1" applyAlignment="1" applyProtection="1">
      <alignment horizontal="center" vertical="center" wrapText="1"/>
    </xf>
    <xf numFmtId="0" fontId="8" fillId="3" borderId="0" xfId="0" applyFont="1" applyFill="1" applyBorder="1" applyProtection="1"/>
    <xf numFmtId="0" fontId="7" fillId="0" borderId="0" xfId="0" applyFont="1" applyFill="1" applyBorder="1" applyProtection="1"/>
    <xf numFmtId="0" fontId="12" fillId="21" borderId="43" xfId="0" applyFont="1" applyFill="1" applyBorder="1" applyAlignment="1" applyProtection="1">
      <alignment horizontal="center" vertical="center"/>
    </xf>
    <xf numFmtId="0" fontId="23" fillId="7" borderId="1" xfId="0" applyFont="1" applyFill="1" applyBorder="1" applyAlignment="1" applyProtection="1">
      <alignment vertical="center" wrapText="1"/>
    </xf>
    <xf numFmtId="0" fontId="12" fillId="7" borderId="5" xfId="0" applyFont="1" applyFill="1" applyBorder="1" applyAlignment="1" applyProtection="1"/>
    <xf numFmtId="0" fontId="0" fillId="0" borderId="0" xfId="0" applyFill="1" applyAlignment="1" applyProtection="1">
      <alignment horizontal="center" vertical="center"/>
    </xf>
    <xf numFmtId="0" fontId="12" fillId="7" borderId="5" xfId="0" applyFont="1" applyFill="1" applyBorder="1" applyProtection="1"/>
    <xf numFmtId="0" fontId="21" fillId="8" borderId="0" xfId="0" applyFont="1" applyFill="1" applyProtection="1"/>
    <xf numFmtId="0" fontId="45" fillId="0" borderId="0" xfId="0" applyFont="1" applyFill="1" applyBorder="1" applyAlignment="1" applyProtection="1">
      <alignment vertical="center"/>
    </xf>
    <xf numFmtId="0" fontId="15" fillId="0" borderId="0" xfId="0" applyFont="1" applyFill="1" applyBorder="1" applyAlignment="1" applyProtection="1">
      <alignment horizontal="left"/>
    </xf>
    <xf numFmtId="0" fontId="51" fillId="0" borderId="0" xfId="29" applyFont="1" applyFill="1" applyBorder="1" applyAlignment="1" applyProtection="1">
      <alignment horizontal="left" vertical="center" indent="1"/>
    </xf>
    <xf numFmtId="0" fontId="14" fillId="8" borderId="0" xfId="0" applyFont="1" applyFill="1" applyProtection="1"/>
    <xf numFmtId="0" fontId="19" fillId="8" borderId="0" xfId="0" applyFont="1" applyFill="1" applyProtection="1"/>
    <xf numFmtId="0" fontId="29" fillId="0" borderId="0" xfId="0" applyFont="1" applyFill="1" applyAlignment="1" applyProtection="1">
      <alignment horizontal="left" vertical="center" wrapText="1"/>
    </xf>
    <xf numFmtId="0" fontId="0" fillId="9" borderId="0" xfId="0" applyFill="1" applyBorder="1" applyAlignment="1" applyProtection="1"/>
    <xf numFmtId="0" fontId="23" fillId="7" borderId="5" xfId="0" applyFont="1" applyFill="1" applyBorder="1" applyAlignment="1" applyProtection="1"/>
    <xf numFmtId="0" fontId="15" fillId="0" borderId="0" xfId="0" applyFont="1" applyFill="1" applyBorder="1" applyAlignment="1" applyProtection="1">
      <alignment horizontal="left" vertical="center"/>
    </xf>
    <xf numFmtId="0" fontId="12" fillId="7" borderId="1" xfId="0" applyFont="1" applyFill="1" applyBorder="1" applyProtection="1"/>
    <xf numFmtId="0" fontId="7" fillId="7" borderId="5" xfId="0" applyFont="1" applyFill="1" applyBorder="1" applyProtection="1"/>
    <xf numFmtId="0" fontId="0" fillId="7" borderId="5" xfId="0" applyFill="1" applyBorder="1" applyProtection="1"/>
    <xf numFmtId="0" fontId="0" fillId="9" borderId="0" xfId="0" applyFill="1" applyAlignment="1" applyProtection="1"/>
    <xf numFmtId="0" fontId="23" fillId="7" borderId="0" xfId="0" applyFont="1" applyFill="1" applyAlignment="1" applyProtection="1"/>
    <xf numFmtId="0" fontId="12" fillId="0" borderId="70" xfId="0" applyFont="1" applyBorder="1" applyProtection="1"/>
    <xf numFmtId="0" fontId="8" fillId="4" borderId="0" xfId="27" applyAlignment="1">
      <alignment horizontal="center" vertical="center"/>
    </xf>
    <xf numFmtId="0" fontId="14" fillId="8" borderId="0" xfId="0" applyFont="1" applyFill="1" applyBorder="1" applyAlignment="1" applyProtection="1"/>
    <xf numFmtId="0" fontId="14" fillId="8" borderId="0" xfId="0" applyFont="1" applyFill="1" applyBorder="1" applyAlignment="1" applyProtection="1">
      <alignment horizontal="left"/>
    </xf>
    <xf numFmtId="0" fontId="0" fillId="9" borderId="0" xfId="0" applyFont="1" applyFill="1" applyAlignment="1" applyProtection="1"/>
    <xf numFmtId="0" fontId="0" fillId="0" borderId="0" xfId="0" applyAlignment="1"/>
    <xf numFmtId="0" fontId="32" fillId="9" borderId="0" xfId="0" applyFont="1" applyFill="1" applyAlignment="1" applyProtection="1"/>
    <xf numFmtId="0" fontId="32" fillId="9" borderId="0" xfId="0" applyFont="1" applyFill="1" applyAlignment="1" applyProtection="1">
      <alignment horizontal="center" wrapText="1"/>
    </xf>
    <xf numFmtId="0" fontId="32" fillId="9" borderId="0" xfId="0" applyFont="1" applyFill="1" applyAlignment="1" applyProtection="1">
      <alignment wrapText="1"/>
    </xf>
    <xf numFmtId="0" fontId="8" fillId="4" borderId="0" xfId="27" applyAlignment="1">
      <alignment horizontal="left"/>
    </xf>
    <xf numFmtId="0" fontId="8" fillId="4" borderId="0" xfId="27" applyAlignment="1">
      <alignment horizontal="center" wrapText="1"/>
    </xf>
    <xf numFmtId="0" fontId="8" fillId="4" borderId="0" xfId="27" applyAlignment="1">
      <alignment wrapText="1"/>
    </xf>
    <xf numFmtId="0" fontId="40" fillId="7" borderId="0" xfId="0" applyFont="1" applyFill="1" applyBorder="1" applyAlignment="1" applyProtection="1"/>
    <xf numFmtId="0" fontId="40" fillId="7" borderId="0" xfId="0" applyFont="1" applyFill="1" applyBorder="1" applyAlignment="1" applyProtection="1">
      <alignment horizontal="center" wrapText="1"/>
    </xf>
    <xf numFmtId="0" fontId="40" fillId="7" borderId="0" xfId="0" applyFont="1" applyFill="1" applyBorder="1" applyAlignment="1" applyProtection="1">
      <alignment wrapText="1"/>
    </xf>
    <xf numFmtId="0" fontId="35" fillId="7" borderId="0" xfId="0" applyFont="1" applyFill="1" applyBorder="1" applyAlignment="1" applyProtection="1">
      <alignment wrapText="1"/>
    </xf>
    <xf numFmtId="0" fontId="35" fillId="7" borderId="0" xfId="0" applyFont="1" applyFill="1" applyBorder="1" applyAlignment="1" applyProtection="1">
      <alignment horizontal="left" wrapText="1"/>
    </xf>
    <xf numFmtId="0" fontId="35" fillId="7" borderId="0" xfId="0" applyFont="1" applyFill="1" applyBorder="1" applyAlignment="1" applyProtection="1">
      <alignment horizontal="left"/>
    </xf>
    <xf numFmtId="0" fontId="53" fillId="7" borderId="0" xfId="0" applyFont="1" applyFill="1" applyBorder="1" applyAlignment="1" applyProtection="1"/>
    <xf numFmtId="0" fontId="36" fillId="7" borderId="0" xfId="0" applyFont="1" applyFill="1" applyAlignment="1" applyProtection="1"/>
    <xf numFmtId="0" fontId="42" fillId="7" borderId="1" xfId="0" applyFont="1" applyFill="1" applyBorder="1" applyAlignment="1" applyProtection="1">
      <alignment horizontal="left" wrapText="1"/>
    </xf>
    <xf numFmtId="0" fontId="28" fillId="7" borderId="5" xfId="0" applyFont="1" applyFill="1" applyBorder="1" applyAlignment="1" applyProtection="1">
      <alignment horizontal="left"/>
    </xf>
    <xf numFmtId="0" fontId="42" fillId="7" borderId="5" xfId="0" applyFont="1" applyFill="1" applyBorder="1" applyAlignment="1" applyProtection="1">
      <alignment horizontal="left"/>
    </xf>
    <xf numFmtId="0" fontId="42" fillId="7" borderId="5" xfId="0" applyFont="1" applyFill="1" applyBorder="1" applyAlignment="1" applyProtection="1">
      <alignment horizontal="left" wrapText="1"/>
    </xf>
    <xf numFmtId="0" fontId="14" fillId="8" borderId="0" xfId="0" applyFont="1" applyFill="1" applyBorder="1" applyAlignment="1" applyProtection="1">
      <alignment horizontal="center" vertical="center" wrapText="1"/>
    </xf>
    <xf numFmtId="0" fontId="14" fillId="8" borderId="0" xfId="0" applyFont="1" applyFill="1" applyBorder="1" applyAlignment="1" applyProtection="1">
      <alignment horizontal="left" vertical="center" wrapText="1"/>
    </xf>
    <xf numFmtId="0" fontId="14" fillId="8" borderId="0" xfId="0" applyFont="1" applyFill="1" applyAlignment="1" applyProtection="1">
      <alignment vertical="center"/>
    </xf>
    <xf numFmtId="0" fontId="14" fillId="8" borderId="6" xfId="0" applyFont="1" applyFill="1" applyBorder="1" applyAlignment="1" applyProtection="1">
      <alignment vertical="center"/>
    </xf>
    <xf numFmtId="0" fontId="12" fillId="8" borderId="0" xfId="0" applyFont="1" applyFill="1" applyBorder="1" applyAlignment="1" applyProtection="1">
      <alignment vertical="center"/>
    </xf>
    <xf numFmtId="0" fontId="0" fillId="0" borderId="5" xfId="0" applyFill="1" applyBorder="1" applyAlignment="1" applyProtection="1">
      <alignment vertical="top"/>
    </xf>
    <xf numFmtId="0" fontId="0" fillId="0" borderId="98" xfId="0" applyFill="1" applyBorder="1" applyAlignment="1" applyProtection="1">
      <alignment vertical="top"/>
    </xf>
    <xf numFmtId="0" fontId="0" fillId="0" borderId="0" xfId="0" applyFill="1" applyBorder="1" applyProtection="1">
      <protection locked="0"/>
    </xf>
    <xf numFmtId="1" fontId="57" fillId="0" borderId="0" xfId="0" applyNumberFormat="1" applyFont="1" applyFill="1" applyBorder="1" applyAlignment="1" applyProtection="1">
      <alignment horizontal="right" vertical="center" wrapText="1"/>
      <protection locked="0"/>
    </xf>
    <xf numFmtId="0" fontId="55" fillId="0" borderId="0" xfId="0" applyFont="1" applyFill="1" applyBorder="1" applyAlignment="1" applyProtection="1">
      <alignment horizontal="left"/>
      <protection locked="0"/>
    </xf>
    <xf numFmtId="0" fontId="56" fillId="0" borderId="0" xfId="0" applyFont="1" applyFill="1" applyBorder="1" applyAlignment="1" applyProtection="1">
      <alignment horizontal="left" vertical="center" wrapText="1"/>
      <protection locked="0"/>
    </xf>
    <xf numFmtId="0" fontId="29" fillId="0" borderId="0" xfId="0" applyFont="1" applyFill="1" applyBorder="1" applyAlignment="1" applyProtection="1">
      <alignment horizontal="left" vertical="center"/>
      <protection locked="0"/>
    </xf>
    <xf numFmtId="0" fontId="14" fillId="8" borderId="0" xfId="0" applyFont="1" applyFill="1" applyBorder="1" applyAlignment="1" applyProtection="1">
      <alignment horizontal="left" vertical="top" indent="2"/>
    </xf>
    <xf numFmtId="173" fontId="14" fillId="8" borderId="0" xfId="0" applyNumberFormat="1" applyFont="1" applyFill="1" applyBorder="1" applyAlignment="1" applyProtection="1">
      <alignment vertical="center" wrapText="1"/>
    </xf>
    <xf numFmtId="0" fontId="14" fillId="8" borderId="0" xfId="0" applyFont="1" applyFill="1" applyAlignment="1" applyProtection="1">
      <alignment vertical="center" wrapText="1"/>
    </xf>
    <xf numFmtId="3" fontId="14" fillId="8" borderId="0" xfId="0" applyNumberFormat="1" applyFont="1" applyFill="1" applyAlignment="1" applyProtection="1">
      <alignment vertical="center" wrapText="1"/>
    </xf>
    <xf numFmtId="174" fontId="14" fillId="9" borderId="0" xfId="0" applyNumberFormat="1" applyFont="1" applyFill="1" applyAlignment="1" applyProtection="1">
      <alignment vertical="center"/>
    </xf>
    <xf numFmtId="173" fontId="0" fillId="7" borderId="0" xfId="0" applyNumberFormat="1" applyFill="1" applyProtection="1"/>
    <xf numFmtId="0" fontId="0" fillId="7" borderId="0" xfId="0" applyFill="1" applyProtection="1"/>
    <xf numFmtId="0" fontId="0" fillId="7" borderId="0" xfId="0" applyFill="1" applyAlignment="1" applyProtection="1">
      <alignment horizontal="center"/>
    </xf>
    <xf numFmtId="3" fontId="0" fillId="7" borderId="0" xfId="0" applyNumberFormat="1" applyFill="1" applyProtection="1"/>
    <xf numFmtId="174" fontId="0" fillId="7" borderId="0" xfId="0" applyNumberFormat="1" applyFill="1" applyProtection="1"/>
    <xf numFmtId="0" fontId="11" fillId="21" borderId="11" xfId="0" applyFont="1" applyFill="1" applyBorder="1" applyAlignment="1" applyProtection="1">
      <alignment horizontal="center" vertical="center" wrapText="1"/>
    </xf>
    <xf numFmtId="0" fontId="11" fillId="14" borderId="6" xfId="0" applyFont="1" applyFill="1" applyBorder="1" applyAlignment="1" applyProtection="1">
      <alignment horizontal="center" vertical="center" wrapText="1"/>
    </xf>
    <xf numFmtId="0" fontId="11" fillId="14" borderId="78" xfId="0" applyFont="1" applyFill="1" applyBorder="1" applyAlignment="1" applyProtection="1">
      <alignment horizontal="center" vertical="center" wrapText="1"/>
    </xf>
    <xf numFmtId="0" fontId="4" fillId="0" borderId="0" xfId="0" applyFont="1" applyFill="1" applyBorder="1" applyAlignment="1" applyProtection="1">
      <alignment vertical="center" wrapText="1"/>
    </xf>
    <xf numFmtId="0" fontId="0" fillId="0" borderId="0" xfId="0" applyAlignment="1">
      <alignment vertical="center"/>
    </xf>
    <xf numFmtId="0" fontId="11" fillId="24" borderId="120" xfId="0" applyFont="1" applyFill="1" applyBorder="1" applyAlignment="1" applyProtection="1">
      <alignment horizontal="center" vertical="center" wrapText="1"/>
    </xf>
    <xf numFmtId="0" fontId="4" fillId="13" borderId="8" xfId="0" applyFont="1" applyFill="1" applyBorder="1" applyAlignment="1" applyProtection="1">
      <alignment horizontal="center" wrapText="1"/>
    </xf>
    <xf numFmtId="0" fontId="4" fillId="13" borderId="7" xfId="0" applyFont="1" applyFill="1" applyBorder="1" applyAlignment="1" applyProtection="1">
      <alignment horizontal="center" wrapText="1"/>
    </xf>
    <xf numFmtId="0" fontId="11" fillId="13" borderId="96" xfId="0" applyFont="1" applyFill="1" applyBorder="1" applyAlignment="1" applyProtection="1">
      <alignment horizontal="center" vertical="center" wrapText="1"/>
    </xf>
    <xf numFmtId="0" fontId="11" fillId="21" borderId="97" xfId="0" applyFont="1" applyFill="1" applyBorder="1" applyAlignment="1" applyProtection="1">
      <alignment horizontal="center" vertical="center" wrapText="1"/>
    </xf>
    <xf numFmtId="0" fontId="23" fillId="7" borderId="1" xfId="0" applyFont="1" applyFill="1" applyBorder="1" applyAlignment="1" applyProtection="1">
      <alignment horizontal="left" vertical="center" indent="1"/>
    </xf>
    <xf numFmtId="0" fontId="23" fillId="7" borderId="5" xfId="0" applyFont="1" applyFill="1" applyBorder="1" applyAlignment="1" applyProtection="1">
      <alignment horizontal="left" vertical="center" indent="1"/>
    </xf>
    <xf numFmtId="0" fontId="23" fillId="7" borderId="98" xfId="0" applyFont="1" applyFill="1" applyBorder="1" applyAlignment="1" applyProtection="1">
      <alignment horizontal="left" vertical="center" indent="1"/>
    </xf>
    <xf numFmtId="0" fontId="23" fillId="7" borderId="95" xfId="0" applyFont="1" applyFill="1" applyBorder="1" applyAlignment="1" applyProtection="1">
      <alignment horizontal="left" vertical="center" indent="1"/>
    </xf>
    <xf numFmtId="0" fontId="23" fillId="7" borderId="80" xfId="0" applyFont="1" applyFill="1" applyBorder="1" applyAlignment="1" applyProtection="1">
      <alignment horizontal="left" vertical="center" indent="1"/>
    </xf>
    <xf numFmtId="0" fontId="23" fillId="7" borderId="80" xfId="0" applyFont="1" applyFill="1" applyBorder="1" applyAlignment="1" applyProtection="1">
      <alignment horizontal="left" vertical="center" wrapText="1" indent="1"/>
    </xf>
    <xf numFmtId="0" fontId="23" fillId="7" borderId="5" xfId="0" applyFont="1" applyFill="1" applyBorder="1" applyAlignment="1" applyProtection="1">
      <alignment horizontal="left" vertical="center" wrapText="1" indent="1"/>
    </xf>
    <xf numFmtId="0" fontId="23" fillId="7" borderId="98" xfId="0" applyFont="1" applyFill="1" applyBorder="1" applyAlignment="1" applyProtection="1">
      <alignment horizontal="left" vertical="center" wrapText="1" indent="1"/>
    </xf>
    <xf numFmtId="0" fontId="13" fillId="7" borderId="5" xfId="0" applyFont="1" applyFill="1" applyBorder="1" applyAlignment="1" applyProtection="1">
      <alignment horizontal="left" vertical="center" indent="1"/>
    </xf>
    <xf numFmtId="0" fontId="12" fillId="21" borderId="43" xfId="0" applyFont="1" applyFill="1" applyBorder="1" applyAlignment="1" applyProtection="1">
      <alignment horizontal="center" vertical="center" wrapText="1"/>
    </xf>
    <xf numFmtId="0" fontId="6" fillId="30" borderId="5" xfId="0" applyFont="1" applyFill="1" applyBorder="1"/>
    <xf numFmtId="0" fontId="6" fillId="30" borderId="0" xfId="0" applyFont="1" applyFill="1" applyBorder="1"/>
    <xf numFmtId="0" fontId="6" fillId="30" borderId="4" xfId="0" applyFont="1" applyFill="1" applyBorder="1"/>
    <xf numFmtId="0" fontId="11" fillId="30" borderId="5" xfId="0" applyFont="1" applyFill="1" applyBorder="1" applyAlignment="1">
      <alignment vertical="center"/>
    </xf>
    <xf numFmtId="0" fontId="11" fillId="30" borderId="0" xfId="0" applyFont="1" applyFill="1" applyBorder="1" applyAlignment="1">
      <alignment vertical="center"/>
    </xf>
    <xf numFmtId="0" fontId="11" fillId="30" borderId="4" xfId="0" applyFont="1" applyFill="1" applyBorder="1" applyAlignment="1">
      <alignment vertical="center"/>
    </xf>
    <xf numFmtId="0" fontId="11" fillId="16" borderId="11" xfId="0" applyFont="1" applyFill="1" applyBorder="1" applyAlignment="1">
      <alignment horizontal="center" vertical="center"/>
    </xf>
    <xf numFmtId="0" fontId="11" fillId="16" borderId="11" xfId="0" applyFont="1" applyFill="1" applyBorder="1" applyAlignment="1">
      <alignment horizontal="center" vertical="center" wrapText="1"/>
    </xf>
    <xf numFmtId="0" fontId="14" fillId="8" borderId="2" xfId="0" applyFont="1" applyFill="1" applyBorder="1" applyAlignment="1" applyProtection="1">
      <alignment vertical="center"/>
    </xf>
    <xf numFmtId="0" fontId="8" fillId="4" borderId="0" xfId="27" applyAlignment="1" applyProtection="1">
      <alignment horizontal="left" vertical="center"/>
    </xf>
    <xf numFmtId="0" fontId="8" fillId="4" borderId="0" xfId="27" applyAlignment="1" applyProtection="1">
      <alignment vertical="center"/>
    </xf>
    <xf numFmtId="0" fontId="8" fillId="4" borderId="0" xfId="27" applyAlignment="1" applyProtection="1"/>
    <xf numFmtId="0" fontId="30" fillId="3" borderId="0" xfId="28" applyProtection="1">
      <alignment vertical="center"/>
    </xf>
    <xf numFmtId="0" fontId="0" fillId="7" borderId="0" xfId="0" applyFill="1" applyBorder="1" applyProtection="1"/>
    <xf numFmtId="0" fontId="41" fillId="29" borderId="1" xfId="0" applyFont="1" applyFill="1" applyBorder="1" applyAlignment="1" applyProtection="1">
      <alignment horizontal="left"/>
    </xf>
    <xf numFmtId="0" fontId="36" fillId="29" borderId="2" xfId="0" applyFont="1" applyFill="1" applyBorder="1" applyAlignment="1" applyProtection="1"/>
    <xf numFmtId="0" fontId="8" fillId="4" borderId="0" xfId="27" applyAlignment="1" applyProtection="1">
      <alignment horizontal="left"/>
    </xf>
    <xf numFmtId="0" fontId="0" fillId="7" borderId="0" xfId="0" applyFont="1" applyFill="1" applyAlignment="1" applyProtection="1"/>
    <xf numFmtId="0" fontId="0" fillId="0" borderId="0" xfId="0" applyFill="1" applyProtection="1"/>
    <xf numFmtId="14" fontId="0" fillId="7" borderId="0" xfId="0" applyNumberFormat="1" applyFill="1" applyProtection="1"/>
    <xf numFmtId="0" fontId="12" fillId="21" borderId="78" xfId="0" applyFont="1" applyFill="1" applyBorder="1" applyAlignment="1">
      <alignment horizontal="center" vertical="center" wrapText="1"/>
    </xf>
    <xf numFmtId="0" fontId="12" fillId="10" borderId="93" xfId="0" applyFont="1" applyFill="1" applyBorder="1" applyAlignment="1">
      <alignment horizontal="right" vertical="center" wrapText="1"/>
    </xf>
    <xf numFmtId="0" fontId="23" fillId="0" borderId="10" xfId="0" applyFont="1" applyFill="1" applyBorder="1" applyAlignment="1">
      <alignment horizontal="right" vertical="center" indent="1"/>
    </xf>
    <xf numFmtId="0" fontId="30" fillId="3" borderId="1" xfId="28" applyBorder="1">
      <alignment vertical="center"/>
      <protection locked="0"/>
    </xf>
    <xf numFmtId="0" fontId="30" fillId="3" borderId="3" xfId="28" applyBorder="1">
      <alignment vertical="center"/>
      <protection locked="0"/>
    </xf>
    <xf numFmtId="0" fontId="12" fillId="10" borderId="10" xfId="0" applyFont="1" applyFill="1" applyBorder="1" applyAlignment="1">
      <alignment horizontal="right" vertical="center" wrapText="1"/>
    </xf>
    <xf numFmtId="0" fontId="5" fillId="7" borderId="0" xfId="0" applyFont="1" applyFill="1" applyProtection="1"/>
    <xf numFmtId="0" fontId="32" fillId="8" borderId="0" xfId="0" applyFont="1" applyFill="1" applyBorder="1" applyProtection="1"/>
    <xf numFmtId="0" fontId="33" fillId="8" borderId="0" xfId="0" applyFont="1" applyFill="1" applyBorder="1" applyProtection="1"/>
    <xf numFmtId="0" fontId="34" fillId="20" borderId="0" xfId="0" applyFont="1" applyFill="1" applyBorder="1" applyAlignment="1" applyProtection="1">
      <alignment vertical="center"/>
    </xf>
    <xf numFmtId="0" fontId="36" fillId="7" borderId="0" xfId="0" applyFont="1" applyFill="1" applyProtection="1"/>
    <xf numFmtId="0" fontId="30" fillId="3" borderId="1" xfId="28" applyBorder="1" applyAlignment="1" applyProtection="1">
      <alignment vertical="center"/>
    </xf>
    <xf numFmtId="0" fontId="37" fillId="9" borderId="3" xfId="0" applyFont="1" applyFill="1" applyBorder="1" applyProtection="1"/>
    <xf numFmtId="0" fontId="12" fillId="21" borderId="79" xfId="0" applyFont="1" applyFill="1" applyBorder="1" applyAlignment="1" applyProtection="1">
      <alignment horizontal="center" vertical="center" wrapText="1"/>
    </xf>
    <xf numFmtId="0" fontId="30" fillId="3" borderId="3" xfId="28" applyBorder="1" applyProtection="1">
      <alignment vertical="center"/>
    </xf>
    <xf numFmtId="0" fontId="15" fillId="0" borderId="4" xfId="0" applyFont="1" applyFill="1" applyBorder="1" applyAlignment="1" applyProtection="1">
      <alignment horizontal="left"/>
    </xf>
    <xf numFmtId="0" fontId="15" fillId="0" borderId="5" xfId="0" applyFont="1" applyFill="1" applyBorder="1" applyAlignment="1" applyProtection="1">
      <alignment horizontal="left"/>
    </xf>
    <xf numFmtId="0" fontId="30" fillId="3" borderId="2" xfId="28" applyBorder="1">
      <alignment vertical="center"/>
      <protection locked="0"/>
    </xf>
    <xf numFmtId="0" fontId="0" fillId="0" borderId="0" xfId="0" applyBorder="1"/>
    <xf numFmtId="0" fontId="8" fillId="4" borderId="0" xfId="27" applyAlignment="1" applyProtection="1">
      <alignment horizontal="left" wrapText="1"/>
    </xf>
    <xf numFmtId="0" fontId="8" fillId="4" borderId="0" xfId="27" applyAlignment="1" applyProtection="1">
      <alignment horizontal="left" vertical="center" wrapText="1"/>
    </xf>
    <xf numFmtId="0" fontId="23" fillId="7" borderId="0" xfId="0" applyFont="1" applyFill="1" applyBorder="1" applyAlignment="1" applyProtection="1"/>
    <xf numFmtId="0" fontId="0" fillId="0" borderId="0" xfId="0" applyAlignment="1" applyProtection="1">
      <protection locked="0"/>
    </xf>
    <xf numFmtId="0" fontId="44" fillId="3" borderId="0" xfId="28" applyFont="1" applyBorder="1" applyAlignment="1" applyProtection="1"/>
    <xf numFmtId="0" fontId="30" fillId="3" borderId="0" xfId="28" applyBorder="1" applyAlignment="1">
      <protection locked="0"/>
    </xf>
    <xf numFmtId="0" fontId="0" fillId="0" borderId="0" xfId="0" applyBorder="1" applyAlignment="1" applyProtection="1">
      <protection locked="0"/>
    </xf>
    <xf numFmtId="0" fontId="0" fillId="0" borderId="0" xfId="0" applyBorder="1" applyAlignment="1"/>
    <xf numFmtId="0" fontId="60" fillId="3" borderId="0" xfId="28" applyFont="1">
      <alignment vertical="center"/>
      <protection locked="0"/>
    </xf>
    <xf numFmtId="0" fontId="7" fillId="0" borderId="12" xfId="0" applyFont="1" applyFill="1" applyBorder="1" applyAlignment="1" applyProtection="1">
      <alignment horizontal="left" vertical="top"/>
      <protection locked="0"/>
    </xf>
    <xf numFmtId="0" fontId="7" fillId="0" borderId="92" xfId="0" applyFont="1" applyFill="1" applyBorder="1" applyAlignment="1" applyProtection="1">
      <alignment horizontal="left" vertical="top" wrapText="1"/>
      <protection locked="0"/>
    </xf>
    <xf numFmtId="0" fontId="7" fillId="0" borderId="13" xfId="0" applyFont="1" applyFill="1" applyBorder="1" applyAlignment="1" applyProtection="1">
      <alignment horizontal="left" vertical="top" wrapText="1"/>
      <protection locked="0"/>
    </xf>
    <xf numFmtId="0" fontId="7" fillId="0" borderId="16" xfId="0" applyFont="1" applyFill="1" applyBorder="1" applyAlignment="1" applyProtection="1">
      <alignment horizontal="left" vertical="top" wrapText="1"/>
      <protection locked="0"/>
    </xf>
    <xf numFmtId="0" fontId="22" fillId="0" borderId="17" xfId="0" applyFont="1" applyFill="1" applyBorder="1" applyAlignment="1" applyProtection="1">
      <alignment horizontal="left" vertical="top" wrapText="1"/>
      <protection locked="0"/>
    </xf>
    <xf numFmtId="0" fontId="7" fillId="0" borderId="16" xfId="0" applyFont="1" applyFill="1" applyBorder="1" applyAlignment="1" applyProtection="1">
      <alignment horizontal="left" vertical="top"/>
      <protection locked="0"/>
    </xf>
    <xf numFmtId="0" fontId="7" fillId="0" borderId="14" xfId="0" applyFont="1" applyFill="1" applyBorder="1" applyAlignment="1" applyProtection="1">
      <alignment horizontal="left" vertical="top" wrapText="1"/>
      <protection locked="0"/>
    </xf>
    <xf numFmtId="0" fontId="0" fillId="0" borderId="14" xfId="0" applyFont="1" applyFill="1" applyBorder="1" applyAlignment="1" applyProtection="1">
      <alignment horizontal="left" vertical="top" wrapText="1"/>
      <protection locked="0"/>
    </xf>
    <xf numFmtId="0" fontId="7" fillId="0" borderId="17" xfId="0" applyFont="1" applyFill="1" applyBorder="1" applyAlignment="1" applyProtection="1">
      <alignment horizontal="left" vertical="top" wrapText="1"/>
      <protection locked="0"/>
    </xf>
    <xf numFmtId="0" fontId="0" fillId="0" borderId="17" xfId="0" applyFont="1" applyFill="1" applyBorder="1" applyAlignment="1" applyProtection="1">
      <alignment horizontal="left" vertical="top" wrapText="1"/>
      <protection locked="0"/>
    </xf>
    <xf numFmtId="0" fontId="7" fillId="0" borderId="21" xfId="0" applyFont="1" applyFill="1" applyBorder="1" applyAlignment="1" applyProtection="1">
      <alignment horizontal="left" vertical="top"/>
      <protection locked="0"/>
    </xf>
    <xf numFmtId="0" fontId="7" fillId="0" borderId="23" xfId="0" applyFont="1" applyFill="1" applyBorder="1" applyAlignment="1" applyProtection="1">
      <alignment horizontal="left" vertical="top" wrapText="1"/>
      <protection locked="0"/>
    </xf>
    <xf numFmtId="0" fontId="7" fillId="0" borderId="22" xfId="0" applyFont="1" applyFill="1" applyBorder="1" applyAlignment="1" applyProtection="1">
      <alignment horizontal="left" vertical="top" wrapText="1"/>
      <protection locked="0"/>
    </xf>
    <xf numFmtId="173" fontId="7" fillId="19" borderId="14" xfId="0" applyNumberFormat="1" applyFont="1" applyFill="1" applyBorder="1" applyAlignment="1" applyProtection="1">
      <alignment horizontal="center" vertical="center" wrapText="1"/>
      <protection locked="0"/>
    </xf>
    <xf numFmtId="0" fontId="7" fillId="19" borderId="14" xfId="0" applyFont="1" applyFill="1" applyBorder="1" applyAlignment="1" applyProtection="1">
      <alignment horizontal="center" vertical="center" wrapText="1"/>
      <protection locked="0"/>
    </xf>
    <xf numFmtId="3" fontId="7" fillId="19" borderId="14" xfId="0" applyNumberFormat="1" applyFont="1" applyFill="1" applyBorder="1" applyAlignment="1" applyProtection="1">
      <alignment horizontal="center" vertical="center" wrapText="1"/>
      <protection locked="0"/>
    </xf>
    <xf numFmtId="173" fontId="7" fillId="19" borderId="104" xfId="0" applyNumberFormat="1" applyFont="1" applyFill="1" applyBorder="1" applyAlignment="1" applyProtection="1">
      <alignment horizontal="center" vertical="center" wrapText="1"/>
      <protection locked="0"/>
    </xf>
    <xf numFmtId="0" fontId="7" fillId="19" borderId="104" xfId="0" applyFont="1" applyFill="1" applyBorder="1" applyAlignment="1" applyProtection="1">
      <alignment horizontal="center" vertical="center" wrapText="1"/>
      <protection locked="0"/>
    </xf>
    <xf numFmtId="3" fontId="7" fillId="19" borderId="104" xfId="0" applyNumberFormat="1" applyFont="1" applyFill="1" applyBorder="1" applyAlignment="1" applyProtection="1">
      <alignment horizontal="center" vertical="center" wrapText="1"/>
      <protection locked="0"/>
    </xf>
    <xf numFmtId="0" fontId="13" fillId="0" borderId="1" xfId="0" applyFont="1" applyFill="1" applyBorder="1" applyAlignment="1" applyProtection="1">
      <alignment horizontal="left" vertical="top"/>
    </xf>
    <xf numFmtId="0" fontId="13" fillId="0" borderId="5" xfId="0" applyFont="1" applyFill="1" applyBorder="1" applyAlignment="1" applyProtection="1">
      <alignment horizontal="left" vertical="top"/>
    </xf>
    <xf numFmtId="0" fontId="30" fillId="3" borderId="2" xfId="28" applyBorder="1" applyAlignment="1" applyProtection="1">
      <alignment horizontal="center" vertical="center"/>
    </xf>
    <xf numFmtId="0" fontId="30" fillId="3" borderId="0" xfId="28" applyAlignment="1">
      <alignment horizontal="center" vertical="center"/>
      <protection locked="0"/>
    </xf>
    <xf numFmtId="0" fontId="23" fillId="7" borderId="54" xfId="0" applyFont="1" applyFill="1" applyBorder="1" applyAlignment="1" applyProtection="1">
      <alignment vertical="top" wrapText="1"/>
    </xf>
    <xf numFmtId="0" fontId="23" fillId="7" borderId="152" xfId="0" applyFont="1" applyFill="1" applyBorder="1" applyAlignment="1" applyProtection="1">
      <alignment vertical="top" wrapText="1"/>
    </xf>
    <xf numFmtId="0" fontId="23" fillId="7" borderId="60" xfId="0" applyFont="1" applyFill="1" applyBorder="1" applyAlignment="1" applyProtection="1">
      <alignment vertical="top" wrapText="1"/>
    </xf>
    <xf numFmtId="0" fontId="23" fillId="7" borderId="3" xfId="0" applyFont="1" applyFill="1" applyBorder="1" applyAlignment="1" applyProtection="1">
      <alignment horizontal="center" vertical="top" wrapText="1"/>
    </xf>
    <xf numFmtId="0" fontId="23" fillId="7" borderId="4" xfId="0" applyFont="1" applyFill="1" applyBorder="1" applyAlignment="1" applyProtection="1">
      <alignment horizontal="center" vertical="top" wrapText="1"/>
    </xf>
    <xf numFmtId="0" fontId="23" fillId="7" borderId="26" xfId="0" applyFont="1" applyFill="1" applyBorder="1" applyAlignment="1" applyProtection="1">
      <alignment horizontal="center" vertical="top" wrapText="1"/>
    </xf>
    <xf numFmtId="0" fontId="23" fillId="7" borderId="33" xfId="0" applyFont="1" applyFill="1" applyBorder="1" applyAlignment="1" applyProtection="1">
      <alignment horizontal="center" vertical="top" wrapText="1"/>
    </xf>
    <xf numFmtId="0" fontId="23" fillId="7" borderId="50" xfId="0" applyFont="1" applyFill="1" applyBorder="1" applyAlignment="1" applyProtection="1">
      <alignment horizontal="center" vertical="top" wrapText="1"/>
    </xf>
    <xf numFmtId="0" fontId="23" fillId="7" borderId="53" xfId="0" applyFont="1" applyFill="1" applyBorder="1" applyProtection="1"/>
    <xf numFmtId="0" fontId="23" fillId="7" borderId="20" xfId="0" applyFont="1" applyFill="1" applyBorder="1" applyProtection="1"/>
    <xf numFmtId="0" fontId="23" fillId="7" borderId="25" xfId="0" applyFont="1" applyFill="1" applyBorder="1" applyProtection="1"/>
    <xf numFmtId="0" fontId="23" fillId="7" borderId="59" xfId="0" applyFont="1" applyFill="1" applyBorder="1" applyProtection="1"/>
    <xf numFmtId="0" fontId="30" fillId="3" borderId="0" xfId="28" applyBorder="1" applyProtection="1">
      <alignment vertical="center"/>
    </xf>
    <xf numFmtId="0" fontId="23" fillId="7" borderId="28" xfId="0" applyFont="1" applyFill="1" applyBorder="1" applyProtection="1"/>
    <xf numFmtId="0" fontId="23" fillId="7" borderId="30" xfId="0" applyFont="1" applyFill="1" applyBorder="1" applyProtection="1"/>
    <xf numFmtId="0" fontId="23" fillId="7" borderId="164" xfId="0" applyFont="1" applyFill="1" applyBorder="1" applyProtection="1"/>
    <xf numFmtId="0" fontId="23" fillId="7" borderId="32" xfId="0" applyFont="1" applyFill="1" applyBorder="1" applyProtection="1"/>
    <xf numFmtId="175" fontId="13" fillId="11" borderId="26" xfId="26" applyFill="1" applyBorder="1">
      <alignment horizontal="right" indent="2"/>
      <protection locked="0"/>
    </xf>
    <xf numFmtId="175" fontId="13" fillId="11" borderId="138" xfId="26" applyFill="1" applyBorder="1">
      <alignment horizontal="right" indent="2"/>
      <protection locked="0"/>
    </xf>
    <xf numFmtId="175" fontId="13" fillId="64" borderId="139" xfId="26" applyFill="1" applyBorder="1">
      <alignment horizontal="right" indent="2"/>
      <protection locked="0"/>
    </xf>
    <xf numFmtId="175" fontId="13" fillId="11" borderId="139" xfId="26" applyFill="1" applyBorder="1">
      <alignment horizontal="right" indent="2"/>
      <protection locked="0"/>
    </xf>
    <xf numFmtId="175" fontId="13" fillId="11" borderId="140" xfId="26" applyFill="1" applyBorder="1">
      <alignment horizontal="right" indent="2"/>
      <protection locked="0"/>
    </xf>
    <xf numFmtId="175" fontId="13" fillId="11" borderId="126" xfId="26" applyFill="1" applyBorder="1">
      <alignment horizontal="right" indent="2"/>
      <protection locked="0"/>
    </xf>
    <xf numFmtId="175" fontId="13" fillId="11" borderId="37" xfId="26" applyFill="1" applyBorder="1">
      <alignment horizontal="right" indent="2"/>
      <protection locked="0"/>
    </xf>
    <xf numFmtId="175" fontId="13" fillId="11" borderId="99" xfId="26" applyFill="1" applyBorder="1">
      <alignment horizontal="right" indent="2"/>
      <protection locked="0"/>
    </xf>
    <xf numFmtId="0" fontId="23" fillId="7" borderId="50" xfId="0" applyFont="1" applyFill="1" applyBorder="1" applyProtection="1"/>
    <xf numFmtId="175" fontId="13" fillId="11" borderId="125" xfId="26" applyFill="1" applyBorder="1">
      <alignment horizontal="right" indent="2"/>
      <protection locked="0"/>
    </xf>
    <xf numFmtId="175" fontId="13" fillId="11" borderId="18" xfId="26" applyFill="1" applyBorder="1">
      <alignment horizontal="right" indent="2"/>
      <protection locked="0"/>
    </xf>
    <xf numFmtId="175" fontId="13" fillId="27" borderId="125" xfId="26" applyFill="1" applyBorder="1">
      <alignment horizontal="right" indent="2"/>
      <protection locked="0"/>
    </xf>
    <xf numFmtId="175" fontId="13" fillId="27" borderId="18" xfId="26" applyFill="1" applyBorder="1">
      <alignment horizontal="right" indent="2"/>
      <protection locked="0"/>
    </xf>
    <xf numFmtId="175" fontId="13" fillId="11" borderId="123" xfId="26" applyFill="1" applyBorder="1">
      <alignment horizontal="right" indent="2"/>
      <protection locked="0"/>
    </xf>
    <xf numFmtId="0" fontId="23" fillId="7" borderId="1" xfId="0" applyFont="1" applyFill="1" applyBorder="1" applyAlignment="1" applyProtection="1"/>
    <xf numFmtId="0" fontId="23" fillId="7" borderId="26" xfId="0" applyFont="1" applyFill="1" applyBorder="1" applyProtection="1"/>
    <xf numFmtId="0" fontId="23" fillId="7" borderId="33" xfId="0" applyFont="1" applyFill="1" applyBorder="1" applyProtection="1"/>
    <xf numFmtId="0" fontId="0" fillId="0" borderId="33" xfId="0" applyBorder="1"/>
    <xf numFmtId="0" fontId="12" fillId="7" borderId="33" xfId="0" applyFont="1" applyFill="1" applyBorder="1" applyProtection="1"/>
    <xf numFmtId="0" fontId="12" fillId="7" borderId="50" xfId="0" applyFont="1" applyFill="1" applyBorder="1" applyProtection="1"/>
    <xf numFmtId="175" fontId="13" fillId="11" borderId="171" xfId="26" applyFill="1" applyBorder="1">
      <alignment horizontal="right" indent="2"/>
      <protection locked="0"/>
    </xf>
    <xf numFmtId="175" fontId="13" fillId="11" borderId="172" xfId="26" applyFill="1" applyBorder="1">
      <alignment horizontal="right" indent="2"/>
      <protection locked="0"/>
    </xf>
    <xf numFmtId="175" fontId="13" fillId="27" borderId="172" xfId="26" applyFill="1" applyBorder="1">
      <alignment horizontal="right" indent="2"/>
      <protection locked="0"/>
    </xf>
    <xf numFmtId="175" fontId="13" fillId="11" borderId="152" xfId="26" applyFill="1" applyBorder="1">
      <alignment horizontal="right" indent="2"/>
      <protection locked="0"/>
    </xf>
    <xf numFmtId="175" fontId="13" fillId="27" borderId="152" xfId="26" applyFill="1" applyBorder="1">
      <alignment horizontal="right" indent="2"/>
      <protection locked="0"/>
    </xf>
    <xf numFmtId="0" fontId="23" fillId="0" borderId="33" xfId="0" applyFont="1" applyFill="1" applyBorder="1" applyAlignment="1" applyProtection="1">
      <alignment horizontal="left" vertical="center"/>
    </xf>
    <xf numFmtId="0" fontId="23" fillId="0" borderId="50" xfId="0" applyFont="1" applyFill="1" applyBorder="1" applyAlignment="1" applyProtection="1">
      <alignment horizontal="left" vertical="center"/>
    </xf>
    <xf numFmtId="175" fontId="13" fillId="0" borderId="18" xfId="26" applyFill="1" applyBorder="1">
      <alignment horizontal="right" indent="2"/>
      <protection locked="0"/>
    </xf>
    <xf numFmtId="175" fontId="13" fillId="0" borderId="147" xfId="26" applyFill="1" applyBorder="1">
      <alignment horizontal="right" indent="2"/>
      <protection locked="0"/>
    </xf>
    <xf numFmtId="175" fontId="13" fillId="11" borderId="176" xfId="26" applyFill="1" applyBorder="1">
      <alignment horizontal="right" indent="2"/>
      <protection locked="0"/>
    </xf>
    <xf numFmtId="0" fontId="23" fillId="0" borderId="8" xfId="0" applyFont="1" applyFill="1" applyBorder="1" applyAlignment="1" applyProtection="1">
      <alignment horizontal="left" vertical="center"/>
    </xf>
    <xf numFmtId="0" fontId="23" fillId="0" borderId="10" xfId="0" applyFont="1" applyFill="1" applyBorder="1" applyAlignment="1" applyProtection="1">
      <alignment horizontal="left" vertical="center"/>
    </xf>
    <xf numFmtId="49" fontId="41" fillId="25" borderId="54" xfId="31" applyFill="1" applyBorder="1">
      <alignment horizontal="center" vertical="center" wrapText="1"/>
    </xf>
    <xf numFmtId="49" fontId="41" fillId="25" borderId="60" xfId="31" applyFill="1" applyBorder="1">
      <alignment horizontal="center" vertical="center" wrapText="1"/>
    </xf>
    <xf numFmtId="0" fontId="0" fillId="0" borderId="0" xfId="0" applyAlignment="1" applyProtection="1">
      <alignment vertical="center"/>
      <protection locked="0"/>
    </xf>
    <xf numFmtId="0" fontId="42" fillId="7" borderId="179" xfId="0" applyFont="1" applyFill="1" applyBorder="1" applyAlignment="1" applyProtection="1">
      <alignment horizontal="left"/>
    </xf>
    <xf numFmtId="0" fontId="42" fillId="7" borderId="180" xfId="0" applyFont="1" applyFill="1" applyBorder="1" applyAlignment="1" applyProtection="1">
      <alignment horizontal="left"/>
    </xf>
    <xf numFmtId="0" fontId="42" fillId="7" borderId="178" xfId="0" applyFont="1" applyFill="1" applyBorder="1" applyAlignment="1" applyProtection="1">
      <alignment horizontal="left"/>
    </xf>
    <xf numFmtId="0" fontId="22" fillId="7" borderId="169" xfId="0" applyFont="1" applyFill="1" applyBorder="1" applyAlignment="1" applyProtection="1">
      <alignment horizontal="left" vertical="center" wrapText="1"/>
    </xf>
    <xf numFmtId="0" fontId="22" fillId="7" borderId="174" xfId="0" applyFont="1" applyFill="1" applyBorder="1" applyAlignment="1" applyProtection="1">
      <alignment horizontal="left" vertical="center" wrapText="1"/>
    </xf>
    <xf numFmtId="0" fontId="22" fillId="7" borderId="170" xfId="0" applyFont="1" applyFill="1" applyBorder="1" applyAlignment="1" applyProtection="1">
      <alignment horizontal="left" vertical="center" wrapText="1"/>
    </xf>
    <xf numFmtId="0" fontId="22" fillId="7" borderId="54" xfId="0" applyFont="1" applyFill="1" applyBorder="1" applyAlignment="1" applyProtection="1">
      <alignment horizontal="center" vertical="center" wrapText="1"/>
    </xf>
    <xf numFmtId="0" fontId="22" fillId="7" borderId="152" xfId="0" applyFont="1" applyFill="1" applyBorder="1" applyAlignment="1" applyProtection="1">
      <alignment horizontal="center" vertical="center" wrapText="1"/>
    </xf>
    <xf numFmtId="0" fontId="22" fillId="7" borderId="60" xfId="0" applyFont="1" applyFill="1" applyBorder="1" applyAlignment="1" applyProtection="1">
      <alignment horizontal="center" vertical="center" wrapText="1"/>
    </xf>
    <xf numFmtId="0" fontId="4" fillId="0" borderId="80" xfId="0" applyFont="1" applyFill="1" applyBorder="1" applyAlignment="1" applyProtection="1">
      <alignment vertical="top"/>
    </xf>
    <xf numFmtId="0" fontId="4" fillId="0" borderId="5" xfId="0" applyFont="1" applyFill="1" applyBorder="1" applyAlignment="1" applyProtection="1">
      <alignment vertical="top"/>
    </xf>
    <xf numFmtId="175" fontId="13" fillId="11" borderId="112" xfId="26" applyFill="1" applyBorder="1">
      <alignment horizontal="right" indent="2"/>
      <protection locked="0"/>
    </xf>
    <xf numFmtId="175" fontId="13" fillId="11" borderId="187" xfId="26" applyFill="1" applyBorder="1">
      <alignment horizontal="right" indent="2"/>
      <protection locked="0"/>
    </xf>
    <xf numFmtId="175" fontId="13" fillId="11" borderId="132" xfId="26" applyFill="1" applyBorder="1">
      <alignment horizontal="right" indent="2"/>
      <protection locked="0"/>
    </xf>
    <xf numFmtId="175" fontId="13" fillId="11" borderId="111" xfId="26" applyFill="1" applyBorder="1">
      <alignment horizontal="right" indent="2"/>
      <protection locked="0"/>
    </xf>
    <xf numFmtId="0" fontId="23" fillId="7" borderId="124" xfId="0" applyFont="1" applyFill="1" applyBorder="1" applyAlignment="1" applyProtection="1">
      <alignment horizontal="left" vertical="center" indent="1"/>
    </xf>
    <xf numFmtId="0" fontId="23" fillId="7" borderId="125" xfId="0" applyFont="1" applyFill="1" applyBorder="1" applyAlignment="1" applyProtection="1">
      <alignment horizontal="left" vertical="center" indent="1"/>
    </xf>
    <xf numFmtId="0" fontId="23" fillId="7" borderId="145" xfId="0" applyFont="1" applyFill="1" applyBorder="1" applyAlignment="1" applyProtection="1">
      <alignment horizontal="left" vertical="center" wrapText="1" indent="1"/>
    </xf>
    <xf numFmtId="0" fontId="23" fillId="7" borderId="146" xfId="0" applyFont="1" applyFill="1" applyBorder="1" applyAlignment="1" applyProtection="1">
      <alignment horizontal="left" vertical="center" wrapText="1" indent="1"/>
    </xf>
    <xf numFmtId="0" fontId="23" fillId="7" borderId="18" xfId="0" applyFont="1" applyFill="1" applyBorder="1" applyAlignment="1" applyProtection="1">
      <alignment horizontal="left" vertical="center" wrapText="1" indent="1"/>
    </xf>
    <xf numFmtId="0" fontId="23" fillId="7" borderId="126" xfId="0" applyFont="1" applyFill="1" applyBorder="1" applyAlignment="1" applyProtection="1">
      <alignment horizontal="left" vertical="center" wrapText="1" indent="1"/>
    </xf>
    <xf numFmtId="0" fontId="23" fillId="7" borderId="18" xfId="0" applyFont="1" applyFill="1" applyBorder="1" applyAlignment="1" applyProtection="1">
      <alignment horizontal="left" vertical="center" indent="1"/>
    </xf>
    <xf numFmtId="0" fontId="23" fillId="7" borderId="126" xfId="0" applyFont="1" applyFill="1" applyBorder="1" applyAlignment="1" applyProtection="1">
      <alignment horizontal="left" vertical="center" indent="1"/>
    </xf>
    <xf numFmtId="175" fontId="13" fillId="11" borderId="101" xfId="26" applyFill="1" applyBorder="1">
      <alignment horizontal="right" indent="2"/>
      <protection locked="0"/>
    </xf>
    <xf numFmtId="175" fontId="13" fillId="11" borderId="92" xfId="26" applyFill="1" applyBorder="1">
      <alignment horizontal="right" indent="2"/>
      <protection locked="0"/>
    </xf>
    <xf numFmtId="175" fontId="13" fillId="11" borderId="121" xfId="26" applyFill="1" applyBorder="1">
      <alignment horizontal="right" indent="2"/>
      <protection locked="0"/>
    </xf>
    <xf numFmtId="175" fontId="13" fillId="11" borderId="102" xfId="26" applyFill="1" applyBorder="1">
      <alignment horizontal="right" indent="2"/>
      <protection locked="0"/>
    </xf>
    <xf numFmtId="175" fontId="13" fillId="11" borderId="14" xfId="26" applyFill="1" applyBorder="1">
      <alignment horizontal="right" indent="2"/>
      <protection locked="0"/>
    </xf>
    <xf numFmtId="175" fontId="13" fillId="11" borderId="15" xfId="26" applyFill="1" applyBorder="1">
      <alignment horizontal="right" indent="2"/>
      <protection locked="0"/>
    </xf>
    <xf numFmtId="175" fontId="13" fillId="27" borderId="102" xfId="26" applyFill="1" applyBorder="1">
      <alignment horizontal="right" indent="2"/>
      <protection locked="0"/>
    </xf>
    <xf numFmtId="175" fontId="13" fillId="27" borderId="14" xfId="26" applyFill="1" applyBorder="1">
      <alignment horizontal="right" indent="2"/>
      <protection locked="0"/>
    </xf>
    <xf numFmtId="175" fontId="13" fillId="27" borderId="15" xfId="26" applyFill="1" applyBorder="1">
      <alignment horizontal="right" indent="2"/>
      <protection locked="0"/>
    </xf>
    <xf numFmtId="175" fontId="13" fillId="27" borderId="47" xfId="26" applyFill="1" applyBorder="1">
      <alignment horizontal="right" indent="2"/>
      <protection locked="0"/>
    </xf>
    <xf numFmtId="175" fontId="13" fillId="27" borderId="49" xfId="26" applyFill="1" applyBorder="1">
      <alignment horizontal="right" indent="2"/>
      <protection locked="0"/>
    </xf>
    <xf numFmtId="175" fontId="13" fillId="11" borderId="23" xfId="26" applyFill="1" applyBorder="1">
      <alignment horizontal="right" indent="2"/>
      <protection locked="0"/>
    </xf>
    <xf numFmtId="175" fontId="13" fillId="11" borderId="24" xfId="26" applyFill="1" applyBorder="1">
      <alignment horizontal="right" indent="2"/>
      <protection locked="0"/>
    </xf>
    <xf numFmtId="175" fontId="13" fillId="27" borderId="48" xfId="26" applyFill="1" applyBorder="1">
      <alignment horizontal="right" indent="2"/>
      <protection locked="0"/>
    </xf>
    <xf numFmtId="0" fontId="23" fillId="7" borderId="125" xfId="0" applyFont="1" applyFill="1" applyBorder="1" applyAlignment="1" applyProtection="1">
      <alignment horizontal="left" vertical="center" wrapText="1" indent="1"/>
    </xf>
    <xf numFmtId="0" fontId="23" fillId="7" borderId="53" xfId="0" applyFont="1" applyFill="1" applyBorder="1" applyAlignment="1" applyProtection="1">
      <alignment vertical="center"/>
    </xf>
    <xf numFmtId="0" fontId="23" fillId="7" borderId="83" xfId="0" applyFont="1" applyFill="1" applyBorder="1" applyAlignment="1" applyProtection="1">
      <alignment vertical="center"/>
    </xf>
    <xf numFmtId="0" fontId="23" fillId="7" borderId="28" xfId="0" applyFont="1" applyFill="1" applyBorder="1" applyAlignment="1" applyProtection="1">
      <alignment vertical="center"/>
    </xf>
    <xf numFmtId="0" fontId="23" fillId="7" borderId="20" xfId="0" applyFont="1" applyFill="1" applyBorder="1" applyAlignment="1" applyProtection="1">
      <alignment vertical="center"/>
    </xf>
    <xf numFmtId="0" fontId="23" fillId="7" borderId="86" xfId="0" applyFont="1" applyFill="1" applyBorder="1" applyAlignment="1" applyProtection="1">
      <alignment vertical="center"/>
    </xf>
    <xf numFmtId="0" fontId="23" fillId="7" borderId="30" xfId="0" applyFont="1" applyFill="1" applyBorder="1" applyAlignment="1" applyProtection="1">
      <alignment vertical="center"/>
    </xf>
    <xf numFmtId="0" fontId="23" fillId="7" borderId="59" xfId="0" applyFont="1" applyFill="1" applyBorder="1" applyAlignment="1" applyProtection="1">
      <alignment vertical="center"/>
    </xf>
    <xf numFmtId="0" fontId="23" fillId="7" borderId="149" xfId="0" applyFont="1" applyFill="1" applyBorder="1" applyAlignment="1" applyProtection="1">
      <alignment vertical="center"/>
    </xf>
    <xf numFmtId="0" fontId="23" fillId="7" borderId="32" xfId="0" applyFont="1" applyFill="1" applyBorder="1" applyAlignment="1" applyProtection="1">
      <alignment vertical="center"/>
    </xf>
    <xf numFmtId="0" fontId="42" fillId="7" borderId="20" xfId="0" applyFont="1" applyFill="1" applyBorder="1" applyAlignment="1" applyProtection="1">
      <alignment horizontal="left" vertical="center" indent="4"/>
    </xf>
    <xf numFmtId="0" fontId="42" fillId="7" borderId="25" xfId="0" applyFont="1" applyFill="1" applyBorder="1" applyAlignment="1" applyProtection="1">
      <alignment horizontal="left" vertical="center" indent="4"/>
    </xf>
    <xf numFmtId="0" fontId="42" fillId="7" borderId="168" xfId="0" applyFont="1" applyFill="1" applyBorder="1" applyAlignment="1" applyProtection="1">
      <alignment horizontal="left" vertical="center" indent="4"/>
    </xf>
    <xf numFmtId="0" fontId="42" fillId="11" borderId="20" xfId="0" applyFont="1" applyFill="1" applyBorder="1" applyAlignment="1" applyProtection="1">
      <alignment horizontal="left" vertical="center" indent="4"/>
      <protection locked="0"/>
    </xf>
    <xf numFmtId="0" fontId="42" fillId="11" borderId="59" xfId="0" applyFont="1" applyFill="1" applyBorder="1" applyAlignment="1" applyProtection="1">
      <alignment horizontal="left" vertical="center" indent="4"/>
      <protection locked="0"/>
    </xf>
    <xf numFmtId="0" fontId="42" fillId="7" borderId="28" xfId="0" applyFont="1" applyFill="1" applyBorder="1" applyAlignment="1" applyProtection="1">
      <alignment horizontal="left" vertical="center" wrapText="1" indent="4"/>
    </xf>
    <xf numFmtId="0" fontId="42" fillId="7" borderId="30" xfId="0" applyFont="1" applyFill="1" applyBorder="1" applyAlignment="1" applyProtection="1">
      <alignment horizontal="left" vertical="center" indent="4"/>
    </xf>
    <xf numFmtId="0" fontId="42" fillId="7" borderId="164" xfId="0" applyFont="1" applyFill="1" applyBorder="1" applyAlignment="1" applyProtection="1">
      <alignment horizontal="left" vertical="center" indent="4"/>
    </xf>
    <xf numFmtId="0" fontId="42" fillId="7" borderId="28" xfId="0" applyFont="1" applyFill="1" applyBorder="1" applyAlignment="1" applyProtection="1">
      <alignment horizontal="left" vertical="center" indent="4"/>
    </xf>
    <xf numFmtId="0" fontId="42" fillId="7" borderId="191" xfId="0" applyFont="1" applyFill="1" applyBorder="1" applyAlignment="1" applyProtection="1">
      <alignment horizontal="left" vertical="center" indent="4"/>
    </xf>
    <xf numFmtId="0" fontId="42" fillId="7" borderId="27" xfId="0" applyFont="1" applyFill="1" applyBorder="1" applyAlignment="1" applyProtection="1">
      <alignment horizontal="center" vertical="center"/>
    </xf>
    <xf numFmtId="0" fontId="42" fillId="7" borderId="29" xfId="0" applyFont="1" applyFill="1" applyBorder="1" applyAlignment="1" applyProtection="1">
      <alignment horizontal="center" vertical="center"/>
    </xf>
    <xf numFmtId="0" fontId="42" fillId="7" borderId="34" xfId="0" applyFont="1" applyFill="1" applyBorder="1" applyAlignment="1" applyProtection="1">
      <alignment horizontal="center" vertical="center"/>
    </xf>
    <xf numFmtId="0" fontId="42" fillId="7" borderId="51" xfId="0" applyFont="1" applyFill="1" applyBorder="1" applyAlignment="1" applyProtection="1">
      <alignment horizontal="center" vertical="center"/>
    </xf>
    <xf numFmtId="0" fontId="42" fillId="7" borderId="34" xfId="0" applyFont="1" applyFill="1" applyBorder="1" applyAlignment="1" applyProtection="1">
      <alignment horizontal="center" vertical="center" wrapText="1"/>
    </xf>
    <xf numFmtId="0" fontId="42" fillId="7" borderId="52" xfId="0" applyFont="1" applyFill="1" applyBorder="1" applyAlignment="1" applyProtection="1">
      <alignment horizontal="center" vertical="center"/>
    </xf>
    <xf numFmtId="0" fontId="42" fillId="7" borderId="53" xfId="0" applyFont="1" applyFill="1" applyBorder="1" applyAlignment="1" applyProtection="1">
      <alignment horizontal="center" vertical="center"/>
    </xf>
    <xf numFmtId="0" fontId="42" fillId="7" borderId="59" xfId="0" applyFont="1" applyFill="1" applyBorder="1" applyAlignment="1" applyProtection="1">
      <alignment horizontal="center" vertical="center"/>
    </xf>
    <xf numFmtId="168" fontId="47" fillId="25" borderId="193" xfId="0" applyNumberFormat="1" applyFont="1" applyFill="1" applyBorder="1" applyAlignment="1" applyProtection="1"/>
    <xf numFmtId="168" fontId="47" fillId="11" borderId="182" xfId="0" applyNumberFormat="1" applyFont="1" applyFill="1" applyBorder="1" applyAlignment="1" applyProtection="1">
      <protection locked="0"/>
    </xf>
    <xf numFmtId="168" fontId="47" fillId="11" borderId="188" xfId="0" applyNumberFormat="1" applyFont="1" applyFill="1" applyBorder="1" applyAlignment="1" applyProtection="1">
      <protection locked="0"/>
    </xf>
    <xf numFmtId="0" fontId="20" fillId="26" borderId="2" xfId="0" applyFont="1" applyFill="1" applyBorder="1" applyAlignment="1" applyProtection="1">
      <protection locked="0"/>
    </xf>
    <xf numFmtId="0" fontId="11" fillId="13" borderId="72" xfId="0" applyFont="1" applyFill="1" applyBorder="1" applyAlignment="1" applyProtection="1">
      <alignment horizontal="center" vertical="center" wrapText="1"/>
    </xf>
    <xf numFmtId="175" fontId="13" fillId="11" borderId="50" xfId="26" applyFill="1" applyBorder="1">
      <alignment horizontal="right" indent="2"/>
      <protection locked="0"/>
    </xf>
    <xf numFmtId="175" fontId="13" fillId="11" borderId="196" xfId="26" applyFill="1" applyBorder="1">
      <alignment horizontal="right" indent="2"/>
      <protection locked="0"/>
    </xf>
    <xf numFmtId="0" fontId="36" fillId="7" borderId="0" xfId="0" applyFont="1" applyFill="1" applyAlignment="1" applyProtection="1">
      <alignment horizontal="left" vertical="center"/>
    </xf>
    <xf numFmtId="0" fontId="0" fillId="0" borderId="0" xfId="0" applyAlignment="1" applyProtection="1">
      <alignment horizontal="left" vertical="center"/>
    </xf>
    <xf numFmtId="0" fontId="23" fillId="7" borderId="43" xfId="0" applyFont="1" applyFill="1" applyBorder="1" applyAlignment="1" applyProtection="1">
      <alignment vertical="center" wrapText="1"/>
    </xf>
    <xf numFmtId="49" fontId="41" fillId="14" borderId="43" xfId="31" applyFill="1">
      <alignment horizontal="center" vertical="center" wrapText="1"/>
    </xf>
    <xf numFmtId="0" fontId="0" fillId="0" borderId="0" xfId="0" applyBorder="1" applyProtection="1"/>
    <xf numFmtId="0" fontId="30" fillId="3" borderId="0" xfId="28" applyBorder="1">
      <alignment vertical="center"/>
      <protection locked="0"/>
    </xf>
    <xf numFmtId="176" fontId="7" fillId="19" borderId="104" xfId="0" applyNumberFormat="1" applyFont="1" applyFill="1" applyBorder="1" applyAlignment="1" applyProtection="1">
      <alignment horizontal="right" vertical="center" wrapText="1"/>
      <protection locked="0"/>
    </xf>
    <xf numFmtId="175" fontId="13" fillId="19" borderId="104" xfId="26" applyFill="1" applyBorder="1">
      <alignment horizontal="right" indent="2"/>
      <protection locked="0"/>
    </xf>
    <xf numFmtId="175" fontId="13" fillId="19" borderId="14" xfId="26" applyFill="1" applyBorder="1">
      <alignment horizontal="right" indent="2"/>
      <protection locked="0"/>
    </xf>
    <xf numFmtId="0" fontId="23" fillId="0" borderId="2" xfId="0" applyFont="1" applyFill="1" applyBorder="1" applyAlignment="1" applyProtection="1">
      <alignment wrapText="1"/>
    </xf>
    <xf numFmtId="0" fontId="23" fillId="0" borderId="89" xfId="0" applyFont="1" applyFill="1" applyBorder="1" applyAlignment="1" applyProtection="1"/>
    <xf numFmtId="0" fontId="23" fillId="0" borderId="2" xfId="0" applyFont="1" applyFill="1" applyBorder="1" applyAlignment="1" applyProtection="1"/>
    <xf numFmtId="0" fontId="23" fillId="0" borderId="1" xfId="0" applyFont="1" applyFill="1" applyBorder="1" applyAlignment="1" applyProtection="1">
      <alignment wrapText="1"/>
    </xf>
    <xf numFmtId="0" fontId="23" fillId="0" borderId="25" xfId="0" applyFont="1" applyFill="1" applyBorder="1" applyAlignment="1" applyProtection="1"/>
    <xf numFmtId="0" fontId="23" fillId="0" borderId="1" xfId="0" applyFont="1" applyFill="1" applyBorder="1" applyAlignment="1" applyProtection="1"/>
    <xf numFmtId="0" fontId="23" fillId="11" borderId="1" xfId="0" applyFont="1" applyFill="1" applyBorder="1" applyAlignment="1" applyProtection="1">
      <protection locked="0"/>
    </xf>
    <xf numFmtId="0" fontId="23" fillId="11" borderId="25" xfId="0" applyFont="1" applyFill="1" applyBorder="1" applyAlignment="1" applyProtection="1">
      <protection locked="0"/>
    </xf>
    <xf numFmtId="0" fontId="23" fillId="11" borderId="59" xfId="0" applyFont="1" applyFill="1" applyBorder="1" applyAlignment="1" applyProtection="1">
      <protection locked="0"/>
    </xf>
    <xf numFmtId="0" fontId="23" fillId="0" borderId="19" xfId="0" applyFont="1" applyFill="1" applyBorder="1" applyAlignment="1" applyProtection="1">
      <alignment wrapText="1"/>
    </xf>
    <xf numFmtId="0" fontId="23" fillId="0" borderId="87" xfId="0" applyFont="1" applyFill="1" applyBorder="1" applyAlignment="1" applyProtection="1"/>
    <xf numFmtId="0" fontId="23" fillId="0" borderId="19" xfId="0" applyFont="1" applyFill="1" applyBorder="1" applyAlignment="1" applyProtection="1"/>
    <xf numFmtId="0" fontId="84" fillId="7" borderId="27" xfId="0" applyFont="1" applyFill="1" applyBorder="1" applyAlignment="1" applyProtection="1">
      <alignment horizontal="center" vertical="center"/>
    </xf>
    <xf numFmtId="0" fontId="84" fillId="7" borderId="29" xfId="0" applyFont="1" applyFill="1" applyBorder="1" applyAlignment="1" applyProtection="1">
      <alignment horizontal="center" vertical="center"/>
    </xf>
    <xf numFmtId="0" fontId="84" fillId="7" borderId="51" xfId="0" applyFont="1" applyFill="1" applyBorder="1" applyAlignment="1" applyProtection="1">
      <alignment horizontal="center" vertical="center"/>
    </xf>
    <xf numFmtId="0" fontId="84" fillId="7" borderId="34" xfId="0" applyFont="1" applyFill="1" applyBorder="1" applyAlignment="1" applyProtection="1">
      <alignment horizontal="center" vertical="center"/>
    </xf>
    <xf numFmtId="0" fontId="12" fillId="21" borderId="26" xfId="0" applyFont="1" applyFill="1" applyBorder="1" applyAlignment="1" applyProtection="1">
      <alignment horizontal="center" wrapText="1"/>
    </xf>
    <xf numFmtId="0" fontId="75" fillId="25" borderId="68" xfId="0" applyFont="1" applyFill="1" applyBorder="1" applyProtection="1"/>
    <xf numFmtId="0" fontId="75" fillId="25" borderId="69" xfId="0" applyFont="1" applyFill="1" applyBorder="1" applyAlignment="1" applyProtection="1"/>
    <xf numFmtId="0" fontId="75" fillId="25" borderId="70" xfId="0" applyFont="1" applyFill="1" applyBorder="1" applyAlignment="1" applyProtection="1"/>
    <xf numFmtId="0" fontId="23" fillId="7" borderId="51" xfId="0" applyFont="1" applyFill="1" applyBorder="1" applyAlignment="1" applyProtection="1">
      <alignment wrapText="1"/>
    </xf>
    <xf numFmtId="0" fontId="23" fillId="7" borderId="34" xfId="0" applyFont="1" applyFill="1" applyBorder="1" applyAlignment="1" applyProtection="1">
      <alignment wrapText="1"/>
    </xf>
    <xf numFmtId="0" fontId="12" fillId="13" borderId="43" xfId="0" applyFont="1" applyFill="1" applyBorder="1" applyAlignment="1" applyProtection="1">
      <alignment horizontal="center" vertical="center"/>
    </xf>
    <xf numFmtId="49" fontId="41" fillId="21" borderId="26" xfId="31" applyBorder="1">
      <alignment horizontal="center" vertical="center" wrapText="1"/>
    </xf>
    <xf numFmtId="175" fontId="13" fillId="11" borderId="199" xfId="26" applyFill="1" applyBorder="1">
      <alignment horizontal="right" indent="2"/>
      <protection locked="0"/>
    </xf>
    <xf numFmtId="175" fontId="13" fillId="11" borderId="200" xfId="26" applyFill="1" applyBorder="1">
      <alignment horizontal="right" indent="2"/>
      <protection locked="0"/>
    </xf>
    <xf numFmtId="49" fontId="41" fillId="21" borderId="50" xfId="31" applyBorder="1">
      <alignment horizontal="center" vertical="center" wrapText="1"/>
    </xf>
    <xf numFmtId="166" fontId="42" fillId="11" borderId="27" xfId="73" applyFont="1" applyFill="1" applyBorder="1" applyAlignment="1">
      <alignment horizontal="left" vertical="center" indent="2"/>
      <protection locked="0"/>
    </xf>
    <xf numFmtId="166" fontId="42" fillId="27" borderId="33" xfId="73" applyFont="1" applyFill="1" applyBorder="1" applyAlignment="1">
      <alignment horizontal="left" vertical="center" indent="2"/>
      <protection locked="0"/>
    </xf>
    <xf numFmtId="166" fontId="42" fillId="67" borderId="33" xfId="73" applyFont="1" applyFill="1" applyBorder="1" applyAlignment="1">
      <alignment horizontal="left" vertical="center" indent="2"/>
      <protection locked="0"/>
    </xf>
    <xf numFmtId="0" fontId="36" fillId="65" borderId="206" xfId="0" applyFont="1" applyFill="1" applyBorder="1" applyAlignment="1" applyProtection="1">
      <alignment vertical="center" wrapText="1"/>
    </xf>
    <xf numFmtId="0" fontId="47" fillId="65" borderId="206" xfId="0" applyFont="1" applyFill="1" applyBorder="1" applyAlignment="1" applyProtection="1">
      <alignment vertical="center" wrapText="1"/>
    </xf>
    <xf numFmtId="0" fontId="91" fillId="7" borderId="0" xfId="0" applyFont="1" applyFill="1" applyAlignment="1" applyProtection="1"/>
    <xf numFmtId="0" fontId="44" fillId="9" borderId="0" xfId="0" applyFont="1" applyFill="1" applyBorder="1" applyAlignment="1" applyProtection="1">
      <alignment vertical="center"/>
      <protection locked="0"/>
    </xf>
    <xf numFmtId="0" fontId="93" fillId="7" borderId="0" xfId="0" applyFont="1" applyFill="1" applyAlignment="1" applyProtection="1"/>
    <xf numFmtId="0" fontId="60" fillId="3" borderId="1" xfId="28" applyFont="1" applyBorder="1">
      <alignment vertical="center"/>
      <protection locked="0"/>
    </xf>
    <xf numFmtId="0" fontId="0" fillId="0" borderId="4" xfId="0" applyBorder="1"/>
    <xf numFmtId="0" fontId="23" fillId="0" borderId="18" xfId="0" applyFont="1" applyFill="1" applyBorder="1" applyAlignment="1" applyProtection="1">
      <alignment horizontal="left" vertical="center" indent="1"/>
    </xf>
    <xf numFmtId="0" fontId="60" fillId="3" borderId="0" xfId="28" applyFont="1" applyProtection="1">
      <alignment vertical="center"/>
    </xf>
    <xf numFmtId="0" fontId="7" fillId="7" borderId="3" xfId="0" applyFont="1" applyFill="1" applyBorder="1" applyAlignment="1" applyProtection="1">
      <alignment horizontal="center" vertical="top" wrapText="1"/>
    </xf>
    <xf numFmtId="0" fontId="7" fillId="7" borderId="4" xfId="0" applyFont="1" applyFill="1" applyBorder="1" applyAlignment="1" applyProtection="1">
      <alignment horizontal="center" vertical="top" wrapText="1"/>
    </xf>
    <xf numFmtId="0" fontId="7" fillId="7" borderId="26" xfId="0" applyFont="1" applyFill="1" applyBorder="1" applyAlignment="1" applyProtection="1">
      <alignment horizontal="center" vertical="top" wrapText="1"/>
    </xf>
    <xf numFmtId="0" fontId="7" fillId="7" borderId="33" xfId="0" applyFont="1" applyFill="1" applyBorder="1" applyAlignment="1" applyProtection="1">
      <alignment horizontal="center" vertical="top" wrapText="1"/>
    </xf>
    <xf numFmtId="0" fontId="7" fillId="7" borderId="50" xfId="0" applyFont="1" applyFill="1" applyBorder="1" applyAlignment="1" applyProtection="1">
      <alignment horizontal="center" vertical="top" wrapText="1"/>
    </xf>
    <xf numFmtId="0" fontId="92" fillId="0" borderId="26" xfId="0" applyFont="1" applyBorder="1" applyProtection="1"/>
    <xf numFmtId="0" fontId="11" fillId="29" borderId="26" xfId="0" applyFont="1" applyFill="1" applyBorder="1" applyAlignment="1" applyProtection="1">
      <alignment horizontal="center" vertical="center" wrapText="1"/>
    </xf>
    <xf numFmtId="0" fontId="95" fillId="0" borderId="26" xfId="0" applyFont="1" applyFill="1" applyBorder="1" applyAlignment="1" applyProtection="1">
      <alignment horizontal="center" vertical="center"/>
    </xf>
    <xf numFmtId="0" fontId="95" fillId="0" borderId="26" xfId="0" applyFont="1" applyFill="1" applyBorder="1" applyAlignment="1" applyProtection="1">
      <alignment horizontal="center" vertical="center" wrapText="1"/>
    </xf>
    <xf numFmtId="0" fontId="95" fillId="0" borderId="43" xfId="0" applyFont="1" applyFill="1" applyBorder="1" applyAlignment="1" applyProtection="1">
      <alignment horizontal="center" vertical="center" wrapText="1"/>
    </xf>
    <xf numFmtId="0" fontId="95" fillId="0" borderId="144" xfId="0" applyFont="1" applyFill="1" applyBorder="1" applyAlignment="1" applyProtection="1">
      <alignment horizontal="center" vertical="center" wrapText="1"/>
    </xf>
    <xf numFmtId="0" fontId="95" fillId="0" borderId="143" xfId="0" applyFont="1" applyFill="1" applyBorder="1" applyAlignment="1" applyProtection="1">
      <alignment horizontal="center" vertical="center"/>
    </xf>
    <xf numFmtId="0" fontId="12" fillId="13" borderId="43" xfId="0" applyFont="1" applyFill="1" applyBorder="1" applyAlignment="1" applyProtection="1">
      <alignment horizontal="center" vertical="center" wrapText="1"/>
    </xf>
    <xf numFmtId="0" fontId="11" fillId="13" borderId="43" xfId="0" applyFont="1" applyFill="1" applyBorder="1" applyAlignment="1" applyProtection="1">
      <alignment horizontal="center" vertical="center" wrapText="1"/>
    </xf>
    <xf numFmtId="0" fontId="4" fillId="25" borderId="0" xfId="0" applyFont="1" applyFill="1"/>
    <xf numFmtId="0" fontId="0" fillId="25" borderId="0" xfId="0" applyFill="1"/>
    <xf numFmtId="0" fontId="28" fillId="7" borderId="26" xfId="0" applyFont="1" applyFill="1" applyBorder="1" applyAlignment="1" applyProtection="1">
      <alignment horizontal="left" vertical="top" wrapText="1"/>
    </xf>
    <xf numFmtId="0" fontId="28" fillId="7" borderId="33" xfId="0" applyFont="1" applyFill="1" applyBorder="1" applyAlignment="1" applyProtection="1">
      <alignment horizontal="left" vertical="top" wrapText="1"/>
    </xf>
    <xf numFmtId="0" fontId="28" fillId="7" borderId="50" xfId="0" applyFont="1" applyFill="1" applyBorder="1" applyAlignment="1" applyProtection="1">
      <alignment horizontal="left" vertical="top" wrapText="1"/>
    </xf>
    <xf numFmtId="0" fontId="23" fillId="0" borderId="212" xfId="0" applyFont="1" applyFill="1" applyBorder="1" applyAlignment="1">
      <alignment horizontal="right" vertical="center" indent="1"/>
    </xf>
    <xf numFmtId="175" fontId="13" fillId="11" borderId="213" xfId="26" applyFill="1" applyBorder="1">
      <alignment horizontal="right" indent="2"/>
      <protection locked="0"/>
    </xf>
    <xf numFmtId="175" fontId="13" fillId="11" borderId="214" xfId="26" applyFill="1" applyBorder="1">
      <alignment horizontal="right" indent="2"/>
      <protection locked="0"/>
    </xf>
    <xf numFmtId="0" fontId="42" fillId="11" borderId="28" xfId="0" applyFont="1" applyFill="1" applyBorder="1" applyAlignment="1" applyProtection="1">
      <alignment horizontal="left" vertical="center" indent="4"/>
    </xf>
    <xf numFmtId="0" fontId="42" fillId="11" borderId="30" xfId="0" applyFont="1" applyFill="1" applyBorder="1" applyAlignment="1" applyProtection="1">
      <alignment horizontal="left" vertical="center" indent="4"/>
    </xf>
    <xf numFmtId="0" fontId="42" fillId="11" borderId="32" xfId="0" applyFont="1" applyFill="1" applyBorder="1" applyAlignment="1" applyProtection="1">
      <alignment horizontal="left" vertical="center" indent="4"/>
    </xf>
    <xf numFmtId="0" fontId="44" fillId="7" borderId="0" xfId="0" applyFont="1" applyFill="1" applyProtection="1"/>
    <xf numFmtId="0" fontId="97" fillId="0" borderId="0" xfId="0" applyFont="1"/>
    <xf numFmtId="0" fontId="44" fillId="0" borderId="0" xfId="0" applyFont="1"/>
    <xf numFmtId="0" fontId="42" fillId="7" borderId="53" xfId="0" applyFont="1" applyFill="1" applyBorder="1" applyAlignment="1" applyProtection="1">
      <alignment horizontal="left" wrapText="1" indent="4"/>
    </xf>
    <xf numFmtId="0" fontId="42" fillId="7" borderId="53" xfId="0" applyFont="1" applyFill="1" applyBorder="1" applyAlignment="1" applyProtection="1">
      <alignment horizontal="left" indent="4"/>
    </xf>
    <xf numFmtId="0" fontId="42" fillId="7" borderId="26" xfId="0" applyFont="1" applyFill="1" applyBorder="1" applyAlignment="1" applyProtection="1">
      <alignment vertical="top" wrapText="1"/>
    </xf>
    <xf numFmtId="0" fontId="42" fillId="7" borderId="33" xfId="0" applyFont="1" applyFill="1" applyBorder="1" applyAlignment="1" applyProtection="1">
      <alignment vertical="top" wrapText="1"/>
    </xf>
    <xf numFmtId="0" fontId="42" fillId="7" borderId="50" xfId="0" applyFont="1" applyFill="1" applyBorder="1" applyAlignment="1" applyProtection="1">
      <alignment vertical="top" wrapText="1"/>
    </xf>
    <xf numFmtId="0" fontId="42" fillId="11" borderId="53" xfId="0" applyFont="1" applyFill="1" applyBorder="1" applyAlignment="1" applyProtection="1">
      <alignment horizontal="left" indent="4"/>
      <protection locked="0"/>
    </xf>
    <xf numFmtId="0" fontId="7" fillId="7" borderId="215" xfId="0" applyFont="1" applyFill="1" applyBorder="1" applyAlignment="1" applyProtection="1">
      <alignment horizontal="center" wrapText="1"/>
    </xf>
    <xf numFmtId="0" fontId="7" fillId="7" borderId="168" xfId="0" applyFont="1" applyFill="1" applyBorder="1" applyAlignment="1" applyProtection="1">
      <alignment horizontal="left" wrapText="1" indent="1"/>
    </xf>
    <xf numFmtId="0" fontId="7" fillId="7" borderId="151" xfId="0" applyFont="1" applyFill="1" applyBorder="1" applyAlignment="1" applyProtection="1">
      <alignment horizontal="center" wrapText="1"/>
    </xf>
    <xf numFmtId="0" fontId="7" fillId="7" borderId="216" xfId="0" applyFont="1" applyFill="1" applyBorder="1" applyAlignment="1" applyProtection="1">
      <alignment horizontal="left" wrapText="1" indent="1"/>
    </xf>
    <xf numFmtId="0" fontId="7" fillId="7" borderId="217" xfId="0" applyFont="1" applyFill="1" applyBorder="1" applyAlignment="1" applyProtection="1">
      <alignment horizontal="left" wrapText="1" indent="1"/>
    </xf>
    <xf numFmtId="0" fontId="7" fillId="7" borderId="169" xfId="0" applyFont="1" applyFill="1" applyBorder="1" applyAlignment="1" applyProtection="1">
      <alignment horizontal="center" wrapText="1"/>
    </xf>
    <xf numFmtId="0" fontId="7" fillId="7" borderId="181" xfId="0" applyFont="1" applyFill="1" applyBorder="1" applyAlignment="1" applyProtection="1">
      <alignment horizontal="center" wrapText="1"/>
    </xf>
    <xf numFmtId="0" fontId="7" fillId="7" borderId="218" xfId="0" applyFont="1" applyFill="1" applyBorder="1" applyAlignment="1" applyProtection="1">
      <alignment horizontal="center" wrapText="1"/>
    </xf>
    <xf numFmtId="0" fontId="7" fillId="7" borderId="174" xfId="0" applyFont="1" applyFill="1" applyBorder="1" applyAlignment="1" applyProtection="1">
      <alignment horizontal="center" wrapText="1"/>
    </xf>
    <xf numFmtId="0" fontId="7" fillId="7" borderId="219" xfId="0" applyFont="1" applyFill="1" applyBorder="1" applyAlignment="1" applyProtection="1">
      <alignment horizontal="center" wrapText="1"/>
    </xf>
    <xf numFmtId="0" fontId="7" fillId="7" borderId="220" xfId="0" applyFont="1" applyFill="1" applyBorder="1" applyAlignment="1" applyProtection="1">
      <alignment horizontal="center" wrapText="1"/>
    </xf>
    <xf numFmtId="0" fontId="7" fillId="7" borderId="170" xfId="0" applyFont="1" applyFill="1" applyBorder="1" applyAlignment="1" applyProtection="1">
      <alignment horizontal="center" wrapText="1"/>
    </xf>
    <xf numFmtId="0" fontId="12" fillId="25" borderId="26" xfId="0" applyFont="1" applyFill="1" applyBorder="1" applyAlignment="1" applyProtection="1">
      <alignment horizontal="center" vertical="center"/>
    </xf>
    <xf numFmtId="175" fontId="13" fillId="27" borderId="60" xfId="26" applyFill="1" applyBorder="1">
      <alignment horizontal="right" indent="2"/>
      <protection locked="0"/>
    </xf>
    <xf numFmtId="0" fontId="7" fillId="7" borderId="52" xfId="0" applyFont="1" applyFill="1" applyBorder="1" applyAlignment="1" applyProtection="1">
      <alignment horizontal="left" wrapText="1" indent="1"/>
    </xf>
    <xf numFmtId="0" fontId="7" fillId="7" borderId="223" xfId="0" applyFont="1" applyFill="1" applyBorder="1" applyAlignment="1" applyProtection="1">
      <alignment horizontal="center" wrapText="1"/>
    </xf>
    <xf numFmtId="0" fontId="7" fillId="7" borderId="212" xfId="0" applyFont="1" applyFill="1" applyBorder="1" applyAlignment="1" applyProtection="1">
      <alignment horizontal="center" wrapText="1"/>
    </xf>
    <xf numFmtId="0" fontId="7" fillId="7" borderId="91" xfId="0" applyFont="1" applyFill="1" applyBorder="1" applyAlignment="1" applyProtection="1">
      <alignment horizontal="center" wrapText="1"/>
    </xf>
    <xf numFmtId="0" fontId="7" fillId="7" borderId="59" xfId="0" applyFont="1" applyFill="1" applyBorder="1" applyAlignment="1" applyProtection="1">
      <alignment horizontal="left" wrapText="1" indent="1"/>
    </xf>
    <xf numFmtId="0" fontId="7" fillId="7" borderId="224" xfId="0" applyFont="1" applyFill="1" applyBorder="1" applyAlignment="1" applyProtection="1">
      <alignment horizontal="left" wrapText="1" indent="1"/>
    </xf>
    <xf numFmtId="0" fontId="7" fillId="7" borderId="38" xfId="0" applyFont="1" applyFill="1" applyBorder="1" applyAlignment="1" applyProtection="1">
      <alignment horizontal="center" wrapText="1"/>
    </xf>
    <xf numFmtId="0" fontId="7" fillId="7" borderId="221" xfId="0" applyFont="1" applyFill="1" applyBorder="1" applyAlignment="1" applyProtection="1">
      <alignment horizontal="left" wrapText="1" indent="1"/>
    </xf>
    <xf numFmtId="0" fontId="7" fillId="7" borderId="33" xfId="0" applyFont="1" applyFill="1" applyBorder="1" applyAlignment="1" applyProtection="1">
      <alignment horizontal="left" wrapText="1" indent="1"/>
    </xf>
    <xf numFmtId="0" fontId="7" fillId="7" borderId="10" xfId="0" applyFont="1" applyFill="1" applyBorder="1" applyAlignment="1" applyProtection="1">
      <alignment horizontal="center" wrapText="1"/>
    </xf>
    <xf numFmtId="0" fontId="7" fillId="7" borderId="221" xfId="0" applyFont="1" applyFill="1" applyBorder="1" applyAlignment="1" applyProtection="1">
      <alignment horizontal="center" wrapText="1"/>
    </xf>
    <xf numFmtId="0" fontId="23" fillId="11" borderId="2" xfId="0" applyFont="1" applyFill="1" applyBorder="1" applyAlignment="1" applyProtection="1"/>
    <xf numFmtId="0" fontId="23" fillId="11" borderId="19" xfId="0" applyFont="1" applyFill="1" applyBorder="1" applyAlignment="1" applyProtection="1"/>
    <xf numFmtId="0" fontId="23" fillId="11" borderId="89" xfId="0" applyFont="1" applyFill="1" applyBorder="1" applyAlignment="1" applyProtection="1"/>
    <xf numFmtId="0" fontId="23" fillId="11" borderId="87" xfId="0" applyFont="1" applyFill="1" applyBorder="1" applyAlignment="1" applyProtection="1"/>
    <xf numFmtId="0" fontId="23" fillId="11" borderId="149" xfId="0" applyFont="1" applyFill="1" applyBorder="1" applyAlignment="1" applyProtection="1"/>
    <xf numFmtId="0" fontId="23" fillId="11" borderId="195" xfId="0" applyFont="1" applyFill="1" applyBorder="1" applyAlignment="1" applyProtection="1"/>
    <xf numFmtId="0" fontId="60" fillId="3" borderId="0" xfId="28" applyFont="1" applyAlignment="1" applyProtection="1">
      <alignment horizontal="center" vertical="center"/>
    </xf>
    <xf numFmtId="0" fontId="60" fillId="3" borderId="2" xfId="28" applyFont="1" applyBorder="1">
      <alignment vertical="center"/>
      <protection locked="0"/>
    </xf>
    <xf numFmtId="0" fontId="60" fillId="3" borderId="3" xfId="28" applyFont="1" applyBorder="1">
      <alignment vertical="center"/>
      <protection locked="0"/>
    </xf>
    <xf numFmtId="0" fontId="44" fillId="7" borderId="0" xfId="0" applyFont="1" applyFill="1" applyAlignment="1">
      <alignment vertical="center"/>
    </xf>
    <xf numFmtId="0" fontId="44" fillId="0" borderId="0" xfId="0" applyFont="1" applyBorder="1"/>
    <xf numFmtId="0" fontId="12" fillId="13" borderId="200" xfId="0" applyFont="1" applyFill="1" applyBorder="1" applyAlignment="1" applyProtection="1">
      <alignment horizontal="center"/>
    </xf>
    <xf numFmtId="0" fontId="12" fillId="21" borderId="153" xfId="0" applyFont="1" applyFill="1" applyBorder="1" applyAlignment="1" applyProtection="1">
      <alignment horizontal="center"/>
    </xf>
    <xf numFmtId="0" fontId="12" fillId="13" borderId="153" xfId="0" applyFont="1" applyFill="1" applyBorder="1" applyAlignment="1" applyProtection="1">
      <alignment horizontal="center"/>
    </xf>
    <xf numFmtId="0" fontId="12" fillId="21" borderId="7" xfId="0" applyFont="1" applyFill="1" applyBorder="1" applyAlignment="1" applyProtection="1">
      <alignment horizontal="center" vertical="center" wrapText="1"/>
    </xf>
    <xf numFmtId="0" fontId="92" fillId="0" borderId="3" xfId="0" applyFont="1" applyFill="1" applyBorder="1" applyAlignment="1" applyProtection="1">
      <alignment horizontal="center" vertical="center" wrapText="1"/>
    </xf>
    <xf numFmtId="0" fontId="92" fillId="0" borderId="4" xfId="0" applyFont="1" applyFill="1" applyBorder="1" applyAlignment="1" applyProtection="1">
      <alignment horizontal="center" vertical="center" wrapText="1"/>
    </xf>
    <xf numFmtId="0" fontId="0" fillId="0" borderId="53" xfId="0" applyFont="1" applyFill="1" applyBorder="1" applyAlignment="1" applyProtection="1">
      <alignment wrapText="1"/>
    </xf>
    <xf numFmtId="0" fontId="0" fillId="0" borderId="28" xfId="0" applyFont="1" applyFill="1" applyBorder="1" applyAlignment="1" applyProtection="1">
      <alignment wrapText="1"/>
    </xf>
    <xf numFmtId="0" fontId="0" fillId="0" borderId="25" xfId="0" applyFont="1" applyFill="1" applyBorder="1" applyAlignment="1" applyProtection="1">
      <alignment wrapText="1"/>
    </xf>
    <xf numFmtId="0" fontId="0" fillId="0" borderId="164" xfId="0" applyFont="1" applyFill="1" applyBorder="1" applyAlignment="1" applyProtection="1">
      <alignment wrapText="1"/>
    </xf>
    <xf numFmtId="0" fontId="0" fillId="0" borderId="53" xfId="0" applyNumberFormat="1" applyFont="1" applyFill="1" applyBorder="1" applyAlignment="1" applyProtection="1">
      <alignment wrapText="1"/>
    </xf>
    <xf numFmtId="0" fontId="0" fillId="0" borderId="28" xfId="0" applyNumberFormat="1" applyFont="1" applyFill="1" applyBorder="1" applyAlignment="1" applyProtection="1">
      <alignment wrapText="1"/>
    </xf>
    <xf numFmtId="0" fontId="0" fillId="0" borderId="20" xfId="0" applyNumberFormat="1" applyFont="1" applyFill="1" applyBorder="1" applyAlignment="1" applyProtection="1">
      <alignment wrapText="1"/>
    </xf>
    <xf numFmtId="0" fontId="0" fillId="0" borderId="30" xfId="0" applyNumberFormat="1" applyFont="1" applyFill="1" applyBorder="1" applyAlignment="1" applyProtection="1">
      <alignment wrapText="1"/>
    </xf>
    <xf numFmtId="0" fontId="0" fillId="0" borderId="59" xfId="0" applyNumberFormat="1" applyFont="1" applyFill="1" applyBorder="1" applyAlignment="1" applyProtection="1">
      <alignment wrapText="1"/>
    </xf>
    <xf numFmtId="0" fontId="0" fillId="0" borderId="32" xfId="0" applyNumberFormat="1" applyFont="1" applyFill="1" applyBorder="1" applyAlignment="1" applyProtection="1">
      <alignment wrapText="1"/>
    </xf>
    <xf numFmtId="0" fontId="0" fillId="0" borderId="53" xfId="0" applyNumberFormat="1" applyFont="1" applyFill="1" applyBorder="1" applyAlignment="1" applyProtection="1"/>
    <xf numFmtId="0" fontId="0" fillId="0" borderId="28" xfId="0" applyNumberFormat="1" applyFont="1" applyFill="1" applyBorder="1" applyAlignment="1" applyProtection="1"/>
    <xf numFmtId="0" fontId="0" fillId="0" borderId="20" xfId="0" applyFont="1" applyFill="1" applyBorder="1" applyAlignment="1" applyProtection="1">
      <alignment wrapText="1"/>
    </xf>
    <xf numFmtId="0" fontId="0" fillId="0" borderId="30" xfId="0" applyFont="1" applyFill="1" applyBorder="1" applyAlignment="1" applyProtection="1">
      <alignment wrapText="1"/>
    </xf>
    <xf numFmtId="0" fontId="0" fillId="0" borderId="53" xfId="0" applyFont="1" applyBorder="1" applyAlignment="1" applyProtection="1">
      <alignment horizontal="left" vertical="center" wrapText="1"/>
    </xf>
    <xf numFmtId="0" fontId="0" fillId="0" borderId="191" xfId="0" applyFont="1" applyBorder="1" applyAlignment="1" applyProtection="1">
      <alignment horizontal="left" vertical="center" wrapText="1"/>
    </xf>
    <xf numFmtId="0" fontId="0" fillId="0" borderId="20" xfId="0" applyFont="1" applyBorder="1" applyAlignment="1" applyProtection="1">
      <alignment horizontal="left" vertical="center" wrapText="1"/>
    </xf>
    <xf numFmtId="0" fontId="0" fillId="0" borderId="30" xfId="0" applyFont="1" applyBorder="1" applyAlignment="1" applyProtection="1">
      <alignment horizontal="left" vertical="center" wrapText="1"/>
    </xf>
    <xf numFmtId="0" fontId="0" fillId="0" borderId="20" xfId="0" applyFont="1" applyFill="1" applyBorder="1" applyAlignment="1" applyProtection="1">
      <alignment horizontal="left" vertical="center" wrapText="1"/>
    </xf>
    <xf numFmtId="0" fontId="0" fillId="0" borderId="30" xfId="0" applyFont="1" applyFill="1" applyBorder="1" applyAlignment="1" applyProtection="1">
      <alignment horizontal="left" vertical="center" wrapText="1"/>
    </xf>
    <xf numFmtId="0" fontId="0" fillId="0" borderId="59" xfId="0" applyFont="1" applyBorder="1" applyAlignment="1" applyProtection="1">
      <alignment horizontal="left" vertical="center" wrapText="1"/>
    </xf>
    <xf numFmtId="0" fontId="0" fillId="0" borderId="32" xfId="0" applyFont="1" applyBorder="1" applyAlignment="1" applyProtection="1">
      <alignment horizontal="left" vertical="center" wrapText="1"/>
    </xf>
    <xf numFmtId="0" fontId="92" fillId="0" borderId="4" xfId="0" applyFont="1" applyFill="1" applyBorder="1" applyAlignment="1" applyProtection="1">
      <alignment horizontal="center" wrapText="1"/>
    </xf>
    <xf numFmtId="0" fontId="0" fillId="0" borderId="46" xfId="0" applyFont="1" applyFill="1" applyBorder="1" applyAlignment="1" applyProtection="1">
      <alignment horizontal="center" wrapText="1"/>
    </xf>
    <xf numFmtId="0" fontId="0" fillId="0" borderId="67" xfId="0" applyFont="1" applyFill="1" applyBorder="1" applyAlignment="1" applyProtection="1">
      <alignment horizontal="center" wrapText="1"/>
    </xf>
    <xf numFmtId="0" fontId="0" fillId="0" borderId="46" xfId="0" applyNumberFormat="1" applyFont="1" applyFill="1" applyBorder="1" applyAlignment="1" applyProtection="1">
      <alignment horizontal="center" wrapText="1"/>
    </xf>
    <xf numFmtId="0" fontId="0" fillId="0" borderId="49" xfId="0" applyNumberFormat="1" applyFont="1" applyFill="1" applyBorder="1" applyAlignment="1" applyProtection="1">
      <alignment horizontal="center" wrapText="1"/>
    </xf>
    <xf numFmtId="0" fontId="0" fillId="0" borderId="58" xfId="0" applyNumberFormat="1" applyFont="1" applyFill="1" applyBorder="1" applyAlignment="1" applyProtection="1">
      <alignment horizontal="center" wrapText="1"/>
    </xf>
    <xf numFmtId="0" fontId="0" fillId="0" borderId="4" xfId="0" applyBorder="1" applyProtection="1"/>
    <xf numFmtId="0" fontId="92" fillId="0" borderId="0" xfId="0" applyFont="1" applyBorder="1" applyAlignment="1" applyProtection="1">
      <alignment horizontal="center" wrapText="1"/>
    </xf>
    <xf numFmtId="0" fontId="92" fillId="0" borderId="0" xfId="0" applyFont="1" applyFill="1" applyBorder="1" applyAlignment="1" applyProtection="1">
      <alignment horizontal="center"/>
    </xf>
    <xf numFmtId="0" fontId="92" fillId="0" borderId="4" xfId="0" applyFont="1" applyFill="1" applyBorder="1" applyAlignment="1" applyProtection="1">
      <alignment horizontal="center"/>
    </xf>
    <xf numFmtId="0" fontId="28" fillId="25" borderId="69" xfId="0" applyFont="1" applyFill="1" applyBorder="1" applyAlignment="1" applyProtection="1">
      <alignment horizontal="left"/>
    </xf>
    <xf numFmtId="0" fontId="28" fillId="25" borderId="70" xfId="0" applyFont="1" applyFill="1" applyBorder="1" applyAlignment="1" applyProtection="1">
      <alignment horizontal="left"/>
    </xf>
    <xf numFmtId="0" fontId="80" fillId="7" borderId="0" xfId="0" applyFont="1" applyFill="1" applyBorder="1" applyAlignment="1" applyProtection="1">
      <alignment horizontal="center"/>
    </xf>
    <xf numFmtId="0" fontId="80" fillId="7" borderId="4" xfId="0" applyFont="1" applyFill="1" applyBorder="1" applyAlignment="1" applyProtection="1">
      <alignment horizontal="center"/>
    </xf>
    <xf numFmtId="0" fontId="80" fillId="7" borderId="0" xfId="0" applyFont="1" applyFill="1" applyBorder="1" applyAlignment="1" applyProtection="1">
      <alignment horizontal="center" vertical="center"/>
    </xf>
    <xf numFmtId="0" fontId="80" fillId="7" borderId="4" xfId="0" applyFont="1" applyFill="1" applyBorder="1" applyAlignment="1" applyProtection="1">
      <alignment horizontal="center" vertical="center"/>
    </xf>
    <xf numFmtId="0" fontId="13" fillId="7" borderId="4" xfId="0" applyFont="1" applyFill="1" applyBorder="1" applyAlignment="1" applyProtection="1">
      <alignment vertical="center"/>
    </xf>
    <xf numFmtId="0" fontId="78" fillId="30" borderId="68" xfId="28" applyFont="1" applyFill="1" applyBorder="1" applyProtection="1">
      <alignment vertical="center"/>
    </xf>
    <xf numFmtId="0" fontId="78" fillId="30" borderId="69" xfId="28" applyFont="1" applyFill="1" applyBorder="1" applyProtection="1">
      <alignment vertical="center"/>
    </xf>
    <xf numFmtId="0" fontId="78" fillId="30" borderId="69" xfId="28" applyFont="1" applyFill="1" applyBorder="1" applyAlignment="1" applyProtection="1">
      <alignment horizontal="center" vertical="center"/>
    </xf>
    <xf numFmtId="0" fontId="78" fillId="30" borderId="70" xfId="28" applyFont="1" applyFill="1" applyBorder="1" applyProtection="1">
      <alignment vertical="center"/>
    </xf>
    <xf numFmtId="0" fontId="4" fillId="7" borderId="0" xfId="0" applyFont="1" applyFill="1" applyBorder="1" applyAlignment="1" applyProtection="1">
      <alignment horizontal="center" vertical="center"/>
      <protection locked="0"/>
    </xf>
    <xf numFmtId="0" fontId="4" fillId="7" borderId="0" xfId="0" applyFont="1" applyFill="1" applyBorder="1" applyAlignment="1" applyProtection="1">
      <alignment horizontal="center" vertical="center"/>
    </xf>
    <xf numFmtId="0" fontId="4" fillId="7" borderId="4" xfId="0" applyFont="1" applyFill="1" applyBorder="1" applyAlignment="1" applyProtection="1">
      <alignment horizontal="center" vertical="center"/>
    </xf>
    <xf numFmtId="0" fontId="12" fillId="21" borderId="227" xfId="0" applyFont="1" applyFill="1" applyBorder="1" applyAlignment="1" applyProtection="1">
      <alignment horizontal="center" vertical="center" wrapText="1"/>
    </xf>
    <xf numFmtId="0" fontId="12" fillId="21" borderId="4" xfId="0" applyFont="1" applyFill="1" applyBorder="1" applyAlignment="1">
      <alignment horizontal="center" vertical="center" wrapText="1"/>
    </xf>
    <xf numFmtId="0" fontId="31" fillId="0" borderId="4" xfId="0" applyFont="1" applyFill="1" applyBorder="1" applyAlignment="1" applyProtection="1">
      <alignment vertical="center" wrapText="1"/>
    </xf>
    <xf numFmtId="0" fontId="7" fillId="0" borderId="0" xfId="0" applyFont="1" applyFill="1" applyAlignment="1">
      <alignment vertical="center"/>
    </xf>
    <xf numFmtId="0" fontId="0" fillId="0" borderId="0" xfId="0" applyFill="1"/>
    <xf numFmtId="0" fontId="7" fillId="0" borderId="0" xfId="0" quotePrefix="1" applyFont="1" applyFill="1" applyAlignment="1">
      <alignment vertical="center"/>
    </xf>
    <xf numFmtId="0" fontId="23" fillId="0" borderId="126" xfId="0" applyFont="1" applyFill="1" applyBorder="1" applyAlignment="1" applyProtection="1">
      <alignment horizontal="left" vertical="center" indent="1"/>
    </xf>
    <xf numFmtId="178" fontId="13" fillId="11" borderId="63" xfId="26" applyNumberFormat="1" applyFill="1" applyBorder="1">
      <alignment horizontal="right" indent="2"/>
      <protection locked="0"/>
    </xf>
    <xf numFmtId="178" fontId="13" fillId="11" borderId="64" xfId="26" applyNumberFormat="1" applyFill="1" applyBorder="1">
      <alignment horizontal="right" indent="2"/>
      <protection locked="0"/>
    </xf>
    <xf numFmtId="178" fontId="13" fillId="11" borderId="48" xfId="26" applyNumberFormat="1" applyFill="1" applyBorder="1">
      <alignment horizontal="right" indent="2"/>
      <protection locked="0"/>
    </xf>
    <xf numFmtId="178" fontId="13" fillId="11" borderId="49" xfId="26" applyNumberFormat="1" applyFill="1" applyBorder="1">
      <alignment horizontal="right" indent="2"/>
      <protection locked="0"/>
    </xf>
    <xf numFmtId="178" fontId="13" fillId="11" borderId="45" xfId="26" applyNumberFormat="1" applyFill="1" applyBorder="1">
      <alignment horizontal="right" indent="2"/>
      <protection locked="0"/>
    </xf>
    <xf numFmtId="178" fontId="13" fillId="11" borderId="46" xfId="26" applyNumberFormat="1" applyFill="1" applyBorder="1">
      <alignment horizontal="right" indent="2"/>
      <protection locked="0"/>
    </xf>
    <xf numFmtId="178" fontId="13" fillId="11" borderId="57" xfId="26" applyNumberFormat="1" applyFill="1" applyBorder="1">
      <alignment horizontal="right" indent="2"/>
      <protection locked="0"/>
    </xf>
    <xf numFmtId="178" fontId="13" fillId="11" borderId="58" xfId="26" applyNumberFormat="1" applyFill="1" applyBorder="1">
      <alignment horizontal="right" indent="2"/>
      <protection locked="0"/>
    </xf>
    <xf numFmtId="0" fontId="12" fillId="0" borderId="69" xfId="0" applyFont="1" applyBorder="1" applyProtection="1"/>
    <xf numFmtId="0" fontId="42" fillId="11" borderId="178" xfId="0" applyFont="1" applyFill="1" applyBorder="1" applyAlignment="1" applyProtection="1">
      <alignment horizontal="left"/>
      <protection locked="0"/>
    </xf>
    <xf numFmtId="0" fontId="42" fillId="11" borderId="179" xfId="0" applyFont="1" applyFill="1" applyBorder="1" applyAlignment="1" applyProtection="1">
      <alignment horizontal="left"/>
      <protection locked="0"/>
    </xf>
    <xf numFmtId="0" fontId="42" fillId="11" borderId="180" xfId="0" applyFont="1" applyFill="1" applyBorder="1" applyAlignment="1" applyProtection="1">
      <alignment horizontal="left"/>
      <protection locked="0"/>
    </xf>
    <xf numFmtId="0" fontId="59" fillId="11" borderId="18" xfId="0" applyFont="1" applyFill="1" applyBorder="1" applyAlignment="1" applyProtection="1">
      <alignment horizontal="left" vertical="center" indent="1"/>
      <protection locked="0"/>
    </xf>
    <xf numFmtId="175" fontId="13" fillId="64" borderId="29" xfId="26" applyFill="1" applyBorder="1">
      <alignment horizontal="right" indent="2"/>
      <protection locked="0"/>
    </xf>
    <xf numFmtId="175" fontId="13" fillId="64" borderId="34" xfId="26" applyFill="1" applyBorder="1">
      <alignment horizontal="right" indent="2"/>
      <protection locked="0"/>
    </xf>
    <xf numFmtId="177" fontId="13" fillId="64" borderId="172" xfId="74" applyFill="1" applyBorder="1">
      <alignment horizontal="right" indent="2"/>
      <protection locked="0"/>
    </xf>
    <xf numFmtId="177" fontId="13" fillId="64" borderId="173" xfId="74" applyFill="1" applyBorder="1">
      <alignment horizontal="right" indent="2"/>
      <protection locked="0"/>
    </xf>
    <xf numFmtId="0" fontId="0" fillId="25" borderId="181" xfId="0" applyFill="1" applyBorder="1"/>
    <xf numFmtId="0" fontId="0" fillId="25" borderId="5" xfId="0" applyFill="1" applyBorder="1"/>
    <xf numFmtId="175" fontId="13" fillId="27" borderId="174" xfId="26" applyFill="1" applyBorder="1">
      <alignment horizontal="right" indent="2"/>
      <protection locked="0"/>
    </xf>
    <xf numFmtId="175" fontId="13" fillId="27" borderId="166" xfId="26" applyFill="1" applyBorder="1">
      <alignment horizontal="right" indent="2"/>
      <protection locked="0"/>
    </xf>
    <xf numFmtId="175" fontId="13" fillId="11" borderId="166" xfId="26" applyFill="1" applyBorder="1">
      <alignment horizontal="right" indent="2"/>
      <protection locked="0"/>
    </xf>
    <xf numFmtId="175" fontId="13" fillId="11" borderId="167" xfId="26" applyFill="1" applyBorder="1">
      <alignment horizontal="right" indent="2"/>
      <protection locked="0"/>
    </xf>
    <xf numFmtId="177" fontId="13" fillId="11" borderId="171" xfId="74" applyFill="1" applyBorder="1">
      <alignment horizontal="right" indent="2"/>
      <protection locked="0"/>
    </xf>
    <xf numFmtId="177" fontId="13" fillId="11" borderId="231" xfId="74" applyFill="1" applyBorder="1">
      <alignment horizontal="right" indent="2"/>
      <protection locked="0"/>
    </xf>
    <xf numFmtId="177" fontId="13" fillId="11" borderId="172" xfId="74" applyFill="1" applyBorder="1">
      <alignment horizontal="right" indent="2"/>
      <protection locked="0"/>
    </xf>
    <xf numFmtId="177" fontId="13" fillId="64" borderId="231" xfId="74" applyFill="1" applyBorder="1">
      <alignment horizontal="right" indent="2"/>
      <protection locked="0"/>
    </xf>
    <xf numFmtId="175" fontId="0" fillId="70" borderId="30" xfId="26" applyFont="1" applyFill="1" applyBorder="1">
      <alignment horizontal="right" indent="2"/>
      <protection locked="0"/>
    </xf>
    <xf numFmtId="0" fontId="0" fillId="0" borderId="0" xfId="0"/>
    <xf numFmtId="0" fontId="7" fillId="0" borderId="0" xfId="0" applyFont="1" applyFill="1" applyBorder="1" applyAlignment="1" applyProtection="1">
      <alignment vertical="center" wrapText="1"/>
    </xf>
    <xf numFmtId="0" fontId="37" fillId="0" borderId="0" xfId="0" applyFont="1" applyFill="1" applyBorder="1" applyProtection="1"/>
    <xf numFmtId="0" fontId="49" fillId="0" borderId="0" xfId="0" applyFont="1" applyFill="1" applyBorder="1" applyAlignment="1" applyProtection="1">
      <alignment vertical="center" wrapText="1"/>
    </xf>
    <xf numFmtId="0" fontId="49" fillId="0" borderId="0" xfId="0" applyFont="1" applyFill="1" applyBorder="1" applyAlignment="1" applyProtection="1">
      <alignment horizontal="center" vertical="center"/>
    </xf>
    <xf numFmtId="0" fontId="49" fillId="0" borderId="0" xfId="0" applyFont="1"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8" fillId="0" borderId="0" xfId="0" applyNumberFormat="1" applyFont="1" applyFill="1" applyBorder="1" applyAlignment="1" applyProtection="1">
      <alignment horizontal="center"/>
    </xf>
    <xf numFmtId="0" fontId="49" fillId="0" borderId="0" xfId="0" applyFont="1" applyFill="1" applyBorder="1" applyProtection="1">
      <protection locked="0"/>
    </xf>
    <xf numFmtId="0" fontId="37" fillId="9" borderId="0" xfId="0" applyFont="1" applyFill="1" applyBorder="1" applyProtection="1">
      <protection locked="0"/>
    </xf>
    <xf numFmtId="0" fontId="37" fillId="9" borderId="0" xfId="0" applyFont="1" applyFill="1" applyBorder="1" applyProtection="1"/>
    <xf numFmtId="0" fontId="30" fillId="3" borderId="2" xfId="28" applyBorder="1" applyProtection="1">
      <alignment vertical="center"/>
    </xf>
    <xf numFmtId="0" fontId="0" fillId="0" borderId="0" xfId="0" applyFill="1" applyBorder="1" applyAlignment="1" applyProtection="1"/>
    <xf numFmtId="0" fontId="60" fillId="3" borderId="1" xfId="28" applyFont="1" applyBorder="1" applyProtection="1">
      <alignment vertical="center"/>
    </xf>
    <xf numFmtId="0" fontId="99" fillId="0" borderId="0" xfId="0" applyFont="1" applyFill="1" applyBorder="1" applyAlignment="1" applyProtection="1">
      <alignment horizontal="left" vertical="center" indent="1"/>
    </xf>
    <xf numFmtId="0" fontId="60" fillId="3" borderId="0" xfId="28" applyFont="1" applyBorder="1" applyProtection="1">
      <alignment vertical="center"/>
    </xf>
    <xf numFmtId="0" fontId="78" fillId="25" borderId="69" xfId="0" applyFont="1" applyFill="1" applyBorder="1" applyAlignment="1" applyProtection="1">
      <alignment horizontal="left" vertical="center"/>
    </xf>
    <xf numFmtId="0" fontId="78" fillId="25" borderId="69" xfId="0" applyFont="1" applyFill="1" applyBorder="1" applyAlignment="1" applyProtection="1">
      <alignment vertical="center"/>
    </xf>
    <xf numFmtId="49" fontId="41" fillId="71" borderId="1" xfId="75" applyBorder="1" applyAlignment="1">
      <alignment horizontal="center" vertical="center" wrapText="1"/>
    </xf>
    <xf numFmtId="177" fontId="13" fillId="11" borderId="182" xfId="74" applyBorder="1">
      <alignment horizontal="right" indent="2"/>
      <protection locked="0"/>
    </xf>
    <xf numFmtId="177" fontId="13" fillId="11" borderId="188" xfId="74" applyBorder="1">
      <alignment horizontal="right" indent="2"/>
      <protection locked="0"/>
    </xf>
    <xf numFmtId="177" fontId="13" fillId="11" borderId="183" xfId="74" applyBorder="1">
      <alignment horizontal="right" indent="2"/>
      <protection locked="0"/>
    </xf>
    <xf numFmtId="177" fontId="13" fillId="11" borderId="189" xfId="74" applyBorder="1">
      <alignment horizontal="right" indent="2"/>
      <protection locked="0"/>
    </xf>
    <xf numFmtId="177" fontId="13" fillId="11" borderId="184" xfId="74" applyBorder="1">
      <alignment horizontal="right" indent="2"/>
      <protection locked="0"/>
    </xf>
    <xf numFmtId="177" fontId="13" fillId="11" borderId="190" xfId="74" applyBorder="1">
      <alignment horizontal="right" indent="2"/>
      <protection locked="0"/>
    </xf>
    <xf numFmtId="175" fontId="13" fillId="11" borderId="171" xfId="26" applyBorder="1" applyAlignment="1">
      <alignment horizontal="right"/>
      <protection locked="0"/>
    </xf>
    <xf numFmtId="175" fontId="13" fillId="28" borderId="172" xfId="26" applyFill="1" applyBorder="1" applyAlignment="1">
      <alignment horizontal="right"/>
      <protection locked="0"/>
    </xf>
    <xf numFmtId="175" fontId="13" fillId="28" borderId="173" xfId="26" applyFill="1" applyBorder="1" applyAlignment="1">
      <alignment horizontal="right"/>
      <protection locked="0"/>
    </xf>
    <xf numFmtId="171" fontId="22" fillId="11" borderId="172" xfId="0" applyNumberFormat="1" applyFont="1" applyFill="1" applyBorder="1" applyAlignment="1" applyProtection="1">
      <alignment horizontal="center" wrapText="1"/>
      <protection locked="0"/>
    </xf>
    <xf numFmtId="172" fontId="22" fillId="11" borderId="172" xfId="0" applyNumberFormat="1" applyFont="1" applyFill="1" applyBorder="1" applyAlignment="1" applyProtection="1">
      <alignment horizontal="center" wrapText="1"/>
      <protection locked="0"/>
    </xf>
    <xf numFmtId="169" fontId="22" fillId="11" borderId="172" xfId="0" applyNumberFormat="1" applyFont="1" applyFill="1" applyBorder="1" applyAlignment="1" applyProtection="1">
      <alignment horizontal="center" wrapText="1"/>
      <protection locked="0"/>
    </xf>
    <xf numFmtId="0" fontId="44" fillId="9" borderId="0" xfId="0" applyFont="1" applyFill="1" applyBorder="1" applyAlignment="1" applyProtection="1">
      <alignment vertical="center"/>
    </xf>
    <xf numFmtId="0" fontId="20" fillId="26" borderId="1" xfId="0" applyFont="1" applyFill="1" applyBorder="1" applyAlignment="1" applyProtection="1"/>
    <xf numFmtId="0" fontId="20" fillId="26" borderId="2" xfId="0" applyFont="1" applyFill="1" applyBorder="1" applyAlignment="1" applyProtection="1"/>
    <xf numFmtId="0" fontId="0" fillId="0" borderId="0" xfId="0" applyProtection="1">
      <protection locked="0"/>
    </xf>
    <xf numFmtId="0" fontId="7" fillId="0" borderId="0" xfId="0" applyFont="1" applyFill="1" applyAlignment="1" applyProtection="1">
      <alignment vertical="center" wrapText="1"/>
    </xf>
    <xf numFmtId="0" fontId="7" fillId="0" borderId="1" xfId="0" applyFont="1" applyFill="1" applyBorder="1" applyAlignment="1" applyProtection="1">
      <alignment vertical="center" wrapText="1"/>
      <protection locked="0"/>
    </xf>
    <xf numFmtId="0" fontId="7" fillId="0" borderId="5" xfId="0" applyFont="1" applyFill="1" applyBorder="1" applyAlignment="1" applyProtection="1">
      <alignment vertical="center" wrapText="1"/>
      <protection locked="0"/>
    </xf>
    <xf numFmtId="0" fontId="23" fillId="0" borderId="174" xfId="0" applyFont="1" applyFill="1" applyBorder="1" applyAlignment="1">
      <alignment horizontal="right" vertical="center" indent="1"/>
    </xf>
    <xf numFmtId="0" fontId="23" fillId="0" borderId="169" xfId="0" applyFont="1" applyFill="1" applyBorder="1" applyAlignment="1">
      <alignment horizontal="right" vertical="center" indent="1"/>
    </xf>
    <xf numFmtId="49" fontId="23" fillId="11" borderId="174" xfId="0" applyNumberFormat="1" applyFont="1" applyFill="1" applyBorder="1" applyAlignment="1" applyProtection="1">
      <alignment horizontal="right" vertical="center" indent="1"/>
      <protection locked="0"/>
    </xf>
    <xf numFmtId="0" fontId="23" fillId="0" borderId="170" xfId="0" applyFont="1" applyFill="1" applyBorder="1" applyAlignment="1">
      <alignment horizontal="right" vertical="center" indent="1"/>
    </xf>
    <xf numFmtId="0" fontId="78" fillId="25" borderId="1" xfId="0" applyFont="1" applyFill="1" applyBorder="1" applyAlignment="1" applyProtection="1">
      <alignment horizontal="left" vertical="center" indent="2"/>
    </xf>
    <xf numFmtId="0" fontId="78" fillId="25" borderId="5" xfId="0" applyFont="1" applyFill="1" applyBorder="1" applyAlignment="1" applyProtection="1">
      <alignment horizontal="left" vertical="center" indent="2"/>
    </xf>
    <xf numFmtId="0" fontId="0" fillId="7" borderId="0" xfId="0" applyFont="1" applyFill="1" applyBorder="1" applyAlignment="1" applyProtection="1"/>
    <xf numFmtId="3" fontId="7" fillId="67" borderId="104" xfId="0" applyNumberFormat="1" applyFont="1" applyFill="1" applyBorder="1" applyAlignment="1" applyProtection="1">
      <alignment horizontal="center" vertical="center" wrapText="1"/>
      <protection locked="0"/>
    </xf>
    <xf numFmtId="3" fontId="7" fillId="67" borderId="14" xfId="0" applyNumberFormat="1" applyFont="1" applyFill="1" applyBorder="1" applyAlignment="1" applyProtection="1">
      <alignment horizontal="center" vertical="center" wrapText="1"/>
      <protection locked="0"/>
    </xf>
    <xf numFmtId="0" fontId="23" fillId="12" borderId="68" xfId="0" applyFont="1" applyFill="1" applyBorder="1" applyAlignment="1" applyProtection="1">
      <alignment vertical="center" wrapText="1"/>
    </xf>
    <xf numFmtId="175" fontId="13" fillId="12" borderId="70" xfId="26" applyFill="1" applyBorder="1">
      <alignment horizontal="right" indent="2"/>
      <protection locked="0"/>
    </xf>
    <xf numFmtId="0" fontId="23" fillId="0" borderId="68" xfId="0" applyFont="1" applyFill="1" applyBorder="1" applyAlignment="1" applyProtection="1">
      <alignment horizontal="left" vertical="center" indent="1"/>
    </xf>
    <xf numFmtId="175" fontId="13" fillId="11" borderId="100" xfId="26" applyFill="1" applyBorder="1">
      <alignment horizontal="right" indent="2"/>
      <protection locked="0"/>
    </xf>
    <xf numFmtId="0" fontId="12" fillId="0" borderId="0" xfId="0" applyFont="1" applyBorder="1" applyProtection="1"/>
    <xf numFmtId="0" fontId="23" fillId="0" borderId="0" xfId="0" applyFont="1" applyBorder="1" applyProtection="1"/>
    <xf numFmtId="0" fontId="23" fillId="0" borderId="4" xfId="0" applyFont="1" applyBorder="1" applyProtection="1"/>
    <xf numFmtId="0" fontId="7" fillId="0" borderId="0" xfId="0" applyFont="1" applyBorder="1" applyProtection="1"/>
    <xf numFmtId="0" fontId="12" fillId="0" borderId="4" xfId="0" applyFont="1" applyBorder="1" applyAlignment="1" applyProtection="1">
      <alignment horizontal="center" vertical="center" wrapText="1"/>
    </xf>
    <xf numFmtId="0" fontId="0" fillId="0" borderId="230" xfId="0" applyBorder="1"/>
    <xf numFmtId="0" fontId="23" fillId="7" borderId="128" xfId="0" applyFont="1" applyFill="1" applyBorder="1" applyAlignment="1" applyProtection="1">
      <alignment horizontal="left" vertical="center" indent="1"/>
    </xf>
    <xf numFmtId="0" fontId="23" fillId="7" borderId="154" xfId="0" applyFont="1" applyFill="1" applyBorder="1" applyAlignment="1" applyProtection="1">
      <alignment horizontal="left" vertical="center" wrapText="1" indent="1"/>
    </xf>
    <xf numFmtId="0" fontId="23" fillId="7" borderId="129" xfId="0" applyFont="1" applyFill="1" applyBorder="1" applyAlignment="1" applyProtection="1">
      <alignment horizontal="left" vertical="center" wrapText="1" indent="1"/>
    </xf>
    <xf numFmtId="175" fontId="13" fillId="27" borderId="62" xfId="26" applyFill="1" applyBorder="1">
      <alignment horizontal="right" indent="2"/>
      <protection locked="0"/>
    </xf>
    <xf numFmtId="175" fontId="13" fillId="27" borderId="63" xfId="26" applyFill="1" applyBorder="1">
      <alignment horizontal="right" indent="2"/>
      <protection locked="0"/>
    </xf>
    <xf numFmtId="0" fontId="23" fillId="7" borderId="236" xfId="0" applyFont="1" applyFill="1" applyBorder="1" applyAlignment="1" applyProtection="1">
      <alignment horizontal="left" vertical="center" indent="1"/>
    </xf>
    <xf numFmtId="0" fontId="23" fillId="7" borderId="233" xfId="0" applyFont="1" applyFill="1" applyBorder="1" applyAlignment="1" applyProtection="1">
      <alignment horizontal="left" vertical="center" wrapText="1" indent="1"/>
    </xf>
    <xf numFmtId="0" fontId="23" fillId="7" borderId="237" xfId="0" applyFont="1" applyFill="1" applyBorder="1" applyAlignment="1" applyProtection="1">
      <alignment horizontal="left" vertical="center" wrapText="1" indent="1"/>
    </xf>
    <xf numFmtId="175" fontId="13" fillId="11" borderId="222" xfId="26" applyFill="1" applyBorder="1">
      <alignment horizontal="right" indent="2"/>
      <protection locked="0"/>
    </xf>
    <xf numFmtId="175" fontId="13" fillId="11" borderId="225" xfId="26" applyFill="1" applyBorder="1">
      <alignment horizontal="right" indent="2"/>
      <protection locked="0"/>
    </xf>
    <xf numFmtId="175" fontId="13" fillId="27" borderId="222" xfId="26" applyFill="1" applyBorder="1">
      <alignment horizontal="right" indent="2"/>
      <protection locked="0"/>
    </xf>
    <xf numFmtId="175" fontId="13" fillId="27" borderId="225" xfId="26" applyFill="1" applyBorder="1">
      <alignment horizontal="right" indent="2"/>
      <protection locked="0"/>
    </xf>
    <xf numFmtId="0" fontId="23" fillId="0" borderId="233" xfId="0" applyFont="1" applyFill="1" applyBorder="1" applyAlignment="1" applyProtection="1">
      <alignment horizontal="left" vertical="center" indent="1"/>
    </xf>
    <xf numFmtId="0" fontId="23" fillId="7" borderId="228" xfId="0" applyFont="1" applyFill="1" applyBorder="1" applyAlignment="1" applyProtection="1">
      <alignment horizontal="left" vertical="center" indent="1"/>
    </xf>
    <xf numFmtId="0" fontId="23" fillId="7" borderId="229" xfId="0" applyFont="1" applyFill="1" applyBorder="1" applyAlignment="1" applyProtection="1">
      <alignment horizontal="left" vertical="center" wrapText="1" indent="1"/>
    </xf>
    <xf numFmtId="0" fontId="23" fillId="7" borderId="238" xfId="0" applyFont="1" applyFill="1" applyBorder="1" applyAlignment="1" applyProtection="1">
      <alignment horizontal="left" vertical="center" wrapText="1" indent="1"/>
    </xf>
    <xf numFmtId="175" fontId="13" fillId="27" borderId="93" xfId="26" applyFill="1" applyBorder="1">
      <alignment horizontal="right" indent="2"/>
      <protection locked="0"/>
    </xf>
    <xf numFmtId="175" fontId="13" fillId="27" borderId="9" xfId="26" applyFill="1" applyBorder="1">
      <alignment horizontal="right" indent="2"/>
      <protection locked="0"/>
    </xf>
    <xf numFmtId="0" fontId="13" fillId="7" borderId="236" xfId="0" applyFont="1" applyFill="1" applyBorder="1" applyAlignment="1" applyProtection="1">
      <alignment horizontal="left" vertical="center" indent="1"/>
    </xf>
    <xf numFmtId="0" fontId="13" fillId="7" borderId="233" xfId="0" applyFont="1" applyFill="1" applyBorder="1" applyAlignment="1" applyProtection="1">
      <alignment horizontal="left" vertical="center" indent="1"/>
    </xf>
    <xf numFmtId="0" fontId="13" fillId="7" borderId="237" xfId="0" applyFont="1" applyFill="1" applyBorder="1" applyAlignment="1" applyProtection="1">
      <alignment horizontal="left" vertical="center" indent="1"/>
    </xf>
    <xf numFmtId="0" fontId="59" fillId="11" borderId="233" xfId="0" applyFont="1" applyFill="1" applyBorder="1" applyAlignment="1" applyProtection="1">
      <alignment horizontal="left" vertical="center" indent="1"/>
      <protection locked="0"/>
    </xf>
    <xf numFmtId="0" fontId="23" fillId="0" borderId="237" xfId="0" applyFont="1" applyFill="1" applyBorder="1" applyAlignment="1" applyProtection="1">
      <alignment horizontal="left" vertical="center" indent="1"/>
    </xf>
    <xf numFmtId="175" fontId="13" fillId="11" borderId="104" xfId="26" applyFill="1" applyBorder="1">
      <alignment horizontal="right" indent="2"/>
      <protection locked="0"/>
    </xf>
    <xf numFmtId="175" fontId="13" fillId="11" borderId="122" xfId="26" applyFill="1" applyBorder="1">
      <alignment horizontal="right" indent="2"/>
      <protection locked="0"/>
    </xf>
    <xf numFmtId="0" fontId="13" fillId="7" borderId="98" xfId="0" applyFont="1" applyFill="1" applyBorder="1" applyAlignment="1" applyProtection="1">
      <alignment horizontal="left" vertical="center" indent="1"/>
    </xf>
    <xf numFmtId="175" fontId="13" fillId="27" borderId="239" xfId="26" applyFill="1" applyBorder="1">
      <alignment horizontal="right" indent="2"/>
      <protection locked="0"/>
    </xf>
    <xf numFmtId="175" fontId="13" fillId="27" borderId="240" xfId="26" applyFill="1" applyBorder="1">
      <alignment horizontal="right" indent="2"/>
      <protection locked="0"/>
    </xf>
    <xf numFmtId="175" fontId="13" fillId="27" borderId="241" xfId="26" applyFill="1" applyBorder="1">
      <alignment horizontal="right" indent="2"/>
      <protection locked="0"/>
    </xf>
    <xf numFmtId="175" fontId="13" fillId="27" borderId="226" xfId="26" applyFill="1" applyBorder="1">
      <alignment horizontal="right" indent="2"/>
      <protection locked="0"/>
    </xf>
    <xf numFmtId="0" fontId="98" fillId="16" borderId="3" xfId="0" applyFont="1" applyFill="1" applyBorder="1" applyAlignment="1" applyProtection="1">
      <alignment horizontal="center" vertical="center" wrapText="1"/>
    </xf>
    <xf numFmtId="0" fontId="0" fillId="0" borderId="0" xfId="0" quotePrefix="1" applyProtection="1"/>
    <xf numFmtId="0" fontId="42" fillId="7" borderId="185" xfId="0" applyFont="1" applyFill="1" applyBorder="1" applyAlignment="1" applyProtection="1">
      <alignment horizontal="left" wrapText="1"/>
    </xf>
    <xf numFmtId="0" fontId="42" fillId="7" borderId="186" xfId="0" applyFont="1" applyFill="1" applyBorder="1" applyAlignment="1" applyProtection="1">
      <alignment horizontal="left"/>
    </xf>
    <xf numFmtId="177" fontId="13" fillId="11" borderId="242" xfId="74" applyBorder="1">
      <alignment horizontal="right" indent="2"/>
      <protection locked="0"/>
    </xf>
    <xf numFmtId="0" fontId="7" fillId="0" borderId="0" xfId="0" quotePrefix="1" applyFont="1" applyFill="1" applyBorder="1" applyAlignment="1" applyProtection="1">
      <alignment vertical="center" wrapText="1"/>
    </xf>
    <xf numFmtId="175" fontId="13" fillId="11" borderId="114" xfId="26" applyFill="1" applyBorder="1">
      <alignment horizontal="right" indent="2"/>
      <protection locked="0"/>
    </xf>
    <xf numFmtId="0" fontId="54" fillId="7" borderId="0" xfId="0" applyFont="1" applyFill="1" applyBorder="1" applyAlignment="1" applyProtection="1">
      <alignment horizontal="left"/>
    </xf>
    <xf numFmtId="0" fontId="41" fillId="13" borderId="243" xfId="0" applyFont="1" applyFill="1" applyBorder="1" applyAlignment="1" applyProtection="1">
      <alignment horizontal="center" vertical="center" wrapText="1"/>
    </xf>
    <xf numFmtId="0" fontId="41" fillId="13" borderId="244" xfId="0" applyFont="1" applyFill="1" applyBorder="1" applyAlignment="1" applyProtection="1">
      <alignment horizontal="center" vertical="center" wrapText="1"/>
    </xf>
    <xf numFmtId="175" fontId="13" fillId="11" borderId="113" xfId="26" applyFill="1" applyBorder="1">
      <alignment horizontal="right" indent="2"/>
      <protection locked="0"/>
    </xf>
    <xf numFmtId="0" fontId="4" fillId="29" borderId="68" xfId="0" applyFont="1" applyFill="1" applyBorder="1" applyAlignment="1">
      <alignment horizontal="center" vertical="center"/>
    </xf>
    <xf numFmtId="0" fontId="4" fillId="29" borderId="69" xfId="0" applyFont="1" applyFill="1" applyBorder="1" applyAlignment="1">
      <alignment horizontal="center" vertical="center"/>
    </xf>
    <xf numFmtId="0" fontId="4" fillId="29" borderId="70" xfId="0" applyFont="1" applyFill="1" applyBorder="1" applyAlignment="1">
      <alignment horizontal="center" vertical="center"/>
    </xf>
    <xf numFmtId="0" fontId="11" fillId="25" borderId="54" xfId="0" applyFont="1" applyFill="1" applyBorder="1" applyAlignment="1" applyProtection="1">
      <alignment horizontal="center" vertical="center" wrapText="1"/>
    </xf>
    <xf numFmtId="49" fontId="11" fillId="25" borderId="165" xfId="0" applyNumberFormat="1" applyFont="1" applyFill="1" applyBorder="1" applyAlignment="1" applyProtection="1">
      <alignment horizontal="center" vertical="center" wrapText="1"/>
    </xf>
    <xf numFmtId="0" fontId="11" fillId="25" borderId="165" xfId="0" applyFont="1" applyFill="1" applyBorder="1" applyAlignment="1" applyProtection="1">
      <alignment horizontal="center" vertical="center" wrapText="1"/>
    </xf>
    <xf numFmtId="0" fontId="11" fillId="25" borderId="165" xfId="0" applyFont="1" applyFill="1" applyBorder="1" applyAlignment="1" applyProtection="1">
      <alignment horizontal="center" vertical="center" wrapText="1"/>
      <protection locked="0"/>
    </xf>
    <xf numFmtId="3" fontId="11" fillId="25" borderId="165" xfId="0" applyNumberFormat="1" applyFont="1" applyFill="1" applyBorder="1" applyAlignment="1" applyProtection="1">
      <alignment horizontal="center" vertical="center" wrapText="1"/>
      <protection locked="0"/>
    </xf>
    <xf numFmtId="0" fontId="5" fillId="7" borderId="0" xfId="0" applyFont="1" applyFill="1" applyAlignment="1"/>
    <xf numFmtId="0" fontId="62" fillId="25" borderId="60" xfId="0" applyFont="1" applyFill="1" applyBorder="1" applyAlignment="1" applyProtection="1">
      <alignment horizontal="center" wrapText="1"/>
    </xf>
    <xf numFmtId="49" fontId="62" fillId="25" borderId="167" xfId="0" applyNumberFormat="1" applyFont="1" applyFill="1" applyBorder="1" applyAlignment="1" applyProtection="1">
      <alignment horizontal="center" wrapText="1"/>
    </xf>
    <xf numFmtId="0" fontId="62" fillId="25" borderId="167" xfId="0" applyFont="1" applyFill="1" applyBorder="1" applyAlignment="1" applyProtection="1">
      <alignment horizontal="center" wrapText="1"/>
    </xf>
    <xf numFmtId="0" fontId="62" fillId="25" borderId="167" xfId="0" applyFont="1" applyFill="1" applyBorder="1" applyAlignment="1" applyProtection="1">
      <alignment horizontal="center" wrapText="1"/>
      <protection locked="0"/>
    </xf>
    <xf numFmtId="0" fontId="79" fillId="25" borderId="167" xfId="0" applyFont="1" applyFill="1" applyBorder="1" applyAlignment="1" applyProtection="1">
      <alignment horizontal="center" wrapText="1"/>
    </xf>
    <xf numFmtId="3" fontId="62" fillId="25" borderId="167" xfId="0" applyNumberFormat="1" applyFont="1" applyFill="1" applyBorder="1" applyAlignment="1" applyProtection="1">
      <alignment horizontal="center" wrapText="1"/>
      <protection locked="0"/>
    </xf>
    <xf numFmtId="0" fontId="23" fillId="0" borderId="33" xfId="0" applyFont="1" applyFill="1" applyBorder="1" applyAlignment="1" applyProtection="1">
      <alignment horizontal="left" vertical="center" wrapText="1"/>
    </xf>
    <xf numFmtId="0" fontId="23" fillId="0" borderId="7" xfId="0" applyFont="1" applyFill="1" applyBorder="1" applyAlignment="1" applyProtection="1">
      <alignment horizontal="left" vertical="center" wrapText="1"/>
    </xf>
    <xf numFmtId="0" fontId="108" fillId="9" borderId="0" xfId="77" quotePrefix="1" applyNumberFormat="1" applyFont="1">
      <alignment vertical="center"/>
    </xf>
    <xf numFmtId="49" fontId="108" fillId="9" borderId="0" xfId="77" applyFont="1">
      <alignment vertical="center"/>
    </xf>
    <xf numFmtId="0" fontId="108" fillId="9" borderId="0" xfId="77" applyNumberFormat="1" applyFont="1">
      <alignment vertical="center"/>
    </xf>
    <xf numFmtId="0" fontId="19" fillId="20" borderId="0" xfId="78">
      <alignment vertical="center"/>
    </xf>
    <xf numFmtId="49" fontId="7" fillId="11" borderId="124" xfId="80" applyBorder="1" applyAlignment="1">
      <protection locked="0"/>
    </xf>
    <xf numFmtId="49" fontId="7" fillId="11" borderId="125" xfId="80" applyBorder="1" applyAlignment="1">
      <protection locked="0"/>
    </xf>
    <xf numFmtId="175" fontId="47" fillId="17" borderId="18" xfId="81" applyBorder="1">
      <alignment horizontal="right"/>
      <protection locked="0"/>
    </xf>
    <xf numFmtId="175" fontId="47" fillId="17" borderId="139" xfId="81" applyBorder="1">
      <alignment horizontal="right"/>
      <protection locked="0"/>
    </xf>
    <xf numFmtId="175" fontId="47" fillId="17" borderId="147" xfId="81" applyBorder="1">
      <alignment horizontal="right"/>
      <protection locked="0"/>
    </xf>
    <xf numFmtId="175" fontId="47" fillId="17" borderId="140" xfId="81" applyBorder="1">
      <alignment horizontal="right"/>
      <protection locked="0"/>
    </xf>
    <xf numFmtId="0" fontId="0" fillId="0" borderId="0" xfId="0" quotePrefix="1"/>
    <xf numFmtId="0" fontId="13" fillId="7" borderId="0" xfId="0" applyFont="1" applyFill="1" applyProtection="1"/>
    <xf numFmtId="0" fontId="7" fillId="0" borderId="250" xfId="84">
      <alignment horizontal="left" vertical="center" wrapText="1" indent="1"/>
    </xf>
    <xf numFmtId="0" fontId="0" fillId="0" borderId="0" xfId="0" quotePrefix="1" applyNumberFormat="1"/>
    <xf numFmtId="175" fontId="47" fillId="17" borderId="82" xfId="81" applyBorder="1">
      <alignment horizontal="right"/>
      <protection locked="0"/>
    </xf>
    <xf numFmtId="49" fontId="19" fillId="9" borderId="0" xfId="77" applyFill="1" applyAlignment="1">
      <alignment vertical="center"/>
    </xf>
    <xf numFmtId="49" fontId="19" fillId="9" borderId="0" xfId="77" applyFont="1">
      <alignment vertical="center"/>
    </xf>
    <xf numFmtId="49" fontId="19" fillId="9" borderId="0" xfId="77">
      <alignment vertical="center"/>
    </xf>
    <xf numFmtId="0" fontId="108" fillId="9" borderId="0" xfId="77" applyNumberFormat="1" applyFont="1" applyAlignment="1">
      <alignment horizontal="left" vertical="center"/>
    </xf>
    <xf numFmtId="0" fontId="19" fillId="7" borderId="0" xfId="78" applyFill="1">
      <alignment vertical="center"/>
    </xf>
    <xf numFmtId="0" fontId="19" fillId="25" borderId="0" xfId="78" applyFill="1">
      <alignment vertical="center"/>
    </xf>
    <xf numFmtId="0" fontId="29" fillId="25" borderId="0" xfId="78" applyFont="1" applyFill="1">
      <alignment vertical="center"/>
    </xf>
    <xf numFmtId="0" fontId="19" fillId="25" borderId="0" xfId="78" applyFont="1" applyFill="1">
      <alignment vertical="center"/>
    </xf>
    <xf numFmtId="0" fontId="42" fillId="7" borderId="0" xfId="78" applyFont="1" applyFill="1" applyAlignment="1">
      <alignment horizontal="justify" vertical="center" wrapText="1"/>
    </xf>
    <xf numFmtId="49" fontId="114" fillId="7" borderId="0" xfId="77" applyFont="1" applyFill="1" applyAlignment="1">
      <alignment vertical="center"/>
    </xf>
    <xf numFmtId="0" fontId="0" fillId="7" borderId="0" xfId="0" applyFill="1"/>
    <xf numFmtId="0" fontId="115" fillId="7" borderId="0" xfId="0" applyFont="1" applyFill="1" applyAlignment="1"/>
    <xf numFmtId="0" fontId="115" fillId="69" borderId="0" xfId="0" applyFont="1" applyFill="1" applyAlignment="1"/>
    <xf numFmtId="0" fontId="115" fillId="69" borderId="0" xfId="0" applyFont="1" applyFill="1" applyAlignment="1">
      <alignment vertical="top"/>
    </xf>
    <xf numFmtId="0" fontId="115" fillId="69" borderId="0" xfId="0" applyFont="1" applyFill="1" applyAlignment="1">
      <alignment horizontal="centerContinuous" vertical="top"/>
    </xf>
    <xf numFmtId="0" fontId="115" fillId="69" borderId="0" xfId="0" applyFont="1" applyFill="1" applyAlignment="1">
      <alignment horizontal="center" vertical="top"/>
    </xf>
    <xf numFmtId="0" fontId="0" fillId="69" borderId="0" xfId="0" applyFill="1"/>
    <xf numFmtId="0" fontId="0" fillId="69" borderId="0" xfId="0" applyFill="1" applyBorder="1"/>
    <xf numFmtId="0" fontId="13" fillId="69" borderId="0" xfId="0" applyFont="1" applyFill="1"/>
    <xf numFmtId="0" fontId="13" fillId="69" borderId="0" xfId="0" applyFont="1" applyFill="1" applyBorder="1"/>
    <xf numFmtId="0" fontId="37" fillId="69" borderId="0" xfId="0" applyFont="1" applyFill="1" applyBorder="1" applyAlignment="1"/>
    <xf numFmtId="0" fontId="13" fillId="7" borderId="0" xfId="0" applyFont="1" applyFill="1" applyAlignment="1">
      <alignment vertical="center"/>
    </xf>
    <xf numFmtId="0" fontId="13" fillId="69" borderId="0" xfId="0" applyFont="1" applyFill="1" applyAlignment="1">
      <alignment vertical="center"/>
    </xf>
    <xf numFmtId="0" fontId="13" fillId="69" borderId="0" xfId="0" applyFont="1" applyFill="1" applyBorder="1" applyAlignment="1">
      <alignment vertical="center"/>
    </xf>
    <xf numFmtId="0" fontId="101" fillId="0" borderId="0" xfId="0" applyFont="1" applyAlignment="1">
      <alignment vertical="center"/>
    </xf>
    <xf numFmtId="0" fontId="106" fillId="7" borderId="0" xfId="0" applyFont="1" applyFill="1" applyAlignment="1">
      <alignment vertical="center"/>
    </xf>
    <xf numFmtId="0" fontId="106" fillId="69" borderId="0" xfId="0" applyFont="1" applyFill="1" applyAlignment="1">
      <alignment vertical="center"/>
    </xf>
    <xf numFmtId="0" fontId="106" fillId="69" borderId="0" xfId="0" applyFont="1" applyFill="1" applyBorder="1" applyAlignment="1">
      <alignment vertical="center"/>
    </xf>
    <xf numFmtId="0" fontId="110" fillId="69" borderId="0" xfId="0" applyFont="1" applyFill="1" applyBorder="1" applyAlignment="1"/>
    <xf numFmtId="0" fontId="110" fillId="69" borderId="0" xfId="0" applyFont="1" applyFill="1" applyAlignment="1"/>
    <xf numFmtId="0" fontId="110" fillId="69" borderId="0" xfId="0" applyFont="1" applyFill="1" applyBorder="1" applyAlignment="1">
      <alignment wrapText="1"/>
    </xf>
    <xf numFmtId="0" fontId="37" fillId="69" borderId="0" xfId="0" applyFont="1" applyFill="1" applyBorder="1" applyAlignment="1">
      <alignment horizontal="left"/>
    </xf>
    <xf numFmtId="0" fontId="110" fillId="69" borderId="0" xfId="0" applyFont="1" applyFill="1" applyAlignment="1">
      <alignment wrapText="1"/>
    </xf>
    <xf numFmtId="0" fontId="13" fillId="69" borderId="0" xfId="0" applyFont="1" applyFill="1" applyAlignment="1">
      <alignment horizontal="left"/>
    </xf>
    <xf numFmtId="0" fontId="112" fillId="69" borderId="0" xfId="0" applyFont="1" applyFill="1" applyAlignment="1">
      <alignment horizontal="right"/>
    </xf>
    <xf numFmtId="0" fontId="110" fillId="69" borderId="0" xfId="0" applyFont="1" applyFill="1" applyAlignment="1">
      <alignment horizontal="right"/>
    </xf>
    <xf numFmtId="0" fontId="13" fillId="7" borderId="0" xfId="0" applyFont="1" applyFill="1" applyBorder="1" applyAlignment="1">
      <alignment vertical="top"/>
    </xf>
    <xf numFmtId="0" fontId="116" fillId="7" borderId="0" xfId="0" applyFont="1" applyFill="1" applyBorder="1" applyAlignment="1">
      <alignment vertical="top"/>
    </xf>
    <xf numFmtId="0" fontId="13" fillId="7" borderId="0" xfId="0" applyFont="1" applyFill="1" applyBorder="1"/>
    <xf numFmtId="0" fontId="115" fillId="7" borderId="0" xfId="0" applyFont="1" applyFill="1" applyAlignment="1">
      <alignment vertical="top"/>
    </xf>
    <xf numFmtId="0" fontId="13" fillId="7" borderId="0" xfId="0" applyFont="1" applyFill="1" applyAlignment="1">
      <alignment vertical="top"/>
    </xf>
    <xf numFmtId="0" fontId="13" fillId="69" borderId="0" xfId="0" applyFont="1" applyFill="1" applyBorder="1" applyAlignment="1">
      <alignment vertical="top"/>
    </xf>
    <xf numFmtId="0" fontId="13" fillId="69" borderId="0" xfId="0" applyFont="1" applyFill="1" applyAlignment="1">
      <alignment vertical="top"/>
    </xf>
    <xf numFmtId="0" fontId="99" fillId="69" borderId="0" xfId="0" applyFont="1" applyFill="1" applyBorder="1" applyAlignment="1">
      <alignment vertical="top"/>
    </xf>
    <xf numFmtId="0" fontId="104" fillId="69" borderId="0" xfId="0" applyFont="1" applyFill="1" applyBorder="1" applyAlignment="1">
      <alignment vertical="top"/>
    </xf>
    <xf numFmtId="0" fontId="104" fillId="69" borderId="0" xfId="0" applyFont="1" applyFill="1" applyAlignment="1">
      <alignment vertical="top"/>
    </xf>
    <xf numFmtId="0" fontId="37" fillId="69" borderId="0" xfId="0" applyFont="1" applyFill="1" applyAlignment="1">
      <alignment horizontal="right" vertical="center"/>
    </xf>
    <xf numFmtId="0" fontId="116" fillId="69" borderId="0" xfId="0" applyFont="1" applyFill="1" applyBorder="1" applyAlignment="1">
      <alignment vertical="top"/>
    </xf>
    <xf numFmtId="0" fontId="16" fillId="69" borderId="0" xfId="0" applyFont="1" applyFill="1" applyAlignment="1">
      <alignment horizontal="center" vertical="top"/>
    </xf>
    <xf numFmtId="0" fontId="20" fillId="69" borderId="0" xfId="0" applyFont="1" applyFill="1" applyBorder="1" applyAlignment="1">
      <alignment vertical="top"/>
    </xf>
    <xf numFmtId="0" fontId="117" fillId="69" borderId="0" xfId="0" applyFont="1" applyFill="1" applyBorder="1" applyAlignment="1">
      <alignment vertical="top"/>
    </xf>
    <xf numFmtId="0" fontId="118" fillId="69" borderId="0" xfId="0" applyFont="1" applyFill="1" applyAlignment="1">
      <alignment vertical="top"/>
    </xf>
    <xf numFmtId="0" fontId="61" fillId="69" borderId="0" xfId="0" applyFont="1" applyFill="1" applyAlignment="1">
      <alignment vertical="top"/>
    </xf>
    <xf numFmtId="0" fontId="110" fillId="69" borderId="0" xfId="0" applyFont="1" applyFill="1" applyBorder="1" applyAlignment="1">
      <alignment vertical="top"/>
    </xf>
    <xf numFmtId="0" fontId="61" fillId="69" borderId="0" xfId="0" applyFont="1" applyFill="1" applyBorder="1" applyAlignment="1">
      <alignment vertical="top"/>
    </xf>
    <xf numFmtId="0" fontId="118" fillId="69" borderId="0" xfId="0" applyFont="1" applyFill="1" applyAlignment="1">
      <alignment horizontal="center" vertical="top"/>
    </xf>
    <xf numFmtId="0" fontId="119" fillId="69" borderId="0" xfId="0" applyFont="1" applyFill="1" applyAlignment="1">
      <alignment horizontal="center" vertical="top"/>
    </xf>
    <xf numFmtId="0" fontId="118" fillId="69" borderId="0" xfId="0" applyFont="1" applyFill="1" applyBorder="1" applyAlignment="1">
      <alignment vertical="top"/>
    </xf>
    <xf numFmtId="0" fontId="118" fillId="69" borderId="0" xfId="0" applyFont="1" applyFill="1" applyAlignment="1">
      <alignment horizontal="left" vertical="top"/>
    </xf>
    <xf numFmtId="14" fontId="0" fillId="0" borderId="0" xfId="0" applyNumberFormat="1"/>
    <xf numFmtId="0" fontId="116" fillId="69" borderId="0" xfId="0" applyFont="1" applyFill="1" applyAlignment="1">
      <alignment vertical="top"/>
    </xf>
    <xf numFmtId="0" fontId="37" fillId="69" borderId="0" xfId="0" applyFont="1" applyFill="1" applyAlignment="1">
      <alignment vertical="top" wrapText="1"/>
    </xf>
    <xf numFmtId="0" fontId="116" fillId="69" borderId="0" xfId="0" applyFont="1" applyFill="1" applyBorder="1"/>
    <xf numFmtId="0" fontId="116" fillId="69" borderId="0" xfId="0" applyFont="1" applyFill="1"/>
    <xf numFmtId="175" fontId="47" fillId="17" borderId="27" xfId="81" applyBorder="1">
      <alignment horizontal="right"/>
      <protection locked="0"/>
    </xf>
    <xf numFmtId="175" fontId="47" fillId="17" borderId="29" xfId="81" applyBorder="1">
      <alignment horizontal="right"/>
      <protection locked="0"/>
    </xf>
    <xf numFmtId="10" fontId="47" fillId="17" borderId="51" xfId="83" applyBorder="1">
      <alignment horizontal="right"/>
      <protection locked="0"/>
    </xf>
    <xf numFmtId="49" fontId="7" fillId="11" borderId="145" xfId="80" applyBorder="1" applyAlignment="1">
      <protection locked="0"/>
    </xf>
    <xf numFmtId="49" fontId="7" fillId="11" borderId="18" xfId="80" applyBorder="1" applyAlignment="1">
      <protection locked="0"/>
    </xf>
    <xf numFmtId="0" fontId="47" fillId="25" borderId="90" xfId="0" applyFont="1" applyFill="1" applyBorder="1" applyAlignment="1" applyProtection="1">
      <protection locked="0"/>
    </xf>
    <xf numFmtId="0" fontId="47" fillId="25" borderId="251" xfId="0" applyFont="1" applyFill="1" applyBorder="1" applyAlignment="1" applyProtection="1">
      <protection locked="0"/>
    </xf>
    <xf numFmtId="0" fontId="4" fillId="11" borderId="251" xfId="0" applyFont="1" applyFill="1" applyBorder="1" applyAlignment="1" applyProtection="1">
      <protection locked="0"/>
    </xf>
    <xf numFmtId="0" fontId="47" fillId="25" borderId="252" xfId="0" applyFont="1" applyFill="1" applyBorder="1" applyAlignment="1" applyProtection="1">
      <protection locked="0"/>
    </xf>
    <xf numFmtId="0" fontId="47" fillId="25" borderId="69" xfId="0" applyFont="1" applyFill="1" applyBorder="1" applyAlignment="1" applyProtection="1">
      <protection locked="0"/>
    </xf>
    <xf numFmtId="169" fontId="47" fillId="25" borderId="69" xfId="0" applyNumberFormat="1" applyFont="1" applyFill="1" applyBorder="1" applyAlignment="1" applyProtection="1">
      <protection locked="0"/>
    </xf>
    <xf numFmtId="0" fontId="47" fillId="25" borderId="69" xfId="0" applyNumberFormat="1" applyFont="1" applyFill="1" applyBorder="1" applyAlignment="1" applyProtection="1">
      <protection locked="0"/>
    </xf>
    <xf numFmtId="170" fontId="47" fillId="25" borderId="69" xfId="0" applyNumberFormat="1" applyFont="1" applyFill="1" applyBorder="1" applyAlignment="1" applyProtection="1">
      <protection locked="0"/>
    </xf>
    <xf numFmtId="170" fontId="47" fillId="25" borderId="69" xfId="0" applyNumberFormat="1" applyFont="1" applyFill="1" applyBorder="1" applyAlignment="1" applyProtection="1"/>
    <xf numFmtId="170" fontId="47" fillId="25" borderId="70" xfId="0" applyNumberFormat="1" applyFont="1" applyFill="1" applyBorder="1" applyAlignment="1" applyProtection="1">
      <protection locked="0"/>
    </xf>
    <xf numFmtId="168" fontId="47" fillId="11" borderId="43" xfId="0" applyNumberFormat="1" applyFont="1" applyFill="1" applyBorder="1" applyAlignment="1" applyProtection="1">
      <protection locked="0"/>
    </xf>
    <xf numFmtId="168" fontId="47" fillId="11" borderId="69" xfId="0" applyNumberFormat="1" applyFont="1" applyFill="1" applyBorder="1" applyAlignment="1" applyProtection="1">
      <protection locked="0"/>
    </xf>
    <xf numFmtId="168" fontId="47" fillId="25" borderId="43" xfId="0" applyNumberFormat="1" applyFont="1" applyFill="1" applyBorder="1" applyAlignment="1" applyProtection="1"/>
    <xf numFmtId="175" fontId="47" fillId="17" borderId="257" xfId="81" applyBorder="1">
      <alignment horizontal="right"/>
      <protection locked="0"/>
    </xf>
    <xf numFmtId="183" fontId="13" fillId="11" borderId="145" xfId="74" applyNumberFormat="1" applyBorder="1">
      <alignment horizontal="right" indent="2"/>
      <protection locked="0"/>
    </xf>
    <xf numFmtId="183" fontId="13" fillId="11" borderId="138" xfId="74" applyNumberFormat="1" applyBorder="1">
      <alignment horizontal="right" indent="2"/>
      <protection locked="0"/>
    </xf>
    <xf numFmtId="175" fontId="47" fillId="17" borderId="258" xfId="81" applyBorder="1">
      <alignment horizontal="right"/>
      <protection locked="0"/>
    </xf>
    <xf numFmtId="183" fontId="13" fillId="11" borderId="18" xfId="74" applyNumberFormat="1" applyBorder="1">
      <alignment horizontal="right" indent="2"/>
      <protection locked="0"/>
    </xf>
    <xf numFmtId="183" fontId="13" fillId="11" borderId="139" xfId="74" applyNumberFormat="1" applyBorder="1">
      <alignment horizontal="right" indent="2"/>
      <protection locked="0"/>
    </xf>
    <xf numFmtId="175" fontId="47" fillId="17" borderId="259" xfId="81" applyBorder="1">
      <alignment horizontal="right"/>
      <protection locked="0"/>
    </xf>
    <xf numFmtId="183" fontId="13" fillId="11" borderId="147" xfId="74" applyNumberFormat="1" applyBorder="1">
      <alignment horizontal="right" indent="2"/>
      <protection locked="0"/>
    </xf>
    <xf numFmtId="183" fontId="13" fillId="11" borderId="140" xfId="74" applyNumberFormat="1" applyBorder="1">
      <alignment horizontal="right" indent="2"/>
      <protection locked="0"/>
    </xf>
    <xf numFmtId="175" fontId="47" fillId="17" borderId="54" xfId="81" applyBorder="1">
      <alignment horizontal="right"/>
      <protection locked="0"/>
    </xf>
    <xf numFmtId="175" fontId="47" fillId="17" borderId="37" xfId="81" applyBorder="1">
      <alignment horizontal="right"/>
      <protection locked="0"/>
    </xf>
    <xf numFmtId="175" fontId="47" fillId="17" borderId="152" xfId="81" applyBorder="1">
      <alignment horizontal="right"/>
      <protection locked="0"/>
    </xf>
    <xf numFmtId="175" fontId="47" fillId="17" borderId="38" xfId="81" applyBorder="1">
      <alignment horizontal="right"/>
      <protection locked="0"/>
    </xf>
    <xf numFmtId="175" fontId="47" fillId="17" borderId="60" xfId="81" applyBorder="1">
      <alignment horizontal="right"/>
      <protection locked="0"/>
    </xf>
    <xf numFmtId="175" fontId="47" fillId="17" borderId="39" xfId="81" applyBorder="1">
      <alignment horizontal="right"/>
      <protection locked="0"/>
    </xf>
    <xf numFmtId="49" fontId="7" fillId="11" borderId="18" xfId="80" applyAlignment="1">
      <alignment wrapText="1"/>
      <protection locked="0"/>
    </xf>
    <xf numFmtId="175" fontId="47" fillId="17" borderId="46" xfId="81" applyBorder="1">
      <alignment horizontal="right"/>
      <protection locked="0"/>
    </xf>
    <xf numFmtId="175" fontId="47" fillId="17" borderId="49" xfId="81" applyBorder="1">
      <alignment horizontal="right"/>
      <protection locked="0"/>
    </xf>
    <xf numFmtId="175" fontId="47" fillId="17" borderId="57" xfId="81" applyBorder="1">
      <alignment horizontal="right"/>
      <protection locked="0"/>
    </xf>
    <xf numFmtId="175" fontId="47" fillId="17" borderId="67" xfId="81" applyBorder="1">
      <alignment horizontal="right"/>
      <protection locked="0"/>
    </xf>
    <xf numFmtId="175" fontId="47" fillId="17" borderId="165" xfId="81" applyBorder="1">
      <alignment horizontal="right"/>
      <protection locked="0"/>
    </xf>
    <xf numFmtId="175" fontId="47" fillId="17" borderId="166" xfId="81" applyBorder="1">
      <alignment horizontal="right"/>
      <protection locked="0"/>
    </xf>
    <xf numFmtId="175" fontId="47" fillId="17" borderId="167" xfId="81" applyBorder="1">
      <alignment horizontal="right"/>
      <protection locked="0"/>
    </xf>
    <xf numFmtId="178" fontId="47" fillId="17" borderId="165" xfId="81" applyNumberFormat="1" applyBorder="1">
      <alignment horizontal="right"/>
      <protection locked="0"/>
    </xf>
    <xf numFmtId="178" fontId="47" fillId="17" borderId="166" xfId="81" applyNumberFormat="1" applyBorder="1">
      <alignment horizontal="right"/>
      <protection locked="0"/>
    </xf>
    <xf numFmtId="178" fontId="47" fillId="17" borderId="167" xfId="81" applyNumberFormat="1" applyBorder="1">
      <alignment horizontal="right"/>
      <protection locked="0"/>
    </xf>
    <xf numFmtId="180" fontId="109" fillId="72" borderId="83" xfId="82" applyBorder="1">
      <alignment horizontal="right" vertical="center"/>
    </xf>
    <xf numFmtId="180" fontId="109" fillId="72" borderId="86" xfId="82" applyBorder="1">
      <alignment horizontal="right" vertical="center"/>
    </xf>
    <xf numFmtId="180" fontId="109" fillId="72" borderId="89" xfId="82" applyBorder="1">
      <alignment horizontal="right" vertical="center"/>
    </xf>
    <xf numFmtId="180" fontId="109" fillId="72" borderId="37" xfId="82" applyBorder="1">
      <alignment horizontal="right" vertical="center"/>
    </xf>
    <xf numFmtId="180" fontId="109" fillId="72" borderId="38" xfId="82" applyBorder="1">
      <alignment horizontal="right" vertical="center"/>
    </xf>
    <xf numFmtId="180" fontId="109" fillId="72" borderId="39" xfId="82" applyBorder="1">
      <alignment horizontal="right" vertical="center"/>
    </xf>
    <xf numFmtId="49" fontId="7" fillId="11" borderId="18" xfId="80" applyBorder="1" applyAlignment="1">
      <alignment wrapText="1"/>
      <protection locked="0"/>
    </xf>
    <xf numFmtId="0" fontId="47" fillId="25" borderId="90" xfId="0" applyFont="1" applyFill="1" applyBorder="1" applyAlignment="1" applyProtection="1">
      <alignment wrapText="1"/>
      <protection locked="0"/>
    </xf>
    <xf numFmtId="0" fontId="4" fillId="25" borderId="251" xfId="0" applyFont="1" applyFill="1" applyBorder="1" applyAlignment="1" applyProtection="1">
      <protection locked="0"/>
    </xf>
    <xf numFmtId="3" fontId="47" fillId="25" borderId="251" xfId="0" applyNumberFormat="1" applyFont="1" applyFill="1" applyBorder="1" applyAlignment="1" applyProtection="1">
      <protection locked="0"/>
    </xf>
    <xf numFmtId="0" fontId="47" fillId="25" borderId="252" xfId="0" applyFont="1" applyFill="1" applyBorder="1" applyAlignment="1" applyProtection="1">
      <alignment wrapText="1"/>
      <protection locked="0"/>
    </xf>
    <xf numFmtId="0" fontId="47" fillId="25" borderId="69" xfId="0" applyFont="1" applyFill="1" applyBorder="1" applyAlignment="1" applyProtection="1">
      <alignment wrapText="1"/>
      <protection locked="0"/>
    </xf>
    <xf numFmtId="170" fontId="47" fillId="25" borderId="69" xfId="0" applyNumberFormat="1" applyFont="1" applyFill="1" applyBorder="1" applyAlignment="1" applyProtection="1">
      <alignment wrapText="1"/>
      <protection locked="0"/>
    </xf>
    <xf numFmtId="3" fontId="47" fillId="25" borderId="69" xfId="0" applyNumberFormat="1" applyFont="1" applyFill="1" applyBorder="1" applyAlignment="1" applyProtection="1">
      <protection locked="0"/>
    </xf>
    <xf numFmtId="3" fontId="47" fillId="25" borderId="70" xfId="0" applyNumberFormat="1" applyFont="1" applyFill="1" applyBorder="1" applyAlignment="1" applyProtection="1">
      <protection locked="0"/>
    </xf>
    <xf numFmtId="168" fontId="47" fillId="11" borderId="90" xfId="0" applyNumberFormat="1" applyFont="1" applyFill="1" applyBorder="1" applyAlignment="1" applyProtection="1">
      <protection locked="0"/>
    </xf>
    <xf numFmtId="168" fontId="47" fillId="11" borderId="100" xfId="0" applyNumberFormat="1" applyFont="1" applyFill="1" applyBorder="1" applyAlignment="1" applyProtection="1">
      <protection locked="0"/>
    </xf>
    <xf numFmtId="168" fontId="47" fillId="25" borderId="262" xfId="0" applyNumberFormat="1" applyFont="1" applyFill="1" applyBorder="1" applyAlignment="1" applyProtection="1">
      <alignment wrapText="1"/>
      <protection locked="0"/>
    </xf>
    <xf numFmtId="168" fontId="47" fillId="25" borderId="251" xfId="0" applyNumberFormat="1" applyFont="1" applyFill="1" applyBorder="1" applyAlignment="1" applyProtection="1">
      <alignment wrapText="1"/>
      <protection locked="0"/>
    </xf>
    <xf numFmtId="175" fontId="47" fillId="75" borderId="27" xfId="81" applyFill="1" applyBorder="1">
      <alignment horizontal="right"/>
      <protection locked="0"/>
    </xf>
    <xf numFmtId="175" fontId="47" fillId="75" borderId="29" xfId="81" applyFill="1" applyBorder="1">
      <alignment horizontal="right"/>
      <protection locked="0"/>
    </xf>
    <xf numFmtId="10" fontId="47" fillId="75" borderId="51" xfId="83" applyFill="1" applyBorder="1">
      <alignment horizontal="right"/>
      <protection locked="0"/>
    </xf>
    <xf numFmtId="175" fontId="47" fillId="76" borderId="29" xfId="81" applyFill="1" applyBorder="1">
      <alignment horizontal="right"/>
      <protection locked="0"/>
    </xf>
    <xf numFmtId="177" fontId="13" fillId="11" borderId="29" xfId="74" applyBorder="1">
      <alignment horizontal="right" indent="2"/>
      <protection locked="0"/>
    </xf>
    <xf numFmtId="175" fontId="47" fillId="17" borderId="34" xfId="81" applyBorder="1">
      <alignment horizontal="right"/>
      <protection locked="0"/>
    </xf>
    <xf numFmtId="175" fontId="47" fillId="76" borderId="27" xfId="81" applyFill="1" applyBorder="1">
      <alignment horizontal="right"/>
      <protection locked="0"/>
    </xf>
    <xf numFmtId="175" fontId="47" fillId="76" borderId="34" xfId="81" applyFill="1" applyBorder="1">
      <alignment horizontal="right"/>
      <protection locked="0"/>
    </xf>
    <xf numFmtId="49" fontId="7" fillId="11" borderId="263" xfId="80" applyBorder="1" applyAlignment="1">
      <alignment horizontal="left" vertical="center" indent="1"/>
      <protection locked="0"/>
    </xf>
    <xf numFmtId="49" fontId="7" fillId="11" borderId="18" xfId="80" applyBorder="1" applyAlignment="1">
      <alignment horizontal="left" vertical="center" indent="1"/>
      <protection locked="0"/>
    </xf>
    <xf numFmtId="49" fontId="7" fillId="11" borderId="147" xfId="80" applyBorder="1" applyAlignment="1">
      <alignment horizontal="left" vertical="center" indent="1"/>
      <protection locked="0"/>
    </xf>
    <xf numFmtId="49" fontId="7" fillId="11" borderId="264" xfId="80" applyBorder="1" applyAlignment="1">
      <alignment horizontal="left" vertical="center" indent="1"/>
      <protection locked="0"/>
    </xf>
    <xf numFmtId="49" fontId="7" fillId="11" borderId="265" xfId="80" applyBorder="1" applyAlignment="1">
      <alignment horizontal="left" vertical="center" indent="1"/>
      <protection locked="0"/>
    </xf>
    <xf numFmtId="49" fontId="7" fillId="11" borderId="266" xfId="80" applyBorder="1" applyAlignment="1">
      <alignment horizontal="left" vertical="center" indent="1"/>
      <protection locked="0"/>
    </xf>
    <xf numFmtId="0" fontId="7" fillId="0" borderId="250" xfId="84" applyBorder="1">
      <alignment horizontal="left" vertical="center" wrapText="1" indent="1"/>
    </xf>
    <xf numFmtId="0" fontId="7" fillId="0" borderId="268" xfId="84" applyBorder="1">
      <alignment horizontal="left" vertical="center" wrapText="1" indent="1"/>
    </xf>
    <xf numFmtId="0" fontId="7" fillId="0" borderId="269" xfId="84" applyBorder="1">
      <alignment horizontal="left" vertical="center" wrapText="1" indent="1"/>
    </xf>
    <xf numFmtId="0" fontId="7" fillId="0" borderId="270" xfId="84" applyBorder="1">
      <alignment horizontal="left" vertical="center" wrapText="1" indent="1"/>
    </xf>
    <xf numFmtId="0" fontId="7" fillId="0" borderId="271" xfId="84" applyBorder="1">
      <alignment horizontal="left" vertical="center" wrapText="1" indent="1"/>
    </xf>
    <xf numFmtId="0" fontId="7" fillId="0" borderId="263" xfId="84" applyBorder="1">
      <alignment horizontal="left" vertical="center" wrapText="1" indent="1"/>
    </xf>
    <xf numFmtId="0" fontId="7" fillId="0" borderId="255" xfId="84" applyBorder="1">
      <alignment horizontal="left" vertical="center" wrapText="1" indent="1"/>
    </xf>
    <xf numFmtId="0" fontId="7" fillId="0" borderId="125" xfId="84" applyBorder="1">
      <alignment horizontal="left" vertical="center" wrapText="1" indent="1"/>
    </xf>
    <xf numFmtId="0" fontId="7" fillId="0" borderId="18" xfId="84" applyBorder="1">
      <alignment horizontal="left" vertical="center" wrapText="1" indent="1"/>
    </xf>
    <xf numFmtId="0" fontId="7" fillId="0" borderId="139" xfId="84" applyBorder="1">
      <alignment horizontal="left" vertical="center" wrapText="1" indent="1"/>
    </xf>
    <xf numFmtId="0" fontId="7" fillId="0" borderId="127" xfId="84" applyBorder="1">
      <alignment horizontal="left" vertical="center" wrapText="1" indent="1"/>
    </xf>
    <xf numFmtId="0" fontId="7" fillId="0" borderId="147" xfId="84" applyBorder="1">
      <alignment horizontal="left" vertical="center" wrapText="1" indent="1"/>
    </xf>
    <xf numFmtId="0" fontId="7" fillId="0" borderId="140" xfId="84" applyBorder="1">
      <alignment horizontal="left" vertical="center" wrapText="1" indent="1"/>
    </xf>
    <xf numFmtId="49" fontId="7" fillId="27" borderId="18" xfId="85" applyAlignment="1">
      <alignment vertical="center" wrapText="1"/>
      <protection locked="0"/>
    </xf>
    <xf numFmtId="175" fontId="47" fillId="17" borderId="129" xfId="81" applyBorder="1">
      <alignment horizontal="right"/>
      <protection locked="0"/>
    </xf>
    <xf numFmtId="175" fontId="47" fillId="17" borderId="126" xfId="81" applyBorder="1">
      <alignment horizontal="right"/>
      <protection locked="0"/>
    </xf>
    <xf numFmtId="175" fontId="47" fillId="75" borderId="126" xfId="81" applyFill="1" applyBorder="1">
      <alignment horizontal="right"/>
      <protection locked="0"/>
    </xf>
    <xf numFmtId="175" fontId="47" fillId="17" borderId="272" xfId="81" applyBorder="1">
      <alignment horizontal="right"/>
      <protection locked="0"/>
    </xf>
    <xf numFmtId="49" fontId="7" fillId="11" borderId="18" xfId="80" applyAlignment="1">
      <alignment horizontal="left" vertical="top" wrapText="1" indent="2"/>
      <protection locked="0"/>
    </xf>
    <xf numFmtId="49" fontId="7" fillId="11" borderId="154" xfId="80" applyBorder="1" applyAlignment="1">
      <alignment horizontal="left" vertical="top" wrapText="1" indent="2"/>
      <protection locked="0"/>
    </xf>
    <xf numFmtId="49" fontId="7" fillId="11" borderId="140" xfId="80" applyBorder="1" applyAlignment="1">
      <alignment horizontal="left" vertical="top" wrapText="1" indent="2"/>
      <protection locked="0"/>
    </xf>
    <xf numFmtId="0" fontId="7" fillId="0" borderId="249" xfId="84" applyBorder="1">
      <alignment horizontal="left" vertical="center" wrapText="1" indent="1"/>
    </xf>
    <xf numFmtId="0" fontId="7" fillId="0" borderId="43" xfId="84" applyBorder="1">
      <alignment horizontal="left" vertical="center" wrapText="1" indent="1"/>
    </xf>
    <xf numFmtId="0" fontId="23" fillId="7" borderId="235" xfId="0" applyFont="1" applyFill="1" applyBorder="1" applyAlignment="1" applyProtection="1">
      <alignment vertical="center" wrapText="1"/>
    </xf>
    <xf numFmtId="0" fontId="7" fillId="0" borderId="235" xfId="84" applyBorder="1">
      <alignment horizontal="left" vertical="center" wrapText="1" indent="1"/>
    </xf>
    <xf numFmtId="0" fontId="23" fillId="7" borderId="267" xfId="0" applyFont="1" applyFill="1" applyBorder="1" applyAlignment="1" applyProtection="1">
      <alignment vertical="center" wrapText="1"/>
    </xf>
    <xf numFmtId="0" fontId="7" fillId="0" borderId="267" xfId="84" applyBorder="1">
      <alignment horizontal="left" vertical="center" wrapText="1" indent="1"/>
    </xf>
    <xf numFmtId="0" fontId="12" fillId="7" borderId="243" xfId="0" applyFont="1" applyFill="1" applyBorder="1" applyProtection="1"/>
    <xf numFmtId="49" fontId="7" fillId="11" borderId="55" xfId="80" applyBorder="1" applyAlignment="1">
      <alignment horizontal="left" vertical="center" indent="2"/>
      <protection locked="0"/>
    </xf>
    <xf numFmtId="49" fontId="7" fillId="11" borderId="273" xfId="80" applyBorder="1" applyAlignment="1">
      <alignment horizontal="left" vertical="center" indent="3"/>
      <protection locked="0"/>
    </xf>
    <xf numFmtId="49" fontId="7" fillId="11" borderId="61" xfId="80" applyBorder="1" applyAlignment="1">
      <alignment horizontal="left" vertical="center" indent="3"/>
      <protection locked="0"/>
    </xf>
    <xf numFmtId="49" fontId="7" fillId="11" borderId="257" xfId="80" applyBorder="1" applyAlignment="1">
      <alignment horizontal="left" vertical="center" indent="2"/>
      <protection locked="0"/>
    </xf>
    <xf numFmtId="49" fontId="7" fillId="11" borderId="258" xfId="80" applyBorder="1" applyAlignment="1">
      <alignment horizontal="left" vertical="center" indent="3"/>
      <protection locked="0"/>
    </xf>
    <xf numFmtId="49" fontId="7" fillId="11" borderId="274" xfId="80" applyBorder="1" applyAlignment="1">
      <alignment horizontal="left" vertical="center" indent="2"/>
      <protection locked="0"/>
    </xf>
    <xf numFmtId="49" fontId="7" fillId="11" borderId="259" xfId="80" applyBorder="1" applyAlignment="1">
      <alignment horizontal="left" vertical="center" indent="3"/>
      <protection locked="0"/>
    </xf>
    <xf numFmtId="0" fontId="7" fillId="0" borderId="275" xfId="84" applyBorder="1">
      <alignment horizontal="left" vertical="center" wrapText="1" indent="1"/>
    </xf>
    <xf numFmtId="0" fontId="7" fillId="0" borderId="50" xfId="84" applyBorder="1">
      <alignment horizontal="left" vertical="center" wrapText="1" indent="1"/>
    </xf>
    <xf numFmtId="0" fontId="23" fillId="7" borderId="50" xfId="0" applyFont="1" applyFill="1" applyBorder="1" applyAlignment="1" applyProtection="1">
      <alignment vertical="center" wrapText="1"/>
    </xf>
    <xf numFmtId="175" fontId="13" fillId="11" borderId="43" xfId="26" applyFill="1" applyBorder="1">
      <alignment horizontal="right" indent="2"/>
      <protection locked="0"/>
    </xf>
    <xf numFmtId="0" fontId="78" fillId="25" borderId="2" xfId="0" applyFont="1" applyFill="1" applyBorder="1" applyAlignment="1" applyProtection="1">
      <alignment horizontal="left" vertical="center"/>
    </xf>
    <xf numFmtId="0" fontId="78" fillId="25" borderId="230" xfId="0" applyFont="1" applyFill="1" applyBorder="1" applyAlignment="1" applyProtection="1">
      <alignment horizontal="left" vertical="center"/>
    </xf>
    <xf numFmtId="0" fontId="7" fillId="0" borderId="276" xfId="84" applyBorder="1">
      <alignment horizontal="left" vertical="center" wrapText="1" indent="1"/>
    </xf>
    <xf numFmtId="175" fontId="13" fillId="11" borderId="37" xfId="76" applyFill="1" applyBorder="1">
      <alignment horizontal="right" indent="2"/>
      <protection locked="0"/>
    </xf>
    <xf numFmtId="175" fontId="13" fillId="11" borderId="50" xfId="76" applyFill="1" applyBorder="1">
      <alignment horizontal="right" indent="2"/>
      <protection locked="0"/>
    </xf>
    <xf numFmtId="0" fontId="7" fillId="0" borderId="277" xfId="84" applyBorder="1">
      <alignment horizontal="left" vertical="center" wrapText="1" indent="1"/>
    </xf>
    <xf numFmtId="0" fontId="0" fillId="0" borderId="230" xfId="0" applyBorder="1" applyProtection="1"/>
    <xf numFmtId="0" fontId="0" fillId="0" borderId="244" xfId="0" applyBorder="1" applyProtection="1"/>
    <xf numFmtId="0" fontId="7" fillId="0" borderId="248" xfId="84" applyBorder="1">
      <alignment horizontal="left" vertical="center" wrapText="1" indent="1"/>
    </xf>
    <xf numFmtId="0" fontId="7" fillId="0" borderId="278" xfId="84" applyBorder="1">
      <alignment horizontal="left" vertical="center" wrapText="1" indent="1"/>
    </xf>
    <xf numFmtId="49" fontId="7" fillId="11" borderId="254" xfId="80" applyBorder="1" applyAlignment="1">
      <alignment horizontal="left" indent="2"/>
      <protection locked="0"/>
    </xf>
    <xf numFmtId="49" fontId="7" fillId="11" borderId="175" xfId="80" applyBorder="1" applyAlignment="1" applyProtection="1">
      <alignment horizontal="left" indent="2"/>
    </xf>
    <xf numFmtId="49" fontId="7" fillId="27" borderId="148" xfId="85" applyBorder="1" applyAlignment="1">
      <alignment horizontal="left" indent="2"/>
      <protection locked="0"/>
    </xf>
    <xf numFmtId="49" fontId="7" fillId="27" borderId="176" xfId="85" applyBorder="1" applyAlignment="1" applyProtection="1">
      <alignment horizontal="left" indent="2"/>
    </xf>
    <xf numFmtId="49" fontId="7" fillId="11" borderId="148" xfId="80" applyBorder="1" applyAlignment="1">
      <alignment horizontal="left" indent="2"/>
      <protection locked="0"/>
    </xf>
    <xf numFmtId="49" fontId="7" fillId="11" borderId="176" xfId="80" applyBorder="1" applyAlignment="1" applyProtection="1">
      <alignment horizontal="left" indent="2"/>
    </xf>
    <xf numFmtId="49" fontId="7" fillId="27" borderId="150" xfId="85" applyBorder="1" applyAlignment="1">
      <alignment horizontal="left" indent="2"/>
      <protection locked="0"/>
    </xf>
    <xf numFmtId="49" fontId="7" fillId="27" borderId="177" xfId="85" applyBorder="1" applyAlignment="1" applyProtection="1">
      <alignment horizontal="left" indent="2"/>
    </xf>
    <xf numFmtId="49" fontId="7" fillId="11" borderId="207" xfId="80" applyBorder="1" applyAlignment="1">
      <alignment horizontal="left" indent="2"/>
      <protection locked="0"/>
    </xf>
    <xf numFmtId="49" fontId="7" fillId="11" borderId="256" xfId="80" applyBorder="1" applyAlignment="1" applyProtection="1">
      <alignment horizontal="left" indent="2"/>
    </xf>
    <xf numFmtId="49" fontId="7" fillId="11" borderId="174" xfId="80" applyBorder="1" applyAlignment="1">
      <alignment horizontal="left" indent="2"/>
      <protection locked="0"/>
    </xf>
    <xf numFmtId="49" fontId="7" fillId="27" borderId="170" xfId="85" applyBorder="1" applyAlignment="1">
      <alignment horizontal="left" indent="2"/>
      <protection locked="0"/>
    </xf>
    <xf numFmtId="49" fontId="7" fillId="11" borderId="254" xfId="80" applyBorder="1" applyAlignment="1">
      <alignment wrapText="1"/>
      <protection locked="0"/>
    </xf>
    <xf numFmtId="49" fontId="7" fillId="11" borderId="40" xfId="80" applyBorder="1" applyAlignment="1" applyProtection="1">
      <alignment wrapText="1"/>
    </xf>
    <xf numFmtId="49" fontId="7" fillId="27" borderId="148" xfId="85" applyBorder="1" applyAlignment="1">
      <alignment wrapText="1"/>
      <protection locked="0"/>
    </xf>
    <xf numFmtId="49" fontId="7" fillId="27" borderId="41" xfId="85" applyBorder="1" applyAlignment="1" applyProtection="1">
      <alignment wrapText="1"/>
    </xf>
    <xf numFmtId="49" fontId="7" fillId="11" borderId="148" xfId="80" applyBorder="1" applyAlignment="1">
      <alignment wrapText="1"/>
      <protection locked="0"/>
    </xf>
    <xf numFmtId="49" fontId="7" fillId="11" borderId="41" xfId="80" applyBorder="1" applyAlignment="1" applyProtection="1">
      <alignment wrapText="1"/>
    </xf>
    <xf numFmtId="49" fontId="7" fillId="27" borderId="150" xfId="85" applyBorder="1" applyAlignment="1">
      <alignment wrapText="1"/>
      <protection locked="0"/>
    </xf>
    <xf numFmtId="49" fontId="7" fillId="27" borderId="42" xfId="85" applyBorder="1" applyAlignment="1" applyProtection="1">
      <alignment wrapText="1"/>
    </xf>
    <xf numFmtId="175" fontId="13" fillId="11" borderId="256" xfId="26" applyFill="1" applyBorder="1">
      <alignment horizontal="right" indent="2"/>
      <protection locked="0"/>
    </xf>
    <xf numFmtId="175" fontId="13" fillId="0" borderId="154" xfId="26" applyFill="1" applyBorder="1">
      <alignment horizontal="right" indent="2"/>
      <protection locked="0"/>
    </xf>
    <xf numFmtId="175" fontId="13" fillId="11" borderId="129" xfId="26" applyFill="1" applyBorder="1">
      <alignment horizontal="right" indent="2"/>
      <protection locked="0"/>
    </xf>
    <xf numFmtId="0" fontId="92" fillId="0" borderId="43" xfId="0" applyFont="1" applyBorder="1" applyProtection="1"/>
    <xf numFmtId="0" fontId="92" fillId="0" borderId="68" xfId="0" applyFont="1" applyBorder="1" applyProtection="1"/>
    <xf numFmtId="49" fontId="41" fillId="21" borderId="43" xfId="31" applyBorder="1">
      <alignment horizontal="center" vertical="center" wrapText="1"/>
    </xf>
    <xf numFmtId="0" fontId="23" fillId="0" borderId="251" xfId="0" applyFont="1" applyBorder="1" applyProtection="1"/>
    <xf numFmtId="49" fontId="41" fillId="13" borderId="43" xfId="25" applyBorder="1">
      <alignment horizontal="center" vertical="center" wrapText="1"/>
    </xf>
    <xf numFmtId="175" fontId="47" fillId="17" borderId="176" xfId="81" applyBorder="1">
      <alignment horizontal="right"/>
      <protection locked="0"/>
    </xf>
    <xf numFmtId="175" fontId="47" fillId="75" borderId="18" xfId="81" applyFill="1" applyBorder="1">
      <alignment horizontal="right"/>
      <protection locked="0"/>
    </xf>
    <xf numFmtId="175" fontId="47" fillId="17" borderId="256" xfId="81" applyBorder="1">
      <alignment horizontal="right"/>
      <protection locked="0"/>
    </xf>
    <xf numFmtId="175" fontId="47" fillId="17" borderId="154" xfId="81" applyBorder="1">
      <alignment horizontal="right"/>
      <protection locked="0"/>
    </xf>
    <xf numFmtId="49" fontId="7" fillId="11" borderId="125" xfId="80" applyBorder="1" applyAlignment="1">
      <alignment horizontal="left" vertical="top"/>
      <protection locked="0"/>
    </xf>
    <xf numFmtId="49" fontId="7" fillId="27" borderId="125" xfId="85" applyBorder="1" applyAlignment="1" applyProtection="1">
      <alignment horizontal="left" vertical="top"/>
      <protection locked="0"/>
    </xf>
    <xf numFmtId="175" fontId="47" fillId="75" borderId="139" xfId="81" applyFill="1" applyBorder="1">
      <alignment horizontal="right"/>
      <protection locked="0"/>
    </xf>
    <xf numFmtId="49" fontId="7" fillId="27" borderId="127" xfId="85" applyBorder="1" applyAlignment="1" applyProtection="1">
      <alignment horizontal="left" vertical="top"/>
      <protection locked="0"/>
    </xf>
    <xf numFmtId="175" fontId="47" fillId="75" borderId="147" xfId="81" applyFill="1" applyBorder="1">
      <alignment horizontal="right"/>
      <protection locked="0"/>
    </xf>
    <xf numFmtId="175" fontId="47" fillId="75" borderId="140" xfId="81" applyFill="1" applyBorder="1">
      <alignment horizontal="right"/>
      <protection locked="0"/>
    </xf>
    <xf numFmtId="175" fontId="47" fillId="17" borderId="196" xfId="81" applyBorder="1">
      <alignment horizontal="right"/>
      <protection locked="0"/>
    </xf>
    <xf numFmtId="175" fontId="13" fillId="11" borderId="279" xfId="26" applyFill="1" applyBorder="1">
      <alignment horizontal="right" indent="2"/>
      <protection locked="0"/>
    </xf>
    <xf numFmtId="49" fontId="7" fillId="11" borderId="174" xfId="80" applyBorder="1" applyAlignment="1">
      <alignment horizontal="left" vertical="top"/>
      <protection locked="0"/>
    </xf>
    <xf numFmtId="49" fontId="7" fillId="27" borderId="174" xfId="85" applyBorder="1" applyAlignment="1" applyProtection="1">
      <alignment horizontal="left" vertical="top"/>
      <protection locked="0"/>
    </xf>
    <xf numFmtId="49" fontId="7" fillId="11" borderId="170" xfId="80" applyBorder="1" applyAlignment="1">
      <alignment horizontal="left" vertical="top"/>
      <protection locked="0"/>
    </xf>
    <xf numFmtId="175" fontId="47" fillId="75" borderId="258" xfId="81" applyFill="1" applyBorder="1">
      <alignment horizontal="right"/>
      <protection locked="0"/>
    </xf>
    <xf numFmtId="49" fontId="7" fillId="11" borderId="220" xfId="80" applyBorder="1" applyAlignment="1">
      <alignment horizontal="left" vertical="top"/>
      <protection locked="0"/>
    </xf>
    <xf numFmtId="0" fontId="22" fillId="7" borderId="152" xfId="0" applyFont="1" applyFill="1" applyBorder="1" applyAlignment="1" applyProtection="1">
      <alignment horizontal="center" vertical="center" wrapText="1"/>
      <protection locked="0"/>
    </xf>
    <xf numFmtId="0" fontId="57" fillId="0" borderId="280" xfId="0" applyFont="1" applyFill="1" applyBorder="1" applyAlignment="1" applyProtection="1">
      <alignment horizontal="left" vertical="center" wrapText="1"/>
    </xf>
    <xf numFmtId="0" fontId="57" fillId="0" borderId="281" xfId="0" applyFont="1" applyFill="1" applyBorder="1" applyAlignment="1" applyProtection="1">
      <alignment horizontal="left" vertical="center" wrapText="1"/>
    </xf>
    <xf numFmtId="0" fontId="57" fillId="0" borderId="282" xfId="0" applyFont="1" applyFill="1" applyBorder="1" applyAlignment="1" applyProtection="1">
      <alignment horizontal="left" vertical="center" wrapText="1"/>
    </xf>
    <xf numFmtId="0" fontId="57" fillId="0" borderId="283" xfId="0" applyFont="1" applyFill="1" applyBorder="1" applyAlignment="1" applyProtection="1">
      <alignment horizontal="left" vertical="center" wrapText="1"/>
    </xf>
    <xf numFmtId="0" fontId="57" fillId="0" borderId="284" xfId="0" applyFont="1" applyFill="1" applyBorder="1" applyAlignment="1" applyProtection="1">
      <alignment horizontal="left" vertical="center" wrapText="1"/>
    </xf>
    <xf numFmtId="175" fontId="47" fillId="77" borderId="115" xfId="81" applyFill="1" applyBorder="1">
      <alignment horizontal="right"/>
      <protection locked="0"/>
    </xf>
    <xf numFmtId="175" fontId="47" fillId="17" borderId="105" xfId="81" applyBorder="1">
      <alignment horizontal="right"/>
      <protection locked="0"/>
    </xf>
    <xf numFmtId="175" fontId="47" fillId="17" borderId="108" xfId="81" applyBorder="1">
      <alignment horizontal="right"/>
      <protection locked="0"/>
    </xf>
    <xf numFmtId="175" fontId="47" fillId="17" borderId="115" xfId="81" applyBorder="1">
      <alignment horizontal="right"/>
      <protection locked="0"/>
    </xf>
    <xf numFmtId="175" fontId="47" fillId="17" borderId="285" xfId="81" applyBorder="1">
      <alignment horizontal="right"/>
      <protection locked="0"/>
    </xf>
    <xf numFmtId="175" fontId="47" fillId="77" borderId="285" xfId="81" applyFill="1" applyBorder="1">
      <alignment horizontal="right"/>
      <protection locked="0"/>
    </xf>
    <xf numFmtId="175" fontId="47" fillId="77" borderId="108" xfId="81" applyFill="1" applyBorder="1">
      <alignment horizontal="right"/>
      <protection locked="0"/>
    </xf>
    <xf numFmtId="175" fontId="47" fillId="77" borderId="286" xfId="81" applyFill="1" applyBorder="1">
      <alignment horizontal="right"/>
      <protection locked="0"/>
    </xf>
    <xf numFmtId="175" fontId="47" fillId="77" borderId="105" xfId="81" applyFill="1" applyBorder="1">
      <alignment horizontal="right"/>
      <protection locked="0"/>
    </xf>
    <xf numFmtId="0" fontId="0" fillId="0" borderId="243" xfId="0" applyFill="1" applyBorder="1" applyAlignment="1" applyProtection="1">
      <alignment vertical="top"/>
    </xf>
    <xf numFmtId="184" fontId="13" fillId="11" borderId="104" xfId="74" applyNumberFormat="1" applyBorder="1">
      <alignment horizontal="right" indent="2"/>
      <protection locked="0"/>
    </xf>
    <xf numFmtId="184" fontId="13" fillId="11" borderId="14" xfId="74" applyNumberFormat="1" applyBorder="1">
      <alignment horizontal="right" indent="2"/>
      <protection locked="0"/>
    </xf>
    <xf numFmtId="0" fontId="0" fillId="0" borderId="0" xfId="0"/>
    <xf numFmtId="0" fontId="111" fillId="0" borderId="0" xfId="0" applyFont="1" applyAlignment="1">
      <alignment vertical="top"/>
    </xf>
    <xf numFmtId="0" fontId="17" fillId="0" borderId="0" xfId="0" applyFont="1" applyFill="1" applyAlignment="1" applyProtection="1">
      <alignment vertical="center"/>
      <protection locked="0"/>
    </xf>
    <xf numFmtId="0" fontId="17" fillId="0" borderId="0" xfId="0" applyFont="1" applyFill="1" applyAlignment="1" applyProtection="1">
      <alignment horizontal="center" vertical="center"/>
      <protection locked="0"/>
    </xf>
    <xf numFmtId="0" fontId="0" fillId="0" borderId="0" xfId="0" applyFill="1" applyProtection="1">
      <protection locked="0"/>
    </xf>
    <xf numFmtId="0" fontId="121" fillId="9" borderId="68" xfId="0" applyFont="1" applyFill="1" applyBorder="1" applyAlignment="1">
      <alignment horizontal="right" vertical="center" indent="2"/>
    </xf>
    <xf numFmtId="0" fontId="85" fillId="0" borderId="3" xfId="0" applyFont="1" applyFill="1" applyBorder="1" applyAlignment="1" applyProtection="1">
      <alignment vertical="top" wrapText="1"/>
    </xf>
    <xf numFmtId="0" fontId="42" fillId="7" borderId="4" xfId="0" quotePrefix="1" applyFont="1" applyFill="1" applyBorder="1" applyAlignment="1" applyProtection="1">
      <alignment horizontal="left" vertical="top" wrapText="1" indent="1"/>
    </xf>
    <xf numFmtId="0" fontId="7" fillId="7" borderId="192" xfId="0" applyFont="1" applyFill="1" applyBorder="1" applyAlignment="1">
      <alignment vertical="center"/>
    </xf>
    <xf numFmtId="0" fontId="0" fillId="7" borderId="4" xfId="0" applyFill="1" applyBorder="1"/>
    <xf numFmtId="166" fontId="42" fillId="25" borderId="34" xfId="86" applyFont="1" applyFill="1" applyBorder="1" applyAlignment="1">
      <alignment horizontal="left" vertical="center" indent="2"/>
    </xf>
    <xf numFmtId="2" fontId="84" fillId="0" borderId="9" xfId="0" applyNumberFormat="1" applyFont="1" applyFill="1" applyBorder="1" applyAlignment="1" applyProtection="1">
      <alignment horizontal="center" vertical="center" wrapText="1"/>
    </xf>
    <xf numFmtId="0" fontId="7" fillId="7" borderId="289" xfId="0" applyFont="1" applyFill="1" applyBorder="1" applyAlignment="1">
      <alignment vertical="center"/>
    </xf>
    <xf numFmtId="0" fontId="0" fillId="7" borderId="230" xfId="0" applyFill="1" applyBorder="1"/>
    <xf numFmtId="0" fontId="0" fillId="7" borderId="244" xfId="0" applyFill="1" applyBorder="1"/>
    <xf numFmtId="0" fontId="0" fillId="0" borderId="0" xfId="0"/>
    <xf numFmtId="0" fontId="0" fillId="0" borderId="0" xfId="0"/>
    <xf numFmtId="0" fontId="19" fillId="20" borderId="0" xfId="78" applyFont="1">
      <alignment vertical="center"/>
    </xf>
    <xf numFmtId="175" fontId="47" fillId="17" borderId="260" xfId="81" applyBorder="1">
      <alignment horizontal="right"/>
      <protection locked="0"/>
    </xf>
    <xf numFmtId="175" fontId="47" fillId="17" borderId="211" xfId="81" applyBorder="1">
      <alignment horizontal="right"/>
      <protection locked="0"/>
    </xf>
    <xf numFmtId="175" fontId="47" fillId="17" borderId="234" xfId="81" applyBorder="1">
      <alignment horizontal="right"/>
      <protection locked="0"/>
    </xf>
    <xf numFmtId="175" fontId="47" fillId="17" borderId="208" xfId="81" applyBorder="1">
      <alignment horizontal="right"/>
      <protection locked="0"/>
    </xf>
    <xf numFmtId="175" fontId="47" fillId="17" borderId="261" xfId="81" applyBorder="1">
      <alignment horizontal="right"/>
      <protection locked="0"/>
    </xf>
    <xf numFmtId="175" fontId="47" fillId="17" borderId="209" xfId="81" applyBorder="1">
      <alignment horizontal="right"/>
      <protection locked="0"/>
    </xf>
    <xf numFmtId="49" fontId="41" fillId="13" borderId="43" xfId="25">
      <alignment horizontal="center" vertical="center" wrapText="1"/>
    </xf>
    <xf numFmtId="185" fontId="7" fillId="11" borderId="18" xfId="80" applyNumberFormat="1" applyAlignment="1">
      <alignment wrapText="1"/>
      <protection locked="0"/>
    </xf>
    <xf numFmtId="185" fontId="7" fillId="27" borderId="18" xfId="85" applyNumberFormat="1" applyAlignment="1">
      <alignment vertical="center" wrapText="1"/>
      <protection locked="0"/>
    </xf>
    <xf numFmtId="185" fontId="7" fillId="11" borderId="18" xfId="80" applyNumberFormat="1" applyBorder="1" applyAlignment="1">
      <alignment wrapText="1"/>
      <protection locked="0"/>
    </xf>
    <xf numFmtId="185" fontId="7" fillId="27" borderId="18" xfId="85" applyNumberFormat="1" applyBorder="1" applyAlignment="1">
      <alignment vertical="center" wrapText="1"/>
      <protection locked="0"/>
    </xf>
    <xf numFmtId="185" fontId="7" fillId="11" borderId="147" xfId="80" applyNumberFormat="1" applyBorder="1" applyAlignment="1">
      <alignment wrapText="1"/>
      <protection locked="0"/>
    </xf>
    <xf numFmtId="14" fontId="47" fillId="17" borderId="285" xfId="81" applyNumberFormat="1" applyBorder="1">
      <alignment horizontal="right"/>
      <protection locked="0"/>
    </xf>
    <xf numFmtId="14" fontId="47" fillId="17" borderId="108" xfId="81" applyNumberFormat="1" applyBorder="1">
      <alignment horizontal="right"/>
      <protection locked="0"/>
    </xf>
    <xf numFmtId="173" fontId="47" fillId="17" borderId="108" xfId="81" applyNumberFormat="1" applyBorder="1">
      <alignment horizontal="right"/>
      <protection locked="0"/>
    </xf>
    <xf numFmtId="0" fontId="11" fillId="5" borderId="243" xfId="0" applyFont="1" applyFill="1" applyBorder="1" applyAlignment="1">
      <alignment vertical="center"/>
    </xf>
    <xf numFmtId="0" fontId="11" fillId="5" borderId="230" xfId="0" applyFont="1" applyFill="1" applyBorder="1" applyAlignment="1">
      <alignment vertical="center"/>
    </xf>
    <xf numFmtId="0" fontId="11" fillId="5" borderId="244" xfId="0" applyFont="1" applyFill="1" applyBorder="1" applyAlignment="1">
      <alignment vertical="center"/>
    </xf>
    <xf numFmtId="0" fontId="6" fillId="6" borderId="243" xfId="0" applyFont="1" applyFill="1" applyBorder="1"/>
    <xf numFmtId="0" fontId="6" fillId="6" borderId="230" xfId="0" applyFont="1" applyFill="1" applyBorder="1"/>
    <xf numFmtId="0" fontId="6" fillId="6" borderId="244" xfId="0" applyFont="1" applyFill="1" applyBorder="1"/>
    <xf numFmtId="0" fontId="6" fillId="30" borderId="243" xfId="0" applyFont="1" applyFill="1" applyBorder="1"/>
    <xf numFmtId="0" fontId="6" fillId="30" borderId="230" xfId="0" applyFont="1" applyFill="1" applyBorder="1"/>
    <xf numFmtId="0" fontId="6" fillId="30" borderId="244" xfId="0" applyFont="1" applyFill="1" applyBorder="1"/>
    <xf numFmtId="0" fontId="6" fillId="2" borderId="243" xfId="0" applyFont="1" applyFill="1" applyBorder="1"/>
    <xf numFmtId="0" fontId="6" fillId="2" borderId="230" xfId="0" applyFont="1" applyFill="1" applyBorder="1"/>
    <xf numFmtId="0" fontId="6" fillId="2" borderId="244" xfId="0" applyFont="1" applyFill="1" applyBorder="1"/>
    <xf numFmtId="0" fontId="31" fillId="0" borderId="244" xfId="0" applyFont="1" applyFill="1" applyBorder="1" applyAlignment="1">
      <alignment vertical="center" wrapText="1"/>
    </xf>
    <xf numFmtId="175" fontId="13" fillId="11" borderId="247" xfId="26" applyFill="1" applyBorder="1">
      <alignment horizontal="right" indent="2"/>
      <protection locked="0"/>
    </xf>
    <xf numFmtId="175" fontId="13" fillId="10" borderId="247" xfId="26" applyFill="1" applyBorder="1" applyProtection="1">
      <alignment horizontal="right" indent="2"/>
    </xf>
    <xf numFmtId="0" fontId="23" fillId="0" borderId="243" xfId="0" applyFont="1" applyFill="1" applyBorder="1" applyAlignment="1">
      <alignment horizontal="right" vertical="center" indent="1"/>
    </xf>
    <xf numFmtId="0" fontId="4" fillId="7" borderId="230" xfId="0" applyFont="1" applyFill="1" applyBorder="1" applyAlignment="1" applyProtection="1">
      <alignment horizontal="center" vertical="center"/>
    </xf>
    <xf numFmtId="0" fontId="75" fillId="7" borderId="244" xfId="0" applyFont="1" applyFill="1" applyBorder="1" applyAlignment="1" applyProtection="1">
      <alignment horizontal="center" vertical="center"/>
    </xf>
    <xf numFmtId="0" fontId="42" fillId="7" borderId="243" xfId="0" applyFont="1" applyFill="1" applyBorder="1" applyAlignment="1" applyProtection="1">
      <alignment horizontal="left" vertical="center"/>
    </xf>
    <xf numFmtId="0" fontId="4" fillId="7" borderId="244" xfId="0" applyFont="1" applyFill="1" applyBorder="1" applyAlignment="1" applyProtection="1">
      <alignment horizontal="center" vertical="center"/>
    </xf>
    <xf numFmtId="0" fontId="92" fillId="0" borderId="244" xfId="0" applyFont="1" applyFill="1" applyBorder="1" applyAlignment="1" applyProtection="1">
      <alignment horizontal="center" wrapText="1"/>
    </xf>
    <xf numFmtId="0" fontId="92" fillId="0" borderId="244" xfId="0" applyFont="1" applyFill="1" applyBorder="1" applyAlignment="1" applyProtection="1">
      <alignment horizontal="center" vertical="center" wrapText="1"/>
    </xf>
    <xf numFmtId="0" fontId="92" fillId="0" borderId="230" xfId="0" applyFont="1" applyBorder="1" applyAlignment="1" applyProtection="1">
      <alignment horizontal="center" vertical="center"/>
    </xf>
    <xf numFmtId="0" fontId="92" fillId="0" borderId="244" xfId="0" applyFont="1" applyBorder="1" applyAlignment="1" applyProtection="1">
      <alignment horizontal="center" vertical="center"/>
    </xf>
    <xf numFmtId="0" fontId="7" fillId="7" borderId="243" xfId="0" applyFont="1" applyFill="1" applyBorder="1" applyAlignment="1" applyProtection="1"/>
    <xf numFmtId="0" fontId="0" fillId="0" borderId="243" xfId="0" applyFill="1" applyBorder="1" applyProtection="1"/>
    <xf numFmtId="0" fontId="13" fillId="0" borderId="243" xfId="0" applyFont="1" applyFill="1" applyBorder="1" applyProtection="1"/>
    <xf numFmtId="0" fontId="80" fillId="7" borderId="230" xfId="0" applyFont="1" applyFill="1" applyBorder="1" applyAlignment="1" applyProtection="1">
      <alignment horizontal="center" vertical="center"/>
    </xf>
    <xf numFmtId="0" fontId="23" fillId="7" borderId="243" xfId="0" applyFont="1" applyFill="1" applyBorder="1" applyAlignment="1" applyProtection="1">
      <alignment horizontal="left" vertical="center" indent="1"/>
    </xf>
    <xf numFmtId="0" fontId="0" fillId="0" borderId="244" xfId="0" applyBorder="1"/>
    <xf numFmtId="0" fontId="102" fillId="68" borderId="244" xfId="0" applyFont="1" applyFill="1" applyBorder="1" applyAlignment="1" applyProtection="1">
      <alignment horizontal="center" vertical="center"/>
      <protection locked="0"/>
    </xf>
    <xf numFmtId="0" fontId="12" fillId="7" borderId="243" xfId="0" applyFont="1" applyFill="1" applyBorder="1" applyAlignment="1" applyProtection="1"/>
    <xf numFmtId="0" fontId="78" fillId="25" borderId="243" xfId="0" applyFont="1" applyFill="1" applyBorder="1" applyAlignment="1" applyProtection="1">
      <alignment horizontal="left" vertical="center" indent="2"/>
    </xf>
    <xf numFmtId="0" fontId="0" fillId="0" borderId="230" xfId="0" applyFill="1" applyBorder="1" applyAlignment="1" applyProtection="1">
      <alignment horizontal="center" vertical="center"/>
    </xf>
    <xf numFmtId="0" fontId="92" fillId="7" borderId="230" xfId="0" applyFont="1" applyFill="1" applyBorder="1" applyAlignment="1" applyProtection="1">
      <alignment horizontal="center" wrapText="1"/>
    </xf>
    <xf numFmtId="0" fontId="12" fillId="0" borderId="244" xfId="0" applyFont="1" applyBorder="1" applyAlignment="1" applyProtection="1">
      <alignment horizontal="center" vertical="center" wrapText="1"/>
    </xf>
    <xf numFmtId="0" fontId="0" fillId="7" borderId="243" xfId="0" applyFill="1" applyBorder="1" applyProtection="1"/>
    <xf numFmtId="0" fontId="92" fillId="0" borderId="230" xfId="0" applyFont="1" applyBorder="1" applyAlignment="1" applyProtection="1">
      <alignment horizontal="center" wrapText="1"/>
    </xf>
    <xf numFmtId="0" fontId="92" fillId="0" borderId="230" xfId="0" applyFont="1" applyFill="1" applyBorder="1" applyAlignment="1" applyProtection="1">
      <alignment horizontal="center"/>
    </xf>
    <xf numFmtId="0" fontId="92" fillId="0" borderId="244" xfId="0" applyFont="1" applyFill="1" applyBorder="1" applyAlignment="1" applyProtection="1">
      <alignment horizontal="center"/>
    </xf>
    <xf numFmtId="0" fontId="92" fillId="7" borderId="244" xfId="0" applyFont="1" applyFill="1" applyBorder="1" applyAlignment="1" applyProtection="1">
      <alignment horizontal="left" wrapText="1"/>
    </xf>
    <xf numFmtId="0" fontId="23" fillId="7" borderId="243" xfId="0" applyFont="1" applyFill="1" applyBorder="1" applyAlignment="1" applyProtection="1"/>
    <xf numFmtId="0" fontId="11" fillId="0" borderId="230" xfId="0" applyFont="1" applyBorder="1" applyAlignment="1" applyProtection="1">
      <alignment horizontal="center"/>
    </xf>
    <xf numFmtId="0" fontId="11" fillId="0" borderId="244" xfId="0" applyFont="1" applyBorder="1" applyAlignment="1" applyProtection="1">
      <alignment horizontal="center"/>
    </xf>
    <xf numFmtId="0" fontId="0" fillId="25" borderId="243" xfId="0" applyFill="1" applyBorder="1"/>
    <xf numFmtId="0" fontId="38" fillId="7" borderId="243" xfId="0" applyFont="1" applyFill="1" applyBorder="1" applyAlignment="1" applyProtection="1">
      <protection hidden="1"/>
    </xf>
    <xf numFmtId="0" fontId="42" fillId="7" borderId="243" xfId="0" applyFont="1" applyFill="1" applyBorder="1" applyAlignment="1" applyProtection="1">
      <alignment horizontal="left" wrapText="1"/>
    </xf>
    <xf numFmtId="0" fontId="4" fillId="0" borderId="230" xfId="0" applyFont="1" applyFill="1" applyBorder="1" applyAlignment="1" applyProtection="1">
      <alignment vertical="center" wrapText="1"/>
    </xf>
    <xf numFmtId="0" fontId="103" fillId="0" borderId="244" xfId="0" applyFont="1" applyFill="1" applyBorder="1" applyAlignment="1" applyProtection="1">
      <alignment horizontal="center" wrapText="1"/>
    </xf>
    <xf numFmtId="175" fontId="13" fillId="73" borderId="27" xfId="26" applyFill="1" applyBorder="1">
      <alignment horizontal="right" indent="2"/>
      <protection locked="0"/>
    </xf>
    <xf numFmtId="175" fontId="13" fillId="73" borderId="52" xfId="26" applyFill="1" applyBorder="1">
      <alignment horizontal="right" indent="2"/>
      <protection locked="0"/>
    </xf>
    <xf numFmtId="175" fontId="47" fillId="79" borderId="27" xfId="81" applyFill="1" applyBorder="1">
      <alignment horizontal="right"/>
      <protection locked="0"/>
    </xf>
    <xf numFmtId="175" fontId="47" fillId="79" borderId="29" xfId="81" applyFill="1" applyBorder="1">
      <alignment horizontal="right"/>
      <protection locked="0"/>
    </xf>
    <xf numFmtId="177" fontId="13" fillId="73" borderId="29" xfId="74" applyFill="1" applyBorder="1">
      <alignment horizontal="right" indent="2"/>
      <protection locked="0"/>
    </xf>
    <xf numFmtId="175" fontId="13" fillId="73" borderId="152" xfId="26" applyFill="1" applyBorder="1">
      <alignment horizontal="right" indent="2"/>
      <protection locked="0"/>
    </xf>
    <xf numFmtId="175" fontId="13" fillId="73" borderId="172" xfId="26" applyFill="1" applyBorder="1">
      <alignment horizontal="right" indent="2"/>
      <protection locked="0"/>
    </xf>
    <xf numFmtId="175" fontId="13" fillId="73" borderId="51" xfId="26" applyFill="1" applyBorder="1">
      <alignment horizontal="right" indent="2"/>
      <protection locked="0"/>
    </xf>
    <xf numFmtId="175" fontId="47" fillId="79" borderId="105" xfId="81" applyFill="1" applyBorder="1">
      <alignment horizontal="right"/>
      <protection locked="0"/>
    </xf>
    <xf numFmtId="175" fontId="47" fillId="79" borderId="115" xfId="81" applyFill="1" applyBorder="1">
      <alignment horizontal="right"/>
      <protection locked="0"/>
    </xf>
    <xf numFmtId="175" fontId="47" fillId="79" borderId="108" xfId="81" applyFill="1" applyBorder="1">
      <alignment horizontal="right"/>
      <protection locked="0"/>
    </xf>
    <xf numFmtId="14" fontId="47" fillId="79" borderId="285" xfId="81" applyNumberFormat="1" applyFill="1" applyBorder="1">
      <alignment horizontal="right"/>
      <protection locked="0"/>
    </xf>
    <xf numFmtId="14" fontId="47" fillId="79" borderId="108" xfId="81" applyNumberFormat="1" applyFill="1" applyBorder="1">
      <alignment horizontal="right"/>
      <protection locked="0"/>
    </xf>
    <xf numFmtId="173" fontId="47" fillId="79" borderId="108" xfId="81" applyNumberFormat="1" applyFill="1" applyBorder="1">
      <alignment horizontal="right"/>
      <protection locked="0"/>
    </xf>
    <xf numFmtId="175" fontId="47" fillId="79" borderId="285" xfId="81" applyFill="1" applyBorder="1">
      <alignment horizontal="right"/>
      <protection locked="0"/>
    </xf>
    <xf numFmtId="175" fontId="47" fillId="79" borderId="34" xfId="81" applyFill="1" applyBorder="1">
      <alignment horizontal="right"/>
      <protection locked="0"/>
    </xf>
    <xf numFmtId="175" fontId="13" fillId="73" borderId="124" xfId="26" applyFill="1" applyBorder="1">
      <alignment horizontal="right" indent="2"/>
      <protection locked="0"/>
    </xf>
    <xf numFmtId="175" fontId="13" fillId="73" borderId="145" xfId="26" applyFill="1" applyBorder="1">
      <alignment horizontal="right" indent="2"/>
      <protection locked="0"/>
    </xf>
    <xf numFmtId="175" fontId="13" fillId="73" borderId="146" xfId="26" applyFill="1" applyBorder="1">
      <alignment horizontal="right" indent="2"/>
      <protection locked="0"/>
    </xf>
    <xf numFmtId="175" fontId="13" fillId="27" borderId="125" xfId="26" applyFill="1" applyBorder="1" applyProtection="1">
      <alignment horizontal="right" indent="2"/>
      <protection locked="0"/>
    </xf>
    <xf numFmtId="175" fontId="13" fillId="27" borderId="18" xfId="26" applyFill="1" applyBorder="1" applyProtection="1">
      <alignment horizontal="right" indent="2"/>
      <protection locked="0"/>
    </xf>
    <xf numFmtId="175" fontId="13" fillId="11" borderId="125" xfId="26" applyBorder="1" applyProtection="1">
      <alignment horizontal="right" indent="2"/>
      <protection locked="0"/>
    </xf>
    <xf numFmtId="175" fontId="13" fillId="11" borderId="18" xfId="26" applyBorder="1" applyProtection="1">
      <alignment horizontal="right" indent="2"/>
      <protection locked="0"/>
    </xf>
    <xf numFmtId="175" fontId="13" fillId="11" borderId="127" xfId="26" applyBorder="1" applyProtection="1">
      <alignment horizontal="right" indent="2"/>
      <protection locked="0"/>
    </xf>
    <xf numFmtId="175" fontId="13" fillId="11" borderId="147" xfId="26" applyBorder="1" applyProtection="1">
      <alignment horizontal="right" indent="2"/>
      <protection locked="0"/>
    </xf>
    <xf numFmtId="175" fontId="13" fillId="73" borderId="18" xfId="26" applyFill="1" applyBorder="1">
      <alignment horizontal="right" indent="2"/>
      <protection locked="0"/>
    </xf>
    <xf numFmtId="175" fontId="13" fillId="73" borderId="126" xfId="26" applyFill="1" applyBorder="1">
      <alignment horizontal="right" indent="2"/>
      <protection locked="0"/>
    </xf>
    <xf numFmtId="175" fontId="13" fillId="73" borderId="18" xfId="26" applyFill="1" applyBorder="1" applyProtection="1">
      <alignment horizontal="right" indent="2"/>
      <protection locked="0"/>
    </xf>
    <xf numFmtId="175" fontId="13" fillId="73" borderId="126" xfId="26" applyFill="1" applyBorder="1" applyProtection="1">
      <alignment horizontal="right" indent="2"/>
      <protection locked="0"/>
    </xf>
    <xf numFmtId="175" fontId="13" fillId="73" borderId="147" xfId="26" applyFill="1" applyBorder="1" applyProtection="1">
      <alignment horizontal="right" indent="2"/>
      <protection locked="0"/>
    </xf>
    <xf numFmtId="175" fontId="13" fillId="73" borderId="123" xfId="26" applyFill="1" applyBorder="1" applyProtection="1">
      <alignment horizontal="right" indent="2"/>
      <protection locked="0"/>
    </xf>
    <xf numFmtId="0" fontId="0" fillId="0" borderId="0" xfId="0" applyAlignment="1"/>
    <xf numFmtId="0" fontId="110" fillId="69" borderId="0" xfId="0" applyFont="1" applyFill="1" applyBorder="1" applyAlignment="1">
      <alignment horizontal="right"/>
    </xf>
    <xf numFmtId="0" fontId="37" fillId="69" borderId="0" xfId="0" applyFont="1" applyFill="1" applyBorder="1" applyAlignment="1">
      <alignment horizontal="right" vertical="center"/>
    </xf>
    <xf numFmtId="0" fontId="42" fillId="7" borderId="1" xfId="0" applyFont="1" applyFill="1" applyBorder="1" applyAlignment="1" applyProtection="1">
      <alignment horizontal="left" vertical="top" wrapText="1"/>
    </xf>
    <xf numFmtId="0" fontId="42" fillId="7" borderId="5" xfId="0" applyFont="1" applyFill="1" applyBorder="1" applyAlignment="1" applyProtection="1">
      <alignment horizontal="left" vertical="top" wrapText="1"/>
    </xf>
    <xf numFmtId="0" fontId="42" fillId="7" borderId="243" xfId="0" applyFont="1" applyFill="1" applyBorder="1" applyAlignment="1" applyProtection="1">
      <alignment horizontal="left" vertical="top" wrapText="1"/>
    </xf>
    <xf numFmtId="0" fontId="11" fillId="21" borderId="204" xfId="0" applyFont="1" applyFill="1" applyBorder="1" applyAlignment="1" applyProtection="1">
      <alignment horizontal="center" vertical="center" wrapText="1"/>
    </xf>
    <xf numFmtId="0" fontId="11" fillId="22" borderId="71" xfId="0" applyFont="1" applyFill="1" applyBorder="1" applyAlignment="1" applyProtection="1">
      <alignment horizontal="center" vertical="center" wrapText="1"/>
    </xf>
    <xf numFmtId="0" fontId="11" fillId="22" borderId="36" xfId="0" applyFont="1" applyFill="1" applyBorder="1" applyAlignment="1" applyProtection="1">
      <alignment horizontal="center" vertical="center" wrapText="1"/>
    </xf>
    <xf numFmtId="0" fontId="11" fillId="24" borderId="26" xfId="0" applyFont="1" applyFill="1" applyBorder="1" applyAlignment="1" applyProtection="1">
      <alignment horizontal="center" vertical="center" wrapText="1"/>
    </xf>
    <xf numFmtId="0" fontId="80" fillId="7" borderId="230" xfId="0" applyFont="1" applyFill="1" applyBorder="1" applyAlignment="1" applyProtection="1">
      <alignment horizontal="center"/>
    </xf>
    <xf numFmtId="0" fontId="80" fillId="7" borderId="244" xfId="0" applyFont="1" applyFill="1" applyBorder="1" applyAlignment="1" applyProtection="1">
      <alignment horizontal="center"/>
    </xf>
    <xf numFmtId="0" fontId="92" fillId="0" borderId="230" xfId="0" applyFont="1" applyBorder="1" applyAlignment="1" applyProtection="1">
      <alignment horizontal="center"/>
    </xf>
    <xf numFmtId="0" fontId="57" fillId="0" borderId="112" xfId="0" applyFont="1" applyFill="1" applyBorder="1" applyAlignment="1" applyProtection="1">
      <alignment horizontal="left" vertical="center" wrapText="1"/>
    </xf>
    <xf numFmtId="0" fontId="57" fillId="0" borderId="132" xfId="0" applyFont="1" applyFill="1" applyBorder="1" applyAlignment="1" applyProtection="1">
      <alignment horizontal="left" vertical="center" wrapText="1"/>
    </xf>
    <xf numFmtId="0" fontId="57" fillId="0" borderId="110" xfId="0" applyFont="1" applyFill="1" applyBorder="1" applyAlignment="1" applyProtection="1">
      <alignment horizontal="left" vertical="center" wrapText="1"/>
    </xf>
    <xf numFmtId="0" fontId="57" fillId="0" borderId="114" xfId="0" applyFont="1" applyFill="1" applyBorder="1" applyAlignment="1" applyProtection="1">
      <alignment horizontal="left" vertical="center" wrapText="1"/>
    </xf>
    <xf numFmtId="0" fontId="57" fillId="0" borderId="107" xfId="0" applyFont="1" applyFill="1" applyBorder="1" applyAlignment="1" applyProtection="1">
      <alignment horizontal="left" vertical="center" wrapText="1"/>
    </xf>
    <xf numFmtId="0" fontId="7" fillId="32" borderId="112" xfId="0" applyFont="1" applyFill="1" applyBorder="1" applyAlignment="1" applyProtection="1">
      <alignment horizontal="left" vertical="center" wrapText="1"/>
    </xf>
    <xf numFmtId="0" fontId="7" fillId="32" borderId="132" xfId="0" applyFont="1" applyFill="1" applyBorder="1" applyAlignment="1" applyProtection="1">
      <alignment horizontal="left" vertical="center" wrapText="1"/>
    </xf>
    <xf numFmtId="0" fontId="7" fillId="32" borderId="110" xfId="0" applyFont="1" applyFill="1" applyBorder="1" applyAlignment="1" applyProtection="1">
      <alignment horizontal="left" vertical="center" wrapText="1"/>
    </xf>
    <xf numFmtId="0" fontId="7" fillId="32" borderId="114" xfId="0" applyFont="1" applyFill="1" applyBorder="1" applyAlignment="1" applyProtection="1">
      <alignment horizontal="left" vertical="center" wrapText="1"/>
    </xf>
    <xf numFmtId="0" fontId="7" fillId="32" borderId="107" xfId="0" applyFont="1" applyFill="1" applyBorder="1" applyAlignment="1" applyProtection="1">
      <alignment horizontal="left" vertical="center" wrapText="1"/>
    </xf>
    <xf numFmtId="0" fontId="81" fillId="25" borderId="197" xfId="0" applyFont="1" applyFill="1" applyBorder="1" applyAlignment="1">
      <alignment horizontal="left" vertical="top" wrapText="1" indent="2"/>
    </xf>
    <xf numFmtId="0" fontId="81" fillId="25" borderId="198" xfId="0" applyFont="1" applyFill="1" applyBorder="1" applyAlignment="1">
      <alignment horizontal="left" vertical="top" wrapText="1" indent="2"/>
    </xf>
    <xf numFmtId="0" fontId="80" fillId="25" borderId="204" xfId="0" applyFont="1" applyFill="1" applyBorder="1" applyAlignment="1">
      <alignment vertical="center" wrapText="1"/>
    </xf>
    <xf numFmtId="0" fontId="121" fillId="9" borderId="7" xfId="0" applyFont="1" applyFill="1" applyBorder="1" applyAlignment="1">
      <alignment horizontal="right" vertical="center" indent="2"/>
    </xf>
    <xf numFmtId="0" fontId="121" fillId="9" borderId="8" xfId="0" applyFont="1" applyFill="1" applyBorder="1" applyAlignment="1">
      <alignment horizontal="right" vertical="center" indent="2"/>
    </xf>
    <xf numFmtId="0" fontId="121" fillId="9" borderId="10" xfId="0" applyFont="1" applyFill="1" applyBorder="1" applyAlignment="1">
      <alignment horizontal="right" vertical="center" indent="2"/>
    </xf>
    <xf numFmtId="0" fontId="29" fillId="7" borderId="120" xfId="0" quotePrefix="1" applyFont="1" applyFill="1" applyBorder="1" applyAlignment="1" applyProtection="1">
      <alignment horizontal="left" vertical="top" wrapText="1"/>
    </xf>
    <xf numFmtId="0" fontId="28" fillId="7" borderId="2" xfId="0" quotePrefix="1" applyFont="1" applyFill="1" applyBorder="1" applyAlignment="1" applyProtection="1">
      <alignment horizontal="left" vertical="top" wrapText="1"/>
    </xf>
    <xf numFmtId="0" fontId="28" fillId="7" borderId="3" xfId="0" quotePrefix="1" applyFont="1" applyFill="1" applyBorder="1" applyAlignment="1" applyProtection="1">
      <alignment horizontal="left" vertical="top" wrapText="1"/>
    </xf>
    <xf numFmtId="0" fontId="85" fillId="7" borderId="252" xfId="0" applyFont="1" applyFill="1" applyBorder="1" applyAlignment="1" applyProtection="1">
      <alignment horizontal="left" vertical="top" wrapText="1" indent="1"/>
    </xf>
    <xf numFmtId="0" fontId="85" fillId="7" borderId="69" xfId="0" applyFont="1" applyFill="1" applyBorder="1" applyAlignment="1" applyProtection="1">
      <alignment horizontal="left" vertical="top" wrapText="1" indent="1"/>
    </xf>
    <xf numFmtId="0" fontId="85" fillId="7" borderId="70" xfId="0" applyFont="1" applyFill="1" applyBorder="1" applyAlignment="1" applyProtection="1">
      <alignment horizontal="left" vertical="top" wrapText="1" indent="1"/>
    </xf>
    <xf numFmtId="0" fontId="28" fillId="7" borderId="252" xfId="0" quotePrefix="1" applyFont="1" applyFill="1" applyBorder="1" applyAlignment="1" applyProtection="1">
      <alignment horizontal="left" vertical="top" wrapText="1" indent="1"/>
    </xf>
    <xf numFmtId="0" fontId="42" fillId="7" borderId="69" xfId="0" quotePrefix="1" applyFont="1" applyFill="1" applyBorder="1" applyAlignment="1" applyProtection="1">
      <alignment horizontal="left" vertical="top" wrapText="1" indent="1"/>
    </xf>
    <xf numFmtId="0" fontId="42" fillId="7" borderId="70" xfId="0" quotePrefix="1" applyFont="1" applyFill="1" applyBorder="1" applyAlignment="1" applyProtection="1">
      <alignment horizontal="left" vertical="top" wrapText="1" indent="1"/>
    </xf>
    <xf numFmtId="0" fontId="28" fillId="7" borderId="120" xfId="0" quotePrefix="1" applyFont="1" applyFill="1" applyBorder="1" applyAlignment="1" applyProtection="1">
      <alignment horizontal="left" vertical="top" wrapText="1" indent="1"/>
    </xf>
    <xf numFmtId="0" fontId="28" fillId="7" borderId="2" xfId="0" quotePrefix="1" applyFont="1" applyFill="1" applyBorder="1" applyAlignment="1" applyProtection="1">
      <alignment horizontal="left" vertical="top" wrapText="1" indent="1"/>
    </xf>
    <xf numFmtId="0" fontId="28" fillId="7" borderId="3" xfId="0" quotePrefix="1" applyFont="1" applyFill="1" applyBorder="1" applyAlignment="1" applyProtection="1">
      <alignment horizontal="left" vertical="top" wrapText="1" indent="1"/>
    </xf>
    <xf numFmtId="0" fontId="42" fillId="7" borderId="192" xfId="0" quotePrefix="1" applyFont="1" applyFill="1" applyBorder="1" applyAlignment="1" applyProtection="1">
      <alignment horizontal="left" vertical="center" wrapText="1" indent="1"/>
    </xf>
    <xf numFmtId="0" fontId="42" fillId="7" borderId="0" xfId="0" quotePrefix="1" applyFont="1" applyFill="1" applyBorder="1" applyAlignment="1" applyProtection="1">
      <alignment horizontal="left" vertical="center" wrapText="1" indent="1"/>
    </xf>
    <xf numFmtId="0" fontId="85" fillId="7" borderId="289" xfId="0" quotePrefix="1" applyFont="1" applyFill="1" applyBorder="1" applyAlignment="1" applyProtection="1">
      <alignment horizontal="left" vertical="center" wrapText="1" indent="1"/>
    </xf>
    <xf numFmtId="0" fontId="85" fillId="7" borderId="230" xfId="0" quotePrefix="1" applyFont="1" applyFill="1" applyBorder="1" applyAlignment="1" applyProtection="1">
      <alignment horizontal="left" vertical="center" wrapText="1" indent="1"/>
    </xf>
    <xf numFmtId="0" fontId="85" fillId="7" borderId="244" xfId="0" quotePrefix="1" applyFont="1" applyFill="1" applyBorder="1" applyAlignment="1" applyProtection="1">
      <alignment horizontal="left" vertical="center" wrapText="1" indent="1"/>
    </xf>
    <xf numFmtId="0" fontId="29" fillId="0" borderId="252" xfId="0" quotePrefix="1" applyFont="1" applyFill="1" applyBorder="1" applyAlignment="1" applyProtection="1">
      <alignment horizontal="left" vertical="top" wrapText="1" indent="1"/>
    </xf>
    <xf numFmtId="0" fontId="29" fillId="0" borderId="69" xfId="0" quotePrefix="1" applyFont="1" applyFill="1" applyBorder="1" applyAlignment="1" applyProtection="1">
      <alignment horizontal="left" vertical="top" wrapText="1" indent="1"/>
    </xf>
    <xf numFmtId="0" fontId="29" fillId="0" borderId="70" xfId="0" quotePrefix="1" applyFont="1" applyFill="1" applyBorder="1" applyAlignment="1" applyProtection="1">
      <alignment horizontal="left" vertical="top" wrapText="1" indent="1"/>
    </xf>
    <xf numFmtId="0" fontId="31" fillId="0" borderId="120" xfId="0" applyFont="1" applyFill="1" applyBorder="1" applyAlignment="1" applyProtection="1">
      <alignment horizontal="left" vertical="top" wrapText="1" indent="1"/>
    </xf>
    <xf numFmtId="0" fontId="31" fillId="0" borderId="2" xfId="0" applyFont="1" applyFill="1" applyBorder="1" applyAlignment="1" applyProtection="1">
      <alignment horizontal="left" vertical="top" wrapText="1" indent="1"/>
    </xf>
    <xf numFmtId="0" fontId="42" fillId="0" borderId="289" xfId="0" quotePrefix="1" applyFont="1" applyFill="1" applyBorder="1" applyAlignment="1" applyProtection="1">
      <alignment horizontal="left" vertical="top" wrapText="1" indent="1"/>
    </xf>
    <xf numFmtId="0" fontId="42" fillId="0" borderId="230" xfId="0" quotePrefix="1" applyFont="1" applyFill="1" applyBorder="1" applyAlignment="1" applyProtection="1">
      <alignment horizontal="left" vertical="top" wrapText="1" indent="1"/>
    </xf>
    <xf numFmtId="0" fontId="42" fillId="0" borderId="244" xfId="0" quotePrefix="1" applyFont="1" applyFill="1" applyBorder="1" applyAlignment="1" applyProtection="1">
      <alignment horizontal="left" vertical="top" wrapText="1" indent="1"/>
    </xf>
    <xf numFmtId="0" fontId="17" fillId="0" borderId="1" xfId="0" quotePrefix="1" applyFont="1" applyFill="1" applyBorder="1" applyAlignment="1" applyProtection="1">
      <alignment horizontal="center" vertical="center"/>
      <protection locked="0"/>
    </xf>
    <xf numFmtId="0" fontId="17" fillId="0" borderId="2" xfId="0" applyFont="1" applyFill="1" applyBorder="1" applyAlignment="1" applyProtection="1">
      <alignment horizontal="center" vertical="center"/>
      <protection locked="0"/>
    </xf>
    <xf numFmtId="0" fontId="17" fillId="0" borderId="3" xfId="0" applyFont="1" applyFill="1" applyBorder="1" applyAlignment="1" applyProtection="1">
      <alignment horizontal="center" vertical="center"/>
      <protection locked="0"/>
    </xf>
    <xf numFmtId="0" fontId="17" fillId="0" borderId="5" xfId="0" applyFont="1" applyFill="1" applyBorder="1" applyAlignment="1" applyProtection="1">
      <alignment horizontal="center" vertical="center"/>
      <protection locked="0"/>
    </xf>
    <xf numFmtId="0" fontId="17" fillId="0" borderId="0" xfId="0" applyFont="1" applyFill="1" applyBorder="1" applyAlignment="1" applyProtection="1">
      <alignment horizontal="center" vertical="center"/>
      <protection locked="0"/>
    </xf>
    <xf numFmtId="0" fontId="17" fillId="0" borderId="4" xfId="0" applyFont="1" applyFill="1" applyBorder="1" applyAlignment="1" applyProtection="1">
      <alignment horizontal="center" vertical="center"/>
      <protection locked="0"/>
    </xf>
    <xf numFmtId="0" fontId="29" fillId="0" borderId="243" xfId="0" applyFont="1" applyFill="1" applyBorder="1" applyAlignment="1" applyProtection="1">
      <alignment horizontal="center" vertical="center"/>
      <protection locked="0"/>
    </xf>
    <xf numFmtId="0" fontId="29" fillId="0" borderId="230" xfId="0" applyFont="1" applyFill="1" applyBorder="1" applyAlignment="1" applyProtection="1">
      <alignment horizontal="center" vertical="center"/>
      <protection locked="0"/>
    </xf>
    <xf numFmtId="0" fontId="29" fillId="0" borderId="244" xfId="0" applyFont="1" applyFill="1" applyBorder="1" applyAlignment="1" applyProtection="1">
      <alignment horizontal="center" vertical="center"/>
      <protection locked="0"/>
    </xf>
    <xf numFmtId="0" fontId="120" fillId="9" borderId="68" xfId="0" applyFont="1" applyFill="1" applyBorder="1" applyAlignment="1" applyProtection="1">
      <alignment horizontal="center" vertical="center"/>
      <protection locked="0"/>
    </xf>
    <xf numFmtId="0" fontId="120" fillId="9" borderId="69" xfId="0" applyFont="1" applyFill="1" applyBorder="1" applyAlignment="1" applyProtection="1">
      <alignment horizontal="center" vertical="center"/>
      <protection locked="0"/>
    </xf>
    <xf numFmtId="0" fontId="120" fillId="9" borderId="70" xfId="0" applyFont="1" applyFill="1" applyBorder="1" applyAlignment="1" applyProtection="1">
      <alignment horizontal="center" vertical="center"/>
      <protection locked="0"/>
    </xf>
    <xf numFmtId="0" fontId="85" fillId="0" borderId="252" xfId="0" applyFont="1" applyFill="1" applyBorder="1" applyAlignment="1" applyProtection="1">
      <alignment horizontal="left" vertical="center" wrapText="1" indent="1"/>
    </xf>
    <xf numFmtId="0" fontId="85" fillId="0" borderId="69" xfId="0" applyFont="1" applyFill="1" applyBorder="1" applyAlignment="1" applyProtection="1">
      <alignment horizontal="left" vertical="center" wrapText="1" indent="1"/>
    </xf>
    <xf numFmtId="0" fontId="85" fillId="0" borderId="70" xfId="0" applyFont="1" applyFill="1" applyBorder="1" applyAlignment="1" applyProtection="1">
      <alignment horizontal="left" vertical="center" wrapText="1" indent="1"/>
    </xf>
    <xf numFmtId="0" fontId="20" fillId="69" borderId="0" xfId="0" applyFont="1" applyFill="1" applyBorder="1" applyAlignment="1">
      <alignment horizontal="right" vertical="top" wrapText="1"/>
    </xf>
    <xf numFmtId="0" fontId="13" fillId="11" borderId="0" xfId="0" applyFont="1" applyFill="1" applyAlignment="1" applyProtection="1">
      <alignment horizontal="left" vertical="top" indent="1"/>
      <protection locked="0"/>
    </xf>
    <xf numFmtId="0" fontId="20" fillId="69" borderId="0" xfId="0" applyFont="1" applyFill="1" applyBorder="1" applyAlignment="1">
      <alignment horizontal="right" vertical="top"/>
    </xf>
    <xf numFmtId="14" fontId="16" fillId="11" borderId="0" xfId="0" quotePrefix="1" applyNumberFormat="1" applyFont="1" applyFill="1" applyAlignment="1" applyProtection="1">
      <alignment horizontal="left" vertical="top" indent="1"/>
      <protection locked="0"/>
    </xf>
    <xf numFmtId="14" fontId="16" fillId="11" borderId="0" xfId="0" applyNumberFormat="1" applyFont="1" applyFill="1" applyAlignment="1" applyProtection="1">
      <alignment horizontal="left" vertical="top" indent="1"/>
      <protection locked="0"/>
    </xf>
    <xf numFmtId="0" fontId="16" fillId="11" borderId="0" xfId="0" applyFont="1" applyFill="1" applyAlignment="1" applyProtection="1">
      <alignment horizontal="left" vertical="top" indent="1"/>
      <protection locked="0"/>
    </xf>
    <xf numFmtId="0" fontId="28" fillId="11" borderId="0" xfId="0" applyFont="1" applyFill="1" applyBorder="1" applyAlignment="1" applyProtection="1">
      <alignment horizontal="center" vertical="top"/>
      <protection locked="0"/>
    </xf>
    <xf numFmtId="0" fontId="16" fillId="12" borderId="0" xfId="0" applyFont="1" applyFill="1" applyAlignment="1" applyProtection="1">
      <alignment horizontal="left" vertical="top" indent="1"/>
    </xf>
    <xf numFmtId="0" fontId="28" fillId="74" borderId="0" xfId="0" quotePrefix="1" applyFont="1" applyFill="1" applyBorder="1" applyAlignment="1" applyProtection="1">
      <alignment horizontal="center" vertical="center"/>
    </xf>
    <xf numFmtId="0" fontId="28" fillId="12" borderId="0" xfId="0" applyFont="1" applyFill="1" applyBorder="1" applyAlignment="1">
      <alignment horizontal="center" vertical="top"/>
    </xf>
    <xf numFmtId="0" fontId="110" fillId="69" borderId="0" xfId="0" applyFont="1" applyFill="1" applyBorder="1" applyAlignment="1">
      <alignment horizontal="right"/>
    </xf>
    <xf numFmtId="0" fontId="13" fillId="11" borderId="0" xfId="0" quotePrefix="1" applyFont="1" applyFill="1" applyBorder="1" applyAlignment="1" applyProtection="1">
      <protection locked="0"/>
    </xf>
    <xf numFmtId="182" fontId="13" fillId="11" borderId="0" xfId="0" quotePrefix="1" applyNumberFormat="1" applyFont="1" applyFill="1" applyBorder="1" applyAlignment="1" applyProtection="1">
      <alignment horizontal="left"/>
      <protection locked="0"/>
    </xf>
    <xf numFmtId="0" fontId="13" fillId="12" borderId="0" xfId="0" applyFont="1" applyFill="1" applyAlignment="1">
      <alignment horizontal="left"/>
    </xf>
    <xf numFmtId="0" fontId="13" fillId="11" borderId="0" xfId="0" applyFont="1" applyFill="1" applyAlignment="1" applyProtection="1">
      <alignment horizontal="left"/>
      <protection locked="0"/>
    </xf>
    <xf numFmtId="0" fontId="13" fillId="11" borderId="0" xfId="0" applyFont="1" applyFill="1" applyAlignment="1" applyProtection="1">
      <protection locked="0"/>
    </xf>
    <xf numFmtId="0" fontId="37" fillId="69" borderId="0" xfId="0" quotePrefix="1" applyFont="1" applyFill="1" applyBorder="1" applyAlignment="1">
      <alignment horizontal="right" vertical="center"/>
    </xf>
    <xf numFmtId="0" fontId="37" fillId="69" borderId="0" xfId="0" applyFont="1" applyFill="1" applyBorder="1" applyAlignment="1">
      <alignment horizontal="right" vertical="center"/>
    </xf>
    <xf numFmtId="164" fontId="106" fillId="12" borderId="0" xfId="0" applyNumberFormat="1" applyFont="1" applyFill="1" applyAlignment="1">
      <alignment horizontal="left" vertical="center" wrapText="1"/>
    </xf>
    <xf numFmtId="0" fontId="13" fillId="11" borderId="256" xfId="0" applyFont="1" applyFill="1" applyBorder="1" applyAlignment="1" applyProtection="1">
      <alignment horizontal="left"/>
      <protection locked="0"/>
    </xf>
    <xf numFmtId="0" fontId="13" fillId="11" borderId="154" xfId="0" applyFont="1" applyFill="1" applyBorder="1" applyAlignment="1" applyProtection="1">
      <alignment horizontal="left"/>
      <protection locked="0"/>
    </xf>
    <xf numFmtId="0" fontId="13" fillId="11" borderId="207" xfId="0" applyFont="1" applyFill="1" applyBorder="1" applyAlignment="1" applyProtection="1">
      <alignment horizontal="left"/>
      <protection locked="0"/>
    </xf>
    <xf numFmtId="49" fontId="19" fillId="9" borderId="0" xfId="77" applyFill="1" applyAlignment="1">
      <alignment horizontal="center" vertical="center"/>
    </xf>
    <xf numFmtId="0" fontId="19" fillId="20" borderId="0" xfId="78" applyFont="1" applyAlignment="1">
      <alignment vertical="center"/>
    </xf>
    <xf numFmtId="0" fontId="42" fillId="25" borderId="0" xfId="78" applyFont="1" applyFill="1" applyAlignment="1">
      <alignment horizontal="justify" vertical="center" wrapText="1"/>
    </xf>
    <xf numFmtId="49" fontId="114" fillId="9" borderId="0" xfId="77" applyFont="1" applyAlignment="1">
      <alignment horizontal="center" vertical="center"/>
    </xf>
    <xf numFmtId="0" fontId="110" fillId="69" borderId="0" xfId="0" applyFont="1" applyFill="1" applyBorder="1" applyAlignment="1">
      <alignment horizontal="right" vertical="center"/>
    </xf>
    <xf numFmtId="0" fontId="106" fillId="11" borderId="0" xfId="0" applyFont="1" applyFill="1" applyAlignment="1" applyProtection="1">
      <alignment vertical="center"/>
      <protection locked="0"/>
    </xf>
    <xf numFmtId="0" fontId="42" fillId="7" borderId="1" xfId="0" applyFont="1" applyFill="1" applyBorder="1" applyAlignment="1" applyProtection="1">
      <alignment horizontal="left" vertical="top" wrapText="1"/>
    </xf>
    <xf numFmtId="0" fontId="42" fillId="7" borderId="5" xfId="0" applyFont="1" applyFill="1" applyBorder="1" applyAlignment="1" applyProtection="1">
      <alignment horizontal="left" vertical="top" wrapText="1"/>
    </xf>
    <xf numFmtId="0" fontId="42" fillId="7" borderId="243" xfId="0" applyFont="1" applyFill="1" applyBorder="1" applyAlignment="1" applyProtection="1">
      <alignment horizontal="left" vertical="top" wrapText="1"/>
    </xf>
    <xf numFmtId="0" fontId="42" fillId="7" borderId="26" xfId="0" applyFont="1" applyFill="1" applyBorder="1" applyAlignment="1" applyProtection="1">
      <alignment horizontal="left" vertical="top" wrapText="1"/>
    </xf>
    <xf numFmtId="0" fontId="42" fillId="7" borderId="33" xfId="0" applyFont="1" applyFill="1" applyBorder="1" applyAlignment="1" applyProtection="1">
      <alignment horizontal="left" vertical="top" wrapText="1"/>
    </xf>
    <xf numFmtId="0" fontId="42" fillId="7" borderId="50" xfId="0" applyFont="1" applyFill="1" applyBorder="1" applyAlignment="1" applyProtection="1">
      <alignment horizontal="left" vertical="top" wrapText="1"/>
    </xf>
    <xf numFmtId="175" fontId="47" fillId="17" borderId="234" xfId="81" applyBorder="1" applyAlignment="1">
      <alignment horizontal="right"/>
      <protection locked="0"/>
    </xf>
    <xf numFmtId="175" fontId="47" fillId="17" borderId="208" xfId="81" applyBorder="1" applyAlignment="1">
      <alignment horizontal="right"/>
      <protection locked="0"/>
    </xf>
    <xf numFmtId="175" fontId="47" fillId="17" borderId="172" xfId="81" applyBorder="1" applyAlignment="1">
      <alignment horizontal="right"/>
      <protection locked="0"/>
    </xf>
    <xf numFmtId="175" fontId="47" fillId="17" borderId="261" xfId="81" applyBorder="1" applyAlignment="1">
      <alignment horizontal="right"/>
      <protection locked="0"/>
    </xf>
    <xf numFmtId="175" fontId="47" fillId="17" borderId="209" xfId="81" applyBorder="1" applyAlignment="1">
      <alignment horizontal="right"/>
      <protection locked="0"/>
    </xf>
    <xf numFmtId="175" fontId="47" fillId="17" borderId="173" xfId="81" applyBorder="1" applyAlignment="1">
      <alignment horizontal="right"/>
      <protection locked="0"/>
    </xf>
    <xf numFmtId="175" fontId="47" fillId="17" borderId="260" xfId="81" applyBorder="1" applyAlignment="1">
      <alignment horizontal="right"/>
      <protection locked="0"/>
    </xf>
    <xf numFmtId="175" fontId="47" fillId="17" borderId="211" xfId="81" applyBorder="1" applyAlignment="1">
      <alignment horizontal="right"/>
      <protection locked="0"/>
    </xf>
    <xf numFmtId="175" fontId="47" fillId="17" borderId="171" xfId="81" applyBorder="1" applyAlignment="1">
      <alignment horizontal="right"/>
      <protection locked="0"/>
    </xf>
    <xf numFmtId="0" fontId="46" fillId="22" borderId="71" xfId="0" applyFont="1" applyFill="1" applyBorder="1" applyAlignment="1" applyProtection="1">
      <alignment horizontal="center" vertical="center" wrapText="1"/>
    </xf>
    <xf numFmtId="0" fontId="46" fillId="22" borderId="36" xfId="0" applyFont="1" applyFill="1" applyBorder="1" applyAlignment="1" applyProtection="1">
      <alignment horizontal="center" vertical="center" wrapText="1"/>
    </xf>
    <xf numFmtId="0" fontId="11" fillId="23" borderId="72" xfId="0" applyFont="1" applyFill="1" applyBorder="1" applyAlignment="1" applyProtection="1">
      <alignment horizontal="center" vertical="center" wrapText="1"/>
    </xf>
    <xf numFmtId="0" fontId="11" fillId="23" borderId="76" xfId="0" applyFont="1" applyFill="1" applyBorder="1" applyAlignment="1" applyProtection="1">
      <alignment horizontal="center" vertical="center" wrapText="1"/>
    </xf>
    <xf numFmtId="0" fontId="11" fillId="23" borderId="73" xfId="0" applyFont="1" applyFill="1" applyBorder="1" applyAlignment="1" applyProtection="1">
      <alignment horizontal="center" vertical="center" wrapText="1"/>
    </xf>
    <xf numFmtId="0" fontId="11" fillId="24" borderId="80" xfId="0" applyFont="1" applyFill="1" applyBorder="1" applyAlignment="1" applyProtection="1">
      <alignment horizontal="center" vertical="center" wrapText="1"/>
    </xf>
    <xf numFmtId="0" fontId="11" fillId="24" borderId="227" xfId="0" applyFont="1" applyFill="1" applyBorder="1" applyAlignment="1" applyProtection="1">
      <alignment horizontal="center" vertical="center" wrapText="1"/>
    </xf>
    <xf numFmtId="0" fontId="4" fillId="14" borderId="68" xfId="0" applyFont="1" applyFill="1" applyBorder="1" applyAlignment="1" applyProtection="1">
      <alignment horizontal="center" vertical="center" wrapText="1"/>
    </xf>
    <xf numFmtId="0" fontId="4" fillId="14" borderId="70" xfId="0" applyFont="1" applyFill="1" applyBorder="1" applyAlignment="1" applyProtection="1">
      <alignment horizontal="center" vertical="center" wrapText="1"/>
    </xf>
    <xf numFmtId="0" fontId="4" fillId="24" borderId="68" xfId="0" applyFont="1" applyFill="1" applyBorder="1" applyAlignment="1" applyProtection="1">
      <alignment horizontal="center" vertical="center" wrapText="1"/>
    </xf>
    <xf numFmtId="0" fontId="4" fillId="24" borderId="70" xfId="0" applyFont="1" applyFill="1" applyBorder="1" applyAlignment="1" applyProtection="1">
      <alignment horizontal="center" vertical="center" wrapText="1"/>
    </xf>
    <xf numFmtId="0" fontId="11" fillId="21" borderId="26" xfId="0" applyFont="1" applyFill="1" applyBorder="1" applyAlignment="1" applyProtection="1">
      <alignment horizontal="center" vertical="center" wrapText="1"/>
    </xf>
    <xf numFmtId="0" fontId="11" fillId="21" borderId="33" xfId="0" applyFont="1" applyFill="1" applyBorder="1" applyAlignment="1" applyProtection="1">
      <alignment horizontal="center" vertical="center" wrapText="1"/>
    </xf>
    <xf numFmtId="0" fontId="11" fillId="13" borderId="26" xfId="0" applyFont="1" applyFill="1" applyBorder="1" applyAlignment="1" applyProtection="1">
      <alignment horizontal="center" vertical="center" wrapText="1"/>
    </xf>
    <xf numFmtId="0" fontId="11" fillId="13" borderId="33" xfId="0" applyFont="1" applyFill="1" applyBorder="1" applyAlignment="1" applyProtection="1">
      <alignment horizontal="center" vertical="center" wrapText="1"/>
    </xf>
    <xf numFmtId="0" fontId="4" fillId="24" borderId="69" xfId="0" applyFont="1" applyFill="1" applyBorder="1" applyAlignment="1" applyProtection="1">
      <alignment horizontal="center" vertical="center" wrapText="1"/>
    </xf>
    <xf numFmtId="0" fontId="11" fillId="24" borderId="26" xfId="0" applyFont="1" applyFill="1" applyBorder="1" applyAlignment="1" applyProtection="1">
      <alignment horizontal="center" vertical="center" wrapText="1"/>
    </xf>
    <xf numFmtId="0" fontId="11" fillId="24" borderId="50" xfId="0" applyFont="1" applyFill="1" applyBorder="1" applyAlignment="1" applyProtection="1">
      <alignment horizontal="center" vertical="center" wrapText="1"/>
    </xf>
    <xf numFmtId="0" fontId="11" fillId="22" borderId="72" xfId="0" applyFont="1" applyFill="1" applyBorder="1" applyAlignment="1" applyProtection="1">
      <alignment horizontal="center" vertical="center" wrapText="1"/>
    </xf>
    <xf numFmtId="0" fontId="11" fillId="22" borderId="73" xfId="0" applyFont="1" applyFill="1" applyBorder="1" applyAlignment="1" applyProtection="1">
      <alignment horizontal="center" vertical="center" wrapText="1"/>
    </xf>
    <xf numFmtId="0" fontId="11" fillId="22" borderId="74" xfId="0" applyFont="1" applyFill="1" applyBorder="1" applyAlignment="1" applyProtection="1">
      <alignment horizontal="center" vertical="center" wrapText="1"/>
    </xf>
    <xf numFmtId="0" fontId="11" fillId="23" borderId="75" xfId="0" applyFont="1" applyFill="1" applyBorder="1" applyAlignment="1" applyProtection="1">
      <alignment horizontal="center" vertical="center" wrapText="1"/>
    </xf>
    <xf numFmtId="0" fontId="4" fillId="22" borderId="68" xfId="0" applyFont="1" applyFill="1" applyBorder="1" applyAlignment="1" applyProtection="1">
      <alignment horizontal="center" vertical="center" wrapText="1"/>
    </xf>
    <xf numFmtId="0" fontId="4" fillId="22" borderId="69" xfId="0" applyFont="1" applyFill="1" applyBorder="1" applyAlignment="1" applyProtection="1">
      <alignment horizontal="center" vertical="center" wrapText="1"/>
    </xf>
    <xf numFmtId="0" fontId="4" fillId="22" borderId="70" xfId="0" applyFont="1" applyFill="1" applyBorder="1" applyAlignment="1" applyProtection="1">
      <alignment horizontal="center" vertical="center" wrapText="1"/>
    </xf>
    <xf numFmtId="0" fontId="11" fillId="22" borderId="7" xfId="0" applyFont="1" applyFill="1" applyBorder="1" applyAlignment="1" applyProtection="1">
      <alignment horizontal="center" vertical="center" wrapText="1"/>
    </xf>
    <xf numFmtId="0" fontId="11" fillId="22" borderId="8" xfId="0" applyFont="1" applyFill="1" applyBorder="1" applyAlignment="1" applyProtection="1">
      <alignment horizontal="center" vertical="center" wrapText="1"/>
    </xf>
    <xf numFmtId="0" fontId="11" fillId="22" borderId="71" xfId="0" applyFont="1" applyFill="1" applyBorder="1" applyAlignment="1" applyProtection="1">
      <alignment horizontal="center" vertical="center" wrapText="1"/>
    </xf>
    <xf numFmtId="0" fontId="11" fillId="22" borderId="36" xfId="0" applyFont="1" applyFill="1" applyBorder="1" applyAlignment="1" applyProtection="1">
      <alignment horizontal="center" vertical="center" wrapText="1"/>
    </xf>
    <xf numFmtId="0" fontId="11" fillId="24" borderId="210" xfId="0" applyFont="1" applyFill="1" applyBorder="1" applyAlignment="1" applyProtection="1">
      <alignment horizontal="center" vertical="center" wrapText="1"/>
    </xf>
    <xf numFmtId="0" fontId="11" fillId="24" borderId="4" xfId="0" applyFont="1" applyFill="1" applyBorder="1" applyAlignment="1" applyProtection="1">
      <alignment horizontal="center" vertical="center" wrapText="1"/>
    </xf>
    <xf numFmtId="0" fontId="11" fillId="14" borderId="80" xfId="0" applyFont="1" applyFill="1" applyBorder="1" applyAlignment="1" applyProtection="1">
      <alignment horizontal="center" vertical="center" wrapText="1"/>
    </xf>
    <xf numFmtId="0" fontId="11" fillId="14" borderId="227" xfId="0" applyFont="1" applyFill="1" applyBorder="1" applyAlignment="1" applyProtection="1">
      <alignment horizontal="center" vertical="center" wrapText="1"/>
    </xf>
    <xf numFmtId="0" fontId="11" fillId="15" borderId="204" xfId="0" applyFont="1" applyFill="1" applyBorder="1" applyAlignment="1" applyProtection="1">
      <alignment horizontal="center" vertical="center" wrapText="1"/>
    </xf>
    <xf numFmtId="0" fontId="11" fillId="15" borderId="210" xfId="0" applyFont="1" applyFill="1" applyBorder="1" applyAlignment="1" applyProtection="1">
      <alignment horizontal="center" vertical="center" wrapText="1"/>
    </xf>
    <xf numFmtId="0" fontId="11" fillId="22" borderId="76" xfId="0" applyFont="1" applyFill="1" applyBorder="1" applyAlignment="1" applyProtection="1">
      <alignment horizontal="center" vertical="center" wrapText="1"/>
    </xf>
    <xf numFmtId="0" fontId="4" fillId="23" borderId="68" xfId="0" applyFont="1" applyFill="1" applyBorder="1" applyAlignment="1" applyProtection="1">
      <alignment horizontal="center" vertical="center" wrapText="1"/>
    </xf>
    <xf numFmtId="0" fontId="4" fillId="23" borderId="69" xfId="0" applyFont="1" applyFill="1" applyBorder="1" applyAlignment="1" applyProtection="1">
      <alignment horizontal="center" vertical="center" wrapText="1"/>
    </xf>
    <xf numFmtId="0" fontId="4" fillId="23" borderId="70" xfId="0" applyFont="1" applyFill="1" applyBorder="1" applyAlignment="1" applyProtection="1">
      <alignment horizontal="center" vertical="center" wrapText="1"/>
    </xf>
    <xf numFmtId="0" fontId="11" fillId="23" borderId="74" xfId="0" applyFont="1" applyFill="1" applyBorder="1" applyAlignment="1" applyProtection="1">
      <alignment horizontal="center" vertical="center" wrapText="1"/>
    </xf>
    <xf numFmtId="0" fontId="47" fillId="65" borderId="201" xfId="0" applyFont="1" applyFill="1" applyBorder="1" applyAlignment="1" applyProtection="1">
      <alignment horizontal="left" vertical="center" wrapText="1"/>
    </xf>
    <xf numFmtId="0" fontId="47" fillId="65" borderId="202" xfId="0" applyFont="1" applyFill="1" applyBorder="1" applyAlignment="1" applyProtection="1">
      <alignment horizontal="left" vertical="center" wrapText="1"/>
    </xf>
    <xf numFmtId="0" fontId="47" fillId="65" borderId="203" xfId="0" applyFont="1" applyFill="1" applyBorder="1" applyAlignment="1" applyProtection="1">
      <alignment horizontal="left" vertical="center" wrapText="1"/>
    </xf>
    <xf numFmtId="0" fontId="11" fillId="21" borderId="204" xfId="0" applyFont="1" applyFill="1" applyBorder="1" applyAlignment="1" applyProtection="1">
      <alignment horizontal="center" vertical="center" wrapText="1"/>
    </xf>
    <xf numFmtId="0" fontId="11" fillId="21" borderId="210" xfId="0" applyFont="1" applyFill="1" applyBorder="1" applyAlignment="1" applyProtection="1">
      <alignment horizontal="center" vertical="center" wrapText="1"/>
    </xf>
    <xf numFmtId="0" fontId="11" fillId="21" borderId="205" xfId="0" applyFont="1" applyFill="1" applyBorder="1" applyAlignment="1" applyProtection="1">
      <alignment horizontal="center" vertical="center" wrapText="1"/>
    </xf>
    <xf numFmtId="0" fontId="92" fillId="0" borderId="0" xfId="0" applyFont="1" applyFill="1" applyBorder="1" applyAlignment="1" applyProtection="1">
      <alignment horizontal="center" wrapText="1"/>
    </xf>
    <xf numFmtId="0" fontId="92" fillId="0" borderId="230" xfId="0" applyFont="1" applyFill="1" applyBorder="1" applyAlignment="1" applyProtection="1">
      <alignment horizontal="center" wrapText="1"/>
    </xf>
    <xf numFmtId="0" fontId="92" fillId="0" borderId="1" xfId="0" applyFont="1" applyFill="1" applyBorder="1" applyAlignment="1" applyProtection="1">
      <alignment horizontal="center" wrapText="1"/>
    </xf>
    <xf numFmtId="0" fontId="92" fillId="0" borderId="243" xfId="0" applyFont="1" applyFill="1" applyBorder="1" applyAlignment="1" applyProtection="1">
      <alignment horizontal="center" wrapText="1"/>
    </xf>
    <xf numFmtId="49" fontId="41" fillId="13" borderId="26" xfId="25" applyBorder="1" applyAlignment="1">
      <alignment horizontal="center" vertical="center" wrapText="1"/>
    </xf>
    <xf numFmtId="49" fontId="41" fillId="13" borderId="50" xfId="25" applyBorder="1" applyAlignment="1">
      <alignment horizontal="center" vertical="center" wrapText="1"/>
    </xf>
    <xf numFmtId="0" fontId="13" fillId="7" borderId="124" xfId="0" applyFont="1" applyFill="1" applyBorder="1" applyAlignment="1" applyProtection="1">
      <alignment horizontal="right" indent="1"/>
    </xf>
    <xf numFmtId="0" fontId="13" fillId="7" borderId="145" xfId="0" applyFont="1" applyFill="1" applyBorder="1" applyAlignment="1" applyProtection="1">
      <alignment horizontal="right" indent="1"/>
    </xf>
    <xf numFmtId="0" fontId="13" fillId="7" borderId="146" xfId="0" applyFont="1" applyFill="1" applyBorder="1" applyAlignment="1" applyProtection="1">
      <alignment horizontal="right" indent="1"/>
    </xf>
    <xf numFmtId="0" fontId="13" fillId="7" borderId="125" xfId="0" applyFont="1" applyFill="1" applyBorder="1" applyAlignment="1" applyProtection="1">
      <alignment horizontal="right" indent="1"/>
    </xf>
    <xf numFmtId="0" fontId="13" fillId="7" borderId="18" xfId="0" applyFont="1" applyFill="1" applyBorder="1" applyAlignment="1" applyProtection="1">
      <alignment horizontal="right" indent="1"/>
    </xf>
    <xf numFmtId="0" fontId="13" fillId="7" borderId="126" xfId="0" applyFont="1" applyFill="1" applyBorder="1" applyAlignment="1" applyProtection="1">
      <alignment horizontal="right" indent="1"/>
    </xf>
    <xf numFmtId="0" fontId="13" fillId="7" borderId="127" xfId="0" applyFont="1" applyFill="1" applyBorder="1" applyAlignment="1" applyProtection="1">
      <alignment horizontal="right" indent="1"/>
    </xf>
    <xf numFmtId="0" fontId="13" fillId="7" borderId="147" xfId="0" applyFont="1" applyFill="1" applyBorder="1" applyAlignment="1" applyProtection="1">
      <alignment horizontal="right" indent="1"/>
    </xf>
    <xf numFmtId="0" fontId="13" fillId="7" borderId="123" xfId="0" applyFont="1" applyFill="1" applyBorder="1" applyAlignment="1" applyProtection="1">
      <alignment horizontal="right" indent="1"/>
    </xf>
    <xf numFmtId="0" fontId="80" fillId="7" borderId="230" xfId="0" applyFont="1" applyFill="1" applyBorder="1" applyAlignment="1" applyProtection="1">
      <alignment horizontal="center"/>
    </xf>
    <xf numFmtId="0" fontId="80" fillId="7" borderId="244" xfId="0" applyFont="1" applyFill="1" applyBorder="1" applyAlignment="1" applyProtection="1">
      <alignment horizontal="center"/>
    </xf>
    <xf numFmtId="0" fontId="23" fillId="7" borderId="26" xfId="0" applyFont="1" applyFill="1" applyBorder="1" applyAlignment="1" applyProtection="1">
      <alignment horizontal="left" vertical="top" indent="1"/>
    </xf>
    <xf numFmtId="0" fontId="23" fillId="7" borderId="33" xfId="0" applyFont="1" applyFill="1" applyBorder="1" applyAlignment="1" applyProtection="1">
      <alignment horizontal="left" vertical="top" indent="1"/>
    </xf>
    <xf numFmtId="0" fontId="23" fillId="7" borderId="50" xfId="0" applyFont="1" applyFill="1" applyBorder="1" applyAlignment="1" applyProtection="1">
      <alignment horizontal="left" vertical="top" indent="1"/>
    </xf>
    <xf numFmtId="0" fontId="13" fillId="7" borderId="26" xfId="0" applyFont="1" applyFill="1" applyBorder="1" applyAlignment="1" applyProtection="1">
      <alignment horizontal="left" vertical="top" indent="1"/>
    </xf>
    <xf numFmtId="0" fontId="13" fillId="7" borderId="33" xfId="0" applyFont="1" applyFill="1" applyBorder="1" applyAlignment="1" applyProtection="1">
      <alignment horizontal="left" vertical="top" indent="1"/>
    </xf>
    <xf numFmtId="0" fontId="13" fillId="7" borderId="50" xfId="0" applyFont="1" applyFill="1" applyBorder="1" applyAlignment="1" applyProtection="1">
      <alignment horizontal="left" vertical="top" indent="1"/>
    </xf>
    <xf numFmtId="0" fontId="23" fillId="7" borderId="26" xfId="0" applyFont="1" applyFill="1" applyBorder="1" applyAlignment="1" applyProtection="1">
      <alignment vertical="top" wrapText="1"/>
    </xf>
    <xf numFmtId="0" fontId="23" fillId="7" borderId="33" xfId="0" applyFont="1" applyFill="1" applyBorder="1" applyAlignment="1" applyProtection="1">
      <alignment vertical="top" wrapText="1"/>
    </xf>
    <xf numFmtId="0" fontId="23" fillId="7" borderId="50" xfId="0" applyFont="1" applyFill="1" applyBorder="1" applyAlignment="1" applyProtection="1">
      <alignment vertical="top" wrapText="1"/>
    </xf>
    <xf numFmtId="0" fontId="23" fillId="11" borderId="26" xfId="0" applyFont="1" applyFill="1" applyBorder="1" applyAlignment="1" applyProtection="1">
      <alignment horizontal="left" vertical="top" wrapText="1"/>
      <protection locked="0"/>
    </xf>
    <xf numFmtId="0" fontId="23" fillId="11" borderId="33" xfId="0" applyFont="1" applyFill="1" applyBorder="1" applyAlignment="1" applyProtection="1">
      <alignment horizontal="left" vertical="top" wrapText="1"/>
      <protection locked="0"/>
    </xf>
    <xf numFmtId="0" fontId="23" fillId="11" borderId="50" xfId="0" applyFont="1" applyFill="1" applyBorder="1" applyAlignment="1" applyProtection="1">
      <alignment horizontal="left" vertical="top" wrapText="1"/>
      <protection locked="0"/>
    </xf>
    <xf numFmtId="0" fontId="92" fillId="0" borderId="230" xfId="0" applyFont="1" applyBorder="1" applyAlignment="1" applyProtection="1">
      <alignment horizontal="center"/>
    </xf>
    <xf numFmtId="0" fontId="92" fillId="0" borderId="244" xfId="0" applyFont="1" applyBorder="1" applyAlignment="1" applyProtection="1">
      <alignment horizontal="center"/>
    </xf>
    <xf numFmtId="0" fontId="47" fillId="25" borderId="201" xfId="0" applyFont="1" applyFill="1" applyBorder="1" applyAlignment="1" applyProtection="1">
      <alignment horizontal="left" vertical="center" wrapText="1"/>
    </xf>
    <xf numFmtId="0" fontId="47" fillId="25" borderId="203" xfId="0" applyFont="1" applyFill="1" applyBorder="1" applyAlignment="1" applyProtection="1">
      <alignment horizontal="left" vertical="center" wrapText="1"/>
    </xf>
    <xf numFmtId="0" fontId="28" fillId="13" borderId="26" xfId="0" applyFont="1" applyFill="1" applyBorder="1" applyAlignment="1" applyProtection="1">
      <alignment horizontal="center" vertical="center"/>
    </xf>
    <xf numFmtId="0" fontId="28" fillId="13" borderId="50" xfId="0" applyFont="1" applyFill="1" applyBorder="1" applyAlignment="1" applyProtection="1">
      <alignment horizontal="center" vertical="center"/>
    </xf>
    <xf numFmtId="0" fontId="12" fillId="13" borderId="33" xfId="0" applyFont="1" applyFill="1" applyBorder="1" applyAlignment="1" applyProtection="1">
      <alignment horizontal="center" vertical="center"/>
    </xf>
    <xf numFmtId="0" fontId="12" fillId="13" borderId="50" xfId="0" applyFont="1" applyFill="1" applyBorder="1" applyAlignment="1" applyProtection="1">
      <alignment horizontal="center" vertical="center"/>
    </xf>
    <xf numFmtId="49" fontId="41" fillId="13" borderId="43" xfId="25" applyAlignment="1">
      <alignment horizontal="center" vertical="center" wrapText="1"/>
    </xf>
    <xf numFmtId="49" fontId="41" fillId="29" borderId="26" xfId="25" applyFill="1" applyBorder="1" applyAlignment="1">
      <alignment horizontal="center" vertical="center" wrapText="1"/>
    </xf>
    <xf numFmtId="49" fontId="41" fillId="29" borderId="33" xfId="25" applyFill="1" applyBorder="1" applyAlignment="1">
      <alignment horizontal="center" vertical="center" wrapText="1"/>
    </xf>
    <xf numFmtId="49" fontId="41" fillId="29" borderId="50" xfId="25" applyFill="1" applyBorder="1" applyAlignment="1">
      <alignment horizontal="center" vertical="center" wrapText="1"/>
    </xf>
    <xf numFmtId="0" fontId="23" fillId="7" borderId="80" xfId="0" applyFont="1" applyFill="1" applyBorder="1" applyAlignment="1" applyProtection="1">
      <alignment horizontal="left" vertical="top" indent="1"/>
    </xf>
    <xf numFmtId="0" fontId="23" fillId="7" borderId="98" xfId="0" applyFont="1" applyFill="1" applyBorder="1" applyAlignment="1" applyProtection="1">
      <alignment horizontal="left" vertical="top" indent="1"/>
    </xf>
    <xf numFmtId="49" fontId="41" fillId="21" borderId="68" xfId="31" applyBorder="1" applyAlignment="1">
      <alignment horizontal="center" vertical="center" wrapText="1"/>
    </xf>
    <xf numFmtId="49" fontId="41" fillId="21" borderId="70" xfId="31" applyBorder="1" applyAlignment="1">
      <alignment horizontal="center" vertical="center" wrapText="1"/>
    </xf>
    <xf numFmtId="49" fontId="41" fillId="13" borderId="68" xfId="25" applyBorder="1" applyAlignment="1">
      <alignment horizontal="center" vertical="center" wrapText="1"/>
    </xf>
    <xf numFmtId="49" fontId="41" fillId="13" borderId="70" xfId="25" applyBorder="1" applyAlignment="1">
      <alignment horizontal="center" vertical="center" wrapText="1"/>
    </xf>
    <xf numFmtId="0" fontId="100" fillId="16" borderId="1" xfId="0" applyFont="1" applyFill="1" applyBorder="1" applyAlignment="1" applyProtection="1">
      <alignment horizontal="left" vertical="center" wrapText="1" indent="1"/>
    </xf>
    <xf numFmtId="0" fontId="100" fillId="16" borderId="2" xfId="0" applyFont="1" applyFill="1" applyBorder="1" applyAlignment="1" applyProtection="1">
      <alignment horizontal="left" vertical="center" wrapText="1" indent="1"/>
    </xf>
    <xf numFmtId="0" fontId="100" fillId="16" borderId="5" xfId="0" applyFont="1" applyFill="1" applyBorder="1" applyAlignment="1" applyProtection="1">
      <alignment horizontal="left" vertical="center" wrapText="1" indent="1"/>
    </xf>
    <xf numFmtId="0" fontId="100" fillId="16" borderId="0" xfId="0" applyFont="1" applyFill="1" applyBorder="1" applyAlignment="1" applyProtection="1">
      <alignment horizontal="left" vertical="center" wrapText="1" indent="1"/>
    </xf>
    <xf numFmtId="0" fontId="100" fillId="16" borderId="243" xfId="0" applyFont="1" applyFill="1" applyBorder="1" applyAlignment="1" applyProtection="1">
      <alignment horizontal="left" vertical="center" wrapText="1" indent="1"/>
    </xf>
    <xf numFmtId="0" fontId="100" fillId="16" borderId="230" xfId="0" applyFont="1" applyFill="1" applyBorder="1" applyAlignment="1" applyProtection="1">
      <alignment horizontal="left" vertical="center" wrapText="1" indent="1"/>
    </xf>
    <xf numFmtId="0" fontId="78" fillId="12" borderId="68" xfId="0" applyFont="1" applyFill="1" applyBorder="1" applyAlignment="1" applyProtection="1">
      <alignment horizontal="left" vertical="center" indent="1"/>
    </xf>
    <xf numFmtId="0" fontId="78" fillId="12" borderId="69" xfId="0" applyFont="1" applyFill="1" applyBorder="1" applyAlignment="1" applyProtection="1">
      <alignment horizontal="left" vertical="center" indent="1"/>
    </xf>
    <xf numFmtId="0" fontId="78" fillId="12" borderId="70" xfId="0" applyFont="1" applyFill="1" applyBorder="1" applyAlignment="1" applyProtection="1">
      <alignment horizontal="left" vertical="center" indent="1"/>
    </xf>
    <xf numFmtId="0" fontId="0" fillId="25" borderId="0" xfId="0" applyFill="1" applyAlignment="1">
      <alignment vertical="top" wrapText="1"/>
    </xf>
    <xf numFmtId="0" fontId="0" fillId="25" borderId="0" xfId="0" applyFill="1" applyAlignment="1">
      <alignment vertical="top"/>
    </xf>
    <xf numFmtId="0" fontId="101" fillId="16" borderId="68" xfId="0" applyFont="1" applyFill="1" applyBorder="1" applyAlignment="1" applyProtection="1">
      <alignment horizontal="left" vertical="center" wrapText="1"/>
    </xf>
    <xf numFmtId="0" fontId="101" fillId="16" borderId="70" xfId="0" applyFont="1" applyFill="1" applyBorder="1" applyAlignment="1" applyProtection="1">
      <alignment horizontal="left" vertical="center" wrapText="1"/>
    </xf>
    <xf numFmtId="0" fontId="75" fillId="25" borderId="68" xfId="0" applyFont="1" applyFill="1" applyBorder="1" applyAlignment="1" applyProtection="1">
      <alignment horizontal="left" vertical="center"/>
    </xf>
    <xf numFmtId="0" fontId="75" fillId="25" borderId="69" xfId="0" applyFont="1" applyFill="1" applyBorder="1" applyAlignment="1" applyProtection="1">
      <alignment horizontal="left" vertical="center"/>
    </xf>
    <xf numFmtId="0" fontId="11" fillId="13" borderId="98" xfId="0" applyFont="1" applyFill="1" applyBorder="1" applyAlignment="1" applyProtection="1">
      <alignment horizontal="center" vertical="center" wrapText="1"/>
    </xf>
    <xf numFmtId="0" fontId="11" fillId="13" borderId="103" xfId="0" applyFont="1" applyFill="1" applyBorder="1" applyAlignment="1" applyProtection="1">
      <alignment horizontal="center" vertical="center" wrapText="1"/>
    </xf>
    <xf numFmtId="0" fontId="11" fillId="13" borderId="44" xfId="0" applyFont="1" applyFill="1" applyBorder="1" applyAlignment="1" applyProtection="1">
      <alignment horizontal="center" vertical="center" wrapText="1"/>
    </xf>
    <xf numFmtId="0" fontId="11" fillId="13" borderId="222" xfId="0" applyFont="1" applyFill="1" applyBorder="1" applyAlignment="1" applyProtection="1">
      <alignment horizontal="center" vertical="center" wrapText="1"/>
    </xf>
    <xf numFmtId="0" fontId="11" fillId="21" borderId="45" xfId="0" applyFont="1" applyFill="1" applyBorder="1" applyAlignment="1" applyProtection="1">
      <alignment horizontal="center" vertical="center" wrapText="1"/>
    </xf>
    <xf numFmtId="0" fontId="11" fillId="21" borderId="225" xfId="0" applyFont="1" applyFill="1" applyBorder="1" applyAlignment="1" applyProtection="1">
      <alignment horizontal="center" vertical="center" wrapText="1"/>
    </xf>
    <xf numFmtId="0" fontId="11" fillId="13" borderId="45" xfId="0" applyFont="1" applyFill="1" applyBorder="1" applyAlignment="1" applyProtection="1">
      <alignment horizontal="center" vertical="center" wrapText="1"/>
    </xf>
    <xf numFmtId="0" fontId="11" fillId="13" borderId="225" xfId="0" applyFont="1" applyFill="1" applyBorder="1" applyAlignment="1" applyProtection="1">
      <alignment horizontal="center" vertical="center" wrapText="1"/>
    </xf>
    <xf numFmtId="0" fontId="11" fillId="13" borderId="46" xfId="0" applyFont="1" applyFill="1" applyBorder="1" applyAlignment="1" applyProtection="1">
      <alignment horizontal="center" vertical="center" wrapText="1"/>
    </xf>
    <xf numFmtId="0" fontId="11" fillId="13" borderId="226" xfId="0" applyFont="1" applyFill="1" applyBorder="1" applyAlignment="1" applyProtection="1">
      <alignment horizontal="center" vertical="center" wrapText="1"/>
    </xf>
    <xf numFmtId="0" fontId="4" fillId="0" borderId="230" xfId="0" applyFont="1" applyBorder="1" applyAlignment="1" applyProtection="1">
      <alignment horizontal="center" vertical="center"/>
    </xf>
    <xf numFmtId="0" fontId="4" fillId="0" borderId="244" xfId="0" applyFont="1" applyBorder="1" applyAlignment="1" applyProtection="1">
      <alignment horizontal="center" vertical="center"/>
    </xf>
    <xf numFmtId="49" fontId="41" fillId="21" borderId="69" xfId="31" applyBorder="1" applyAlignment="1">
      <alignment horizontal="center" vertical="center" wrapText="1"/>
    </xf>
    <xf numFmtId="0" fontId="7" fillId="0" borderId="276" xfId="84" applyBorder="1" applyAlignment="1">
      <alignment horizontal="left" vertical="top" wrapText="1" indent="1"/>
    </xf>
    <xf numFmtId="0" fontId="7" fillId="0" borderId="250" xfId="84" applyBorder="1" applyAlignment="1">
      <alignment horizontal="left" vertical="top" wrapText="1" indent="1"/>
    </xf>
    <xf numFmtId="0" fontId="7" fillId="0" borderId="269" xfId="84" applyBorder="1" applyAlignment="1">
      <alignment horizontal="left" vertical="top" wrapText="1" indent="1"/>
    </xf>
    <xf numFmtId="0" fontId="41" fillId="13" borderId="1" xfId="0" applyFont="1" applyFill="1" applyBorder="1" applyAlignment="1" applyProtection="1">
      <alignment horizontal="center" wrapText="1"/>
    </xf>
    <xf numFmtId="0" fontId="41" fillId="13" borderId="3" xfId="0" applyFont="1" applyFill="1" applyBorder="1" applyAlignment="1" applyProtection="1">
      <alignment horizontal="center" wrapText="1"/>
    </xf>
    <xf numFmtId="0" fontId="60" fillId="3" borderId="0" xfId="28" applyFont="1" applyBorder="1" applyAlignment="1" applyProtection="1">
      <alignment vertical="center" wrapText="1"/>
    </xf>
    <xf numFmtId="0" fontId="60" fillId="3" borderId="230" xfId="28" applyFont="1" applyBorder="1" applyAlignment="1" applyProtection="1">
      <alignment vertical="center" wrapText="1"/>
    </xf>
    <xf numFmtId="0" fontId="57" fillId="0" borderId="133" xfId="0" applyFont="1" applyFill="1" applyBorder="1" applyAlignment="1" applyProtection="1">
      <alignment horizontal="left" vertical="center" wrapText="1"/>
    </xf>
    <xf numFmtId="0" fontId="57" fillId="0" borderId="134" xfId="0" applyFont="1" applyFill="1" applyBorder="1" applyAlignment="1" applyProtection="1">
      <alignment horizontal="left" vertical="center" wrapText="1"/>
    </xf>
    <xf numFmtId="0" fontId="57" fillId="0" borderId="119" xfId="0" applyFont="1" applyFill="1" applyBorder="1" applyAlignment="1" applyProtection="1">
      <alignment horizontal="left" vertical="center" wrapText="1"/>
    </xf>
    <xf numFmtId="0" fontId="57" fillId="0" borderId="114" xfId="0" applyFont="1" applyFill="1" applyBorder="1" applyAlignment="1" applyProtection="1">
      <alignment horizontal="left" vertical="center" wrapText="1"/>
    </xf>
    <xf numFmtId="0" fontId="57" fillId="0" borderId="287" xfId="0" applyFont="1" applyFill="1" applyBorder="1" applyAlignment="1" applyProtection="1">
      <alignment horizontal="left" vertical="center" wrapText="1"/>
    </xf>
    <xf numFmtId="0" fontId="57" fillId="0" borderId="288" xfId="0" applyFont="1" applyFill="1" applyBorder="1" applyAlignment="1" applyProtection="1">
      <alignment horizontal="left" vertical="center" wrapText="1"/>
    </xf>
    <xf numFmtId="0" fontId="57" fillId="0" borderId="136" xfId="0" applyFont="1" applyFill="1" applyBorder="1" applyAlignment="1" applyProtection="1">
      <alignment horizontal="left" vertical="center" wrapText="1"/>
    </xf>
    <xf numFmtId="0" fontId="57" fillId="0" borderId="118" xfId="0" applyFont="1" applyFill="1" applyBorder="1" applyAlignment="1" applyProtection="1">
      <alignment horizontal="left" vertical="center" wrapText="1"/>
    </xf>
    <xf numFmtId="0" fontId="57" fillId="0" borderId="135" xfId="0" applyFont="1" applyFill="1" applyBorder="1" applyAlignment="1" applyProtection="1">
      <alignment horizontal="left" vertical="center" wrapText="1"/>
    </xf>
    <xf numFmtId="0" fontId="57" fillId="0" borderId="117" xfId="0" applyFont="1" applyFill="1" applyBorder="1" applyAlignment="1" applyProtection="1">
      <alignment horizontal="left" vertical="center" wrapText="1"/>
    </xf>
    <xf numFmtId="0" fontId="57" fillId="19" borderId="11" xfId="0" applyFont="1" applyFill="1" applyBorder="1" applyAlignment="1" applyProtection="1">
      <alignment horizontal="left" vertical="top" wrapText="1"/>
      <protection locked="0"/>
    </xf>
    <xf numFmtId="0" fontId="57" fillId="19" borderId="36" xfId="0" applyFont="1" applyFill="1" applyBorder="1" applyAlignment="1" applyProtection="1">
      <alignment horizontal="left" vertical="top" wrapText="1"/>
      <protection locked="0"/>
    </xf>
    <xf numFmtId="0" fontId="57" fillId="19" borderId="245" xfId="0" applyFont="1" applyFill="1" applyBorder="1" applyAlignment="1" applyProtection="1">
      <alignment horizontal="left" vertical="top" wrapText="1"/>
      <protection locked="0"/>
    </xf>
    <xf numFmtId="0" fontId="57" fillId="19" borderId="9" xfId="0" applyFont="1" applyFill="1" applyBorder="1" applyAlignment="1" applyProtection="1">
      <alignment horizontal="left" vertical="top" wrapText="1"/>
      <protection locked="0"/>
    </xf>
    <xf numFmtId="0" fontId="57" fillId="73" borderId="11" xfId="0" applyFont="1" applyFill="1" applyBorder="1" applyAlignment="1" applyProtection="1">
      <alignment horizontal="left" vertical="top" wrapText="1"/>
      <protection locked="0"/>
    </xf>
    <xf numFmtId="0" fontId="57" fillId="73" borderId="36" xfId="0" applyFont="1" applyFill="1" applyBorder="1" applyAlignment="1" applyProtection="1">
      <alignment horizontal="left" vertical="top" wrapText="1"/>
      <protection locked="0"/>
    </xf>
    <xf numFmtId="0" fontId="57" fillId="73" borderId="9" xfId="0" applyFont="1" applyFill="1" applyBorder="1" applyAlignment="1" applyProtection="1">
      <alignment horizontal="left" vertical="top" wrapText="1"/>
      <protection locked="0"/>
    </xf>
    <xf numFmtId="0" fontId="57" fillId="0" borderId="141" xfId="0" applyFont="1" applyFill="1" applyBorder="1" applyAlignment="1" applyProtection="1">
      <alignment horizontal="left" vertical="center" wrapText="1"/>
    </xf>
    <xf numFmtId="0" fontId="57" fillId="0" borderId="142" xfId="0" applyFont="1" applyFill="1" applyBorder="1" applyAlignment="1" applyProtection="1">
      <alignment horizontal="left" vertical="center" wrapText="1"/>
    </xf>
    <xf numFmtId="0" fontId="7" fillId="32" borderId="107" xfId="0" applyFont="1" applyFill="1" applyBorder="1" applyAlignment="1" applyProtection="1">
      <alignment horizontal="left" vertical="center" wrapText="1"/>
    </xf>
    <xf numFmtId="0" fontId="7" fillId="32" borderId="112" xfId="0" applyFont="1" applyFill="1" applyBorder="1" applyAlignment="1" applyProtection="1">
      <alignment horizontal="left" vertical="center" wrapText="1"/>
    </xf>
    <xf numFmtId="0" fontId="7" fillId="32" borderId="111" xfId="0" applyFont="1" applyFill="1" applyBorder="1" applyAlignment="1" applyProtection="1">
      <alignment horizontal="left" vertical="center" wrapText="1"/>
    </xf>
    <xf numFmtId="0" fontId="7" fillId="32" borderId="109" xfId="0" applyFont="1" applyFill="1" applyBorder="1" applyAlignment="1" applyProtection="1">
      <alignment horizontal="left" vertical="center" wrapText="1"/>
    </xf>
    <xf numFmtId="0" fontId="7" fillId="32" borderId="110" xfId="0" applyFont="1" applyFill="1" applyBorder="1" applyAlignment="1" applyProtection="1">
      <alignment horizontal="left" vertical="center" wrapText="1"/>
    </xf>
    <xf numFmtId="0" fontId="7" fillId="32" borderId="113" xfId="0" applyFont="1" applyFill="1" applyBorder="1" applyAlignment="1" applyProtection="1">
      <alignment horizontal="left" vertical="center" wrapText="1"/>
    </xf>
    <xf numFmtId="0" fontId="7" fillId="32" borderId="114" xfId="0" applyFont="1" applyFill="1" applyBorder="1" applyAlignment="1" applyProtection="1">
      <alignment horizontal="left" vertical="center" wrapText="1"/>
    </xf>
    <xf numFmtId="0" fontId="57" fillId="0" borderId="111" xfId="0" applyFont="1" applyFill="1" applyBorder="1" applyAlignment="1" applyProtection="1">
      <alignment horizontal="left" vertical="center" wrapText="1"/>
    </xf>
    <xf numFmtId="0" fontId="57" fillId="0" borderId="112" xfId="0" applyFont="1" applyFill="1" applyBorder="1" applyAlignment="1" applyProtection="1">
      <alignment horizontal="left" vertical="center" wrapText="1"/>
    </xf>
    <xf numFmtId="0" fontId="57" fillId="0" borderId="130" xfId="0" applyFont="1" applyFill="1" applyBorder="1" applyAlignment="1" applyProtection="1">
      <alignment horizontal="left" vertical="center" wrapText="1"/>
    </xf>
    <xf numFmtId="0" fontId="57" fillId="0" borderId="131" xfId="0" applyFont="1" applyFill="1" applyBorder="1" applyAlignment="1" applyProtection="1">
      <alignment horizontal="left" vertical="center" wrapText="1"/>
    </xf>
    <xf numFmtId="0" fontId="57" fillId="0" borderId="132" xfId="0" applyFont="1" applyFill="1" applyBorder="1" applyAlignment="1" applyProtection="1">
      <alignment horizontal="left" vertical="center" wrapText="1"/>
    </xf>
    <xf numFmtId="0" fontId="57" fillId="0" borderId="109" xfId="0" applyFont="1" applyFill="1" applyBorder="1" applyAlignment="1" applyProtection="1">
      <alignment horizontal="left" vertical="center" wrapText="1"/>
    </xf>
    <xf numFmtId="0" fontId="57" fillId="0" borderId="110" xfId="0" applyFont="1" applyFill="1" applyBorder="1" applyAlignment="1" applyProtection="1">
      <alignment horizontal="left" vertical="center" wrapText="1"/>
    </xf>
    <xf numFmtId="0" fontId="57" fillId="0" borderId="113" xfId="0" applyFont="1" applyFill="1" applyBorder="1" applyAlignment="1" applyProtection="1">
      <alignment horizontal="left" vertical="center" wrapText="1"/>
    </xf>
    <xf numFmtId="0" fontId="57" fillId="19" borderId="105" xfId="0" applyFont="1" applyFill="1" applyBorder="1" applyAlignment="1" applyProtection="1">
      <alignment horizontal="left" vertical="top" wrapText="1"/>
      <protection locked="0"/>
    </xf>
    <xf numFmtId="0" fontId="58" fillId="19" borderId="108" xfId="0" applyFont="1" applyFill="1" applyBorder="1" applyAlignment="1" applyProtection="1">
      <alignment horizontal="left" vertical="top" wrapText="1"/>
      <protection locked="0"/>
    </xf>
    <xf numFmtId="0" fontId="58" fillId="19" borderId="115" xfId="0" applyFont="1" applyFill="1" applyBorder="1" applyAlignment="1" applyProtection="1">
      <alignment horizontal="left" vertical="top" wrapText="1"/>
      <protection locked="0"/>
    </xf>
    <xf numFmtId="0" fontId="57" fillId="0" borderId="106" xfId="0" applyFont="1" applyFill="1" applyBorder="1" applyAlignment="1" applyProtection="1">
      <alignment horizontal="left" vertical="center" wrapText="1"/>
    </xf>
    <xf numFmtId="0" fontId="57" fillId="0" borderId="107" xfId="0" applyFont="1" applyFill="1" applyBorder="1" applyAlignment="1" applyProtection="1">
      <alignment horizontal="left" vertical="center" wrapText="1"/>
    </xf>
    <xf numFmtId="0" fontId="57" fillId="0" borderId="137" xfId="0" applyFont="1" applyFill="1" applyBorder="1" applyAlignment="1" applyProtection="1">
      <alignment horizontal="left" vertical="center" wrapText="1"/>
    </xf>
    <xf numFmtId="0" fontId="57" fillId="0" borderId="116" xfId="0" applyFont="1" applyFill="1" applyBorder="1" applyAlignment="1" applyProtection="1">
      <alignment horizontal="left" vertical="center" wrapText="1"/>
    </xf>
    <xf numFmtId="0" fontId="7" fillId="32" borderId="130" xfId="0" applyFont="1" applyFill="1" applyBorder="1" applyAlignment="1" applyProtection="1">
      <alignment horizontal="left" vertical="center" wrapText="1"/>
    </xf>
    <xf numFmtId="0" fontId="7" fillId="32" borderId="131" xfId="0" applyFont="1" applyFill="1" applyBorder="1" applyAlignment="1" applyProtection="1">
      <alignment horizontal="left" vertical="center" wrapText="1"/>
    </xf>
    <xf numFmtId="0" fontId="7" fillId="32" borderId="132" xfId="0" applyFont="1" applyFill="1" applyBorder="1" applyAlignment="1" applyProtection="1">
      <alignment horizontal="left" vertical="center" wrapText="1"/>
    </xf>
    <xf numFmtId="0" fontId="7" fillId="32" borderId="106" xfId="0" applyFont="1" applyFill="1" applyBorder="1" applyAlignment="1" applyProtection="1">
      <alignment horizontal="left" vertical="center" wrapText="1"/>
    </xf>
    <xf numFmtId="3" fontId="11" fillId="25" borderId="71" xfId="0" applyNumberFormat="1" applyFont="1" applyFill="1" applyBorder="1" applyAlignment="1" applyProtection="1">
      <alignment horizontal="center" vertical="center" wrapText="1"/>
    </xf>
    <xf numFmtId="3" fontId="11" fillId="25" borderId="245" xfId="0" applyNumberFormat="1" applyFont="1" applyFill="1" applyBorder="1" applyAlignment="1" applyProtection="1">
      <alignment horizontal="center" vertical="center" wrapText="1"/>
    </xf>
    <xf numFmtId="174" fontId="11" fillId="25" borderId="246" xfId="0" applyNumberFormat="1" applyFont="1" applyFill="1" applyBorder="1" applyAlignment="1" applyProtection="1">
      <alignment horizontal="center" vertical="center" wrapText="1"/>
    </xf>
    <xf numFmtId="174" fontId="11" fillId="25" borderId="247" xfId="0" applyNumberFormat="1" applyFont="1" applyFill="1" applyBorder="1" applyAlignment="1" applyProtection="1">
      <alignment horizontal="center" vertical="center" wrapText="1"/>
    </xf>
    <xf numFmtId="174" fontId="11" fillId="25" borderId="71" xfId="0" applyNumberFormat="1" applyFont="1" applyFill="1" applyBorder="1" applyAlignment="1" applyProtection="1">
      <alignment horizontal="center" vertical="center" wrapText="1"/>
      <protection locked="0"/>
    </xf>
    <xf numFmtId="174" fontId="11" fillId="25" borderId="245" xfId="0" applyNumberFormat="1" applyFont="1" applyFill="1" applyBorder="1" applyAlignment="1" applyProtection="1">
      <alignment horizontal="center" vertical="center" wrapText="1"/>
      <protection locked="0"/>
    </xf>
    <xf numFmtId="0" fontId="47" fillId="65" borderId="201" xfId="0" applyFont="1" applyFill="1" applyBorder="1" applyAlignment="1" applyProtection="1">
      <alignment horizontal="left" vertical="center" wrapText="1" indent="1"/>
    </xf>
    <xf numFmtId="0" fontId="47" fillId="65" borderId="202" xfId="0" applyFont="1" applyFill="1" applyBorder="1" applyAlignment="1" applyProtection="1">
      <alignment horizontal="left" vertical="center" wrapText="1" indent="1"/>
    </xf>
    <xf numFmtId="0" fontId="47" fillId="65" borderId="203" xfId="0" applyFont="1" applyFill="1" applyBorder="1" applyAlignment="1" applyProtection="1">
      <alignment horizontal="left" vertical="center" wrapText="1" indent="1"/>
    </xf>
    <xf numFmtId="0" fontId="81" fillId="25" borderId="197" xfId="0" applyFont="1" applyFill="1" applyBorder="1" applyAlignment="1">
      <alignment horizontal="left" vertical="top" wrapText="1" indent="2"/>
    </xf>
    <xf numFmtId="0" fontId="0" fillId="25" borderId="31" xfId="0" applyFill="1" applyBorder="1" applyAlignment="1">
      <alignment horizontal="left" vertical="top" wrapText="1" indent="2"/>
    </xf>
    <xf numFmtId="0" fontId="0" fillId="25" borderId="198" xfId="0" applyFill="1" applyBorder="1" applyAlignment="1">
      <alignment horizontal="left" vertical="top" wrapText="1" indent="2"/>
    </xf>
    <xf numFmtId="0" fontId="81" fillId="25" borderId="198" xfId="0" applyFont="1" applyFill="1" applyBorder="1" applyAlignment="1">
      <alignment horizontal="left" vertical="top" wrapText="1" indent="2"/>
    </xf>
    <xf numFmtId="0" fontId="80" fillId="25" borderId="204" xfId="0" applyFont="1" applyFill="1" applyBorder="1" applyAlignment="1">
      <alignment horizontal="left" vertical="center" wrapText="1"/>
    </xf>
    <xf numFmtId="0" fontId="80" fillId="25" borderId="210" xfId="0" applyFont="1" applyFill="1" applyBorder="1" applyAlignment="1">
      <alignment horizontal="left" vertical="center"/>
    </xf>
    <xf numFmtId="0" fontId="80" fillId="25" borderId="205" xfId="0" applyFont="1" applyFill="1" applyBorder="1" applyAlignment="1">
      <alignment horizontal="left" vertical="center"/>
    </xf>
    <xf numFmtId="0" fontId="80" fillId="25" borderId="205" xfId="0" applyFont="1" applyFill="1" applyBorder="1" applyAlignment="1">
      <alignment horizontal="left" vertical="center" wrapText="1"/>
    </xf>
    <xf numFmtId="0" fontId="80" fillId="25" borderId="204" xfId="0" applyFont="1" applyFill="1" applyBorder="1" applyAlignment="1">
      <alignment vertical="center" wrapText="1"/>
    </xf>
    <xf numFmtId="0" fontId="80" fillId="25" borderId="205" xfId="0" applyFont="1" applyFill="1" applyBorder="1" applyAlignment="1">
      <alignment vertical="center" wrapText="1"/>
    </xf>
    <xf numFmtId="0" fontId="44" fillId="31" borderId="31" xfId="0" applyFont="1" applyFill="1" applyBorder="1" applyAlignment="1">
      <alignment horizontal="center" vertical="center"/>
    </xf>
  </cellXfs>
  <cellStyles count="87">
    <cellStyle name=" 1" xfId="1"/>
    <cellStyle name=" 1 2" xfId="2"/>
    <cellStyle name=" 1 2 2" xfId="3"/>
    <cellStyle name=" 1 2 3" xfId="30"/>
    <cellStyle name=" 1 3" xfId="4"/>
    <cellStyle name=" 1 3 2" xfId="5"/>
    <cellStyle name=" 1 4" xfId="6"/>
    <cellStyle name=" 1_29(d) - Gas extensions -tariffs" xfId="7"/>
    <cellStyle name="_3GIS model v2.77_Distribution Business_Retail Fin Perform " xfId="8"/>
    <cellStyle name="_3GIS model v2.77_Fleet Overhead Costs 2_Retail Fin Perform " xfId="9"/>
    <cellStyle name="_3GIS model v2.77_Fleet Overhead Costs_Retail Fin Perform " xfId="10"/>
    <cellStyle name="_3GIS model v2.77_Forecast 2_Retail Fin Perform " xfId="11"/>
    <cellStyle name="_3GIS model v2.77_Forecast_Retail Fin Perform " xfId="12"/>
    <cellStyle name="_3GIS model v2.77_Funding &amp; Cashflow_1_Retail Fin Perform " xfId="13"/>
    <cellStyle name="_3GIS model v2.77_Funding &amp; Cashflow_Retail Fin Perform " xfId="14"/>
    <cellStyle name="_3GIS model v2.77_Group P&amp;L_1_Retail Fin Perform " xfId="15"/>
    <cellStyle name="_3GIS model v2.77_Group P&amp;L_Retail Fin Perform " xfId="16"/>
    <cellStyle name="_3GIS model v2.77_Opening  Detailed BS_Retail Fin Perform " xfId="17"/>
    <cellStyle name="_3GIS model v2.77_OUTPUT DB_Retail Fin Perform " xfId="18"/>
    <cellStyle name="_3GIS model v2.77_OUTPUT EB_Retail Fin Perform " xfId="19"/>
    <cellStyle name="_3GIS model v2.77_Report_Retail Fin Perform " xfId="20"/>
    <cellStyle name="_3GIS model v2.77_Retail Fin Perform " xfId="21"/>
    <cellStyle name="_3GIS model v2.77_Sheet2 2_Retail Fin Perform " xfId="22"/>
    <cellStyle name="_3GIS model v2.77_Sheet2_Retail Fin Perform " xfId="23"/>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86"/>
    <cellStyle name="Calculation" xfId="42" builtinId="22" hidden="1"/>
    <cellStyle name="Check Cell" xfId="44" builtinId="23" hidden="1"/>
    <cellStyle name="Check Cell 2 2 2 2" xfId="29"/>
    <cellStyle name="dms_1" xfId="79"/>
    <cellStyle name="dms_Blue_HDR" xfId="31"/>
    <cellStyle name="dms_Blue_HDR 2" xfId="75"/>
    <cellStyle name="dms_Green_HDR" xfId="25"/>
    <cellStyle name="dms_H" xfId="78"/>
    <cellStyle name="dms_NUM" xfId="81"/>
    <cellStyle name="dms_Num%" xfId="83"/>
    <cellStyle name="dms_NUM_0dp" xfId="26"/>
    <cellStyle name="dms_NUM_0dp 2" xfId="76"/>
    <cellStyle name="dms_NUM_2dp" xfId="74"/>
    <cellStyle name="dms_Row_Locked" xfId="84"/>
    <cellStyle name="dms_Row1" xfId="80"/>
    <cellStyle name="dms_Row2" xfId="85"/>
    <cellStyle name="dms_T1" xfId="82"/>
    <cellStyle name="dms_TopHeader" xfId="77"/>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import_ICRC Electricity model 1-1  (1 Feb 2003) " xfId="24"/>
    <cellStyle name="Input" xfId="40" builtinId="20" hidden="1"/>
    <cellStyle name="Input1" xfId="73"/>
    <cellStyle name="Linked Cell" xfId="43" builtinId="24" hidden="1"/>
    <cellStyle name="Neutral" xfId="39" builtinId="28" hidden="1"/>
    <cellStyle name="Normal" xfId="0" builtinId="0"/>
    <cellStyle name="Note" xfId="46" builtinId="10" hidden="1"/>
    <cellStyle name="Output" xfId="41" builtinId="21" hidden="1"/>
    <cellStyle name="RIN_TL2" xfId="27"/>
    <cellStyle name="RIN_TL3" xfId="28"/>
    <cellStyle name="Title" xfId="32" builtinId="15" hidden="1"/>
    <cellStyle name="Total" xfId="48" builtinId="25" hidden="1"/>
    <cellStyle name="Warning Text" xfId="45" builtinId="11" hidde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8" Type="http://schemas.openxmlformats.org/officeDocument/2006/relationships/hyperlink" Target="#'2.9 Emergency Response'!A1"/><Relationship Id="rId13" Type="http://schemas.openxmlformats.org/officeDocument/2006/relationships/hyperlink" Target="#'4.1 Public lighting'!A1"/><Relationship Id="rId18" Type="http://schemas.openxmlformats.org/officeDocument/2006/relationships/hyperlink" Target="#'6.3 Sustained interruptionss'!A1"/><Relationship Id="rId3" Type="http://schemas.openxmlformats.org/officeDocument/2006/relationships/hyperlink" Target="#'2.3 Augex'!A1"/><Relationship Id="rId21" Type="http://schemas.openxmlformats.org/officeDocument/2006/relationships/hyperlink" Target="#'2.3(b) Augex'!A1"/><Relationship Id="rId7" Type="http://schemas.openxmlformats.org/officeDocument/2006/relationships/hyperlink" Target="#'2.8 Maintenance'!A1"/><Relationship Id="rId12" Type="http://schemas.openxmlformats.org/officeDocument/2006/relationships/hyperlink" Target="#'4.4 Quoted services.'!A1"/><Relationship Id="rId17" Type="http://schemas.openxmlformats.org/officeDocument/2006/relationships/hyperlink" Target="#'5.3 MD - Network level'!A1"/><Relationship Id="rId2" Type="http://schemas.openxmlformats.org/officeDocument/2006/relationships/hyperlink" Target="#'2.1 Expenditure summary'!A1"/><Relationship Id="rId16" Type="http://schemas.openxmlformats.org/officeDocument/2006/relationships/hyperlink" Target="#'5.2 Asset Age Profile'!A1"/><Relationship Id="rId20" Type="http://schemas.openxmlformats.org/officeDocument/2006/relationships/hyperlink" Target="#'2.12 Input tables'!A1"/><Relationship Id="rId1" Type="http://schemas.openxmlformats.org/officeDocument/2006/relationships/hyperlink" Target="#'Business &amp; other details'!A1"/><Relationship Id="rId6" Type="http://schemas.openxmlformats.org/officeDocument/2006/relationships/hyperlink" Target="#'2.7 Vegetation management'!A1"/><Relationship Id="rId11" Type="http://schemas.openxmlformats.org/officeDocument/2006/relationships/hyperlink" Target="#'4.3 Fee-based services'!A1"/><Relationship Id="rId5" Type="http://schemas.openxmlformats.org/officeDocument/2006/relationships/hyperlink" Target="#'2.2 Repex'!A1"/><Relationship Id="rId15" Type="http://schemas.openxmlformats.org/officeDocument/2006/relationships/hyperlink" Target="#'5.4 MD &amp; utilisation-Spatial'!A1"/><Relationship Id="rId10" Type="http://schemas.openxmlformats.org/officeDocument/2006/relationships/hyperlink" Target="#'2.6 Non-network'!A1"/><Relationship Id="rId19" Type="http://schemas.openxmlformats.org/officeDocument/2006/relationships/hyperlink" Target="#'2.11 Labour'!A1"/><Relationship Id="rId4" Type="http://schemas.openxmlformats.org/officeDocument/2006/relationships/hyperlink" Target="#'2.5 Connections'!A1"/><Relationship Id="rId9" Type="http://schemas.openxmlformats.org/officeDocument/2006/relationships/hyperlink" Target="#'2.10 Overheads'!A1"/><Relationship Id="rId14" Type="http://schemas.openxmlformats.org/officeDocument/2006/relationships/hyperlink" Target="#'4.2 Metering'!A1"/><Relationship Id="rId22" Type="http://schemas.openxmlformats.org/officeDocument/2006/relationships/hyperlink" Target="#'2.3(a) Augex'!A1"/></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2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78775" y="0"/>
          <a:ext cx="6662220"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38340" y="0"/>
          <a:ext cx="6021323"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31831" y="52614"/>
          <a:ext cx="6041432" cy="1038237"/>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47606" y="0"/>
          <a:ext cx="5558819" cy="1038237"/>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7773354" y="86591"/>
          <a:ext cx="5293212" cy="1058580"/>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31202" y="0"/>
          <a:ext cx="6006961"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9472083" y="0"/>
          <a:ext cx="6008472" cy="1038237"/>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11356522" y="0"/>
          <a:ext cx="5996377"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39000" y="0"/>
          <a:ext cx="6016031" cy="1038237"/>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03167" y="0"/>
          <a:ext cx="6025103" cy="1038237"/>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19050</xdr:colOff>
      <xdr:row>7</xdr:row>
      <xdr:rowOff>11206</xdr:rowOff>
    </xdr:from>
    <xdr:to>
      <xdr:col>9</xdr:col>
      <xdr:colOff>593462</xdr:colOff>
      <xdr:row>8</xdr:row>
      <xdr:rowOff>9617</xdr:rowOff>
    </xdr:to>
    <xdr:sp macro="" textlink="">
      <xdr:nvSpPr>
        <xdr:cNvPr id="2" name="AutoShape 16">
          <a:hlinkClick xmlns:r="http://schemas.openxmlformats.org/officeDocument/2006/relationships" r:id="rId1"/>
          <a:extLst>
            <a:ext uri="{FF2B5EF4-FFF2-40B4-BE49-F238E27FC236}">
              <a16:creationId xmlns:a16="http://schemas.microsoft.com/office/drawing/2014/main" id="{00000000-0008-0000-0300-000002000000}"/>
            </a:ext>
          </a:extLst>
        </xdr:cNvPr>
        <xdr:cNvSpPr>
          <a:spLocks noChangeAspect="1" noChangeArrowheads="1"/>
        </xdr:cNvSpPr>
      </xdr:nvSpPr>
      <xdr:spPr bwMode="auto">
        <a:xfrm>
          <a:off x="3562350" y="1830481"/>
          <a:ext cx="3622412" cy="19843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Business &amp; other details</a:t>
          </a:r>
        </a:p>
      </xdr:txBody>
    </xdr:sp>
    <xdr:clientData/>
  </xdr:twoCellAnchor>
  <xdr:twoCellAnchor>
    <xdr:from>
      <xdr:col>11</xdr:col>
      <xdr:colOff>20737</xdr:colOff>
      <xdr:row>7</xdr:row>
      <xdr:rowOff>22411</xdr:rowOff>
    </xdr:from>
    <xdr:to>
      <xdr:col>16</xdr:col>
      <xdr:colOff>594154</xdr:colOff>
      <xdr:row>8</xdr:row>
      <xdr:rowOff>21842</xdr:rowOff>
    </xdr:to>
    <xdr:sp macro="" textlink="">
      <xdr:nvSpPr>
        <xdr:cNvPr id="3" name="AutoShape 16">
          <a:hlinkClick xmlns:r="http://schemas.openxmlformats.org/officeDocument/2006/relationships" r:id="rId2"/>
          <a:extLst>
            <a:ext uri="{FF2B5EF4-FFF2-40B4-BE49-F238E27FC236}">
              <a16:creationId xmlns:a16="http://schemas.microsoft.com/office/drawing/2014/main" id="{00000000-0008-0000-0300-000003000000}"/>
            </a:ext>
          </a:extLst>
        </xdr:cNvPr>
        <xdr:cNvSpPr>
          <a:spLocks noChangeAspect="1" noChangeArrowheads="1"/>
        </xdr:cNvSpPr>
      </xdr:nvSpPr>
      <xdr:spPr bwMode="auto">
        <a:xfrm>
          <a:off x="7469287" y="1841686"/>
          <a:ext cx="3621417" cy="19945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22419</xdr:colOff>
      <xdr:row>9</xdr:row>
      <xdr:rowOff>14591</xdr:rowOff>
    </xdr:from>
    <xdr:to>
      <xdr:col>16</xdr:col>
      <xdr:colOff>596831</xdr:colOff>
      <xdr:row>10</xdr:row>
      <xdr:rowOff>14022</xdr:rowOff>
    </xdr:to>
    <xdr:sp macro="" textlink="">
      <xdr:nvSpPr>
        <xdr:cNvPr id="4" name="AutoShape 16">
          <a:hlinkClick xmlns:r="http://schemas.openxmlformats.org/officeDocument/2006/relationships" r:id="rId3"/>
          <a:extLst>
            <a:ext uri="{FF2B5EF4-FFF2-40B4-BE49-F238E27FC236}">
              <a16:creationId xmlns:a16="http://schemas.microsoft.com/office/drawing/2014/main" id="{00000000-0008-0000-0300-000004000000}"/>
            </a:ext>
          </a:extLst>
        </xdr:cNvPr>
        <xdr:cNvSpPr>
          <a:spLocks noChangeArrowheads="1"/>
        </xdr:cNvSpPr>
      </xdr:nvSpPr>
      <xdr:spPr bwMode="auto">
        <a:xfrm>
          <a:off x="7014890" y="2087679"/>
          <a:ext cx="3600000"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ugex project data</a:t>
          </a:r>
        </a:p>
      </xdr:txBody>
    </xdr:sp>
    <xdr:clientData/>
  </xdr:twoCellAnchor>
  <xdr:twoCellAnchor>
    <xdr:from>
      <xdr:col>11</xdr:col>
      <xdr:colOff>22425</xdr:colOff>
      <xdr:row>11</xdr:row>
      <xdr:rowOff>17978</xdr:rowOff>
    </xdr:from>
    <xdr:to>
      <xdr:col>16</xdr:col>
      <xdr:colOff>596837</xdr:colOff>
      <xdr:row>12</xdr:row>
      <xdr:rowOff>17409</xdr:rowOff>
    </xdr:to>
    <xdr:sp macro="" textlink="">
      <xdr:nvSpPr>
        <xdr:cNvPr id="5" name="AutoShape 16">
          <a:hlinkClick xmlns:r="http://schemas.openxmlformats.org/officeDocument/2006/relationships" r:id="rId4"/>
          <a:extLst>
            <a:ext uri="{FF2B5EF4-FFF2-40B4-BE49-F238E27FC236}">
              <a16:creationId xmlns:a16="http://schemas.microsoft.com/office/drawing/2014/main" id="{00000000-0008-0000-0300-000005000000}"/>
            </a:ext>
          </a:extLst>
        </xdr:cNvPr>
        <xdr:cNvSpPr>
          <a:spLocks noChangeArrowheads="1"/>
        </xdr:cNvSpPr>
      </xdr:nvSpPr>
      <xdr:spPr bwMode="auto">
        <a:xfrm>
          <a:off x="7470975" y="2608778"/>
          <a:ext cx="3622412"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22419</xdr:colOff>
      <xdr:row>8</xdr:row>
      <xdr:rowOff>24104</xdr:rowOff>
    </xdr:from>
    <xdr:to>
      <xdr:col>16</xdr:col>
      <xdr:colOff>596831</xdr:colOff>
      <xdr:row>9</xdr:row>
      <xdr:rowOff>14020</xdr:rowOff>
    </xdr:to>
    <xdr:sp macro="" textlink="">
      <xdr:nvSpPr>
        <xdr:cNvPr id="6" name="AutoShape 16">
          <a:hlinkClick xmlns:r="http://schemas.openxmlformats.org/officeDocument/2006/relationships" r:id="rId5"/>
          <a:extLst>
            <a:ext uri="{FF2B5EF4-FFF2-40B4-BE49-F238E27FC236}">
              <a16:creationId xmlns:a16="http://schemas.microsoft.com/office/drawing/2014/main" id="{00000000-0008-0000-0300-000006000000}"/>
            </a:ext>
          </a:extLst>
        </xdr:cNvPr>
        <xdr:cNvSpPr>
          <a:spLocks noChangeArrowheads="1"/>
        </xdr:cNvSpPr>
      </xdr:nvSpPr>
      <xdr:spPr bwMode="auto">
        <a:xfrm>
          <a:off x="7014890" y="1906692"/>
          <a:ext cx="3600000"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22412</xdr:colOff>
      <xdr:row>13</xdr:row>
      <xdr:rowOff>31854</xdr:rowOff>
    </xdr:from>
    <xdr:to>
      <xdr:col>16</xdr:col>
      <xdr:colOff>596824</xdr:colOff>
      <xdr:row>14</xdr:row>
      <xdr:rowOff>20288</xdr:rowOff>
    </xdr:to>
    <xdr:sp macro="" textlink="">
      <xdr:nvSpPr>
        <xdr:cNvPr id="7" name="AutoShape 16">
          <a:hlinkClick xmlns:r="http://schemas.openxmlformats.org/officeDocument/2006/relationships" r:id="rId6"/>
          <a:extLst>
            <a:ext uri="{FF2B5EF4-FFF2-40B4-BE49-F238E27FC236}">
              <a16:creationId xmlns:a16="http://schemas.microsoft.com/office/drawing/2014/main" id="{00000000-0008-0000-0300-000007000000}"/>
            </a:ext>
          </a:extLst>
        </xdr:cNvPr>
        <xdr:cNvSpPr>
          <a:spLocks noChangeArrowheads="1"/>
        </xdr:cNvSpPr>
      </xdr:nvSpPr>
      <xdr:spPr bwMode="auto">
        <a:xfrm>
          <a:off x="7470962" y="3003654"/>
          <a:ext cx="3622412"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20733</xdr:colOff>
      <xdr:row>14</xdr:row>
      <xdr:rowOff>11346</xdr:rowOff>
    </xdr:from>
    <xdr:to>
      <xdr:col>16</xdr:col>
      <xdr:colOff>595145</xdr:colOff>
      <xdr:row>15</xdr:row>
      <xdr:rowOff>10986</xdr:rowOff>
    </xdr:to>
    <xdr:sp macro="" textlink="">
      <xdr:nvSpPr>
        <xdr:cNvPr id="8" name="AutoShape 16">
          <a:hlinkClick xmlns:r="http://schemas.openxmlformats.org/officeDocument/2006/relationships" r:id="rId7"/>
          <a:extLst>
            <a:ext uri="{FF2B5EF4-FFF2-40B4-BE49-F238E27FC236}">
              <a16:creationId xmlns:a16="http://schemas.microsoft.com/office/drawing/2014/main" id="{00000000-0008-0000-0300-000008000000}"/>
            </a:ext>
          </a:extLst>
        </xdr:cNvPr>
        <xdr:cNvSpPr>
          <a:spLocks noChangeArrowheads="1"/>
        </xdr:cNvSpPr>
      </xdr:nvSpPr>
      <xdr:spPr bwMode="auto">
        <a:xfrm>
          <a:off x="7469283" y="3173646"/>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20733</xdr:colOff>
      <xdr:row>15</xdr:row>
      <xdr:rowOff>2043</xdr:rowOff>
    </xdr:from>
    <xdr:to>
      <xdr:col>16</xdr:col>
      <xdr:colOff>595145</xdr:colOff>
      <xdr:row>16</xdr:row>
      <xdr:rowOff>1683</xdr:rowOff>
    </xdr:to>
    <xdr:sp macro="" textlink="">
      <xdr:nvSpPr>
        <xdr:cNvPr id="9" name="AutoShape 16">
          <a:hlinkClick xmlns:r="http://schemas.openxmlformats.org/officeDocument/2006/relationships" r:id="rId8"/>
          <a:extLst>
            <a:ext uri="{FF2B5EF4-FFF2-40B4-BE49-F238E27FC236}">
              <a16:creationId xmlns:a16="http://schemas.microsoft.com/office/drawing/2014/main" id="{00000000-0008-0000-0300-000009000000}"/>
            </a:ext>
          </a:extLst>
        </xdr:cNvPr>
        <xdr:cNvSpPr>
          <a:spLocks noChangeArrowheads="1"/>
        </xdr:cNvSpPr>
      </xdr:nvSpPr>
      <xdr:spPr bwMode="auto">
        <a:xfrm>
          <a:off x="7469283" y="3354843"/>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5</xdr:row>
      <xdr:rowOff>174173</xdr:rowOff>
    </xdr:from>
    <xdr:to>
      <xdr:col>16</xdr:col>
      <xdr:colOff>593459</xdr:colOff>
      <xdr:row>16</xdr:row>
      <xdr:rowOff>174749</xdr:rowOff>
    </xdr:to>
    <xdr:sp macro="" textlink="">
      <xdr:nvSpPr>
        <xdr:cNvPr id="10" name="AutoShape 16">
          <a:hlinkClick xmlns:r="http://schemas.openxmlformats.org/officeDocument/2006/relationships" r:id="rId9"/>
          <a:extLst>
            <a:ext uri="{FF2B5EF4-FFF2-40B4-BE49-F238E27FC236}">
              <a16:creationId xmlns:a16="http://schemas.microsoft.com/office/drawing/2014/main" id="{00000000-0008-0000-0300-00000A000000}"/>
            </a:ext>
          </a:extLst>
        </xdr:cNvPr>
        <xdr:cNvSpPr>
          <a:spLocks noChangeArrowheads="1"/>
        </xdr:cNvSpPr>
      </xdr:nvSpPr>
      <xdr:spPr bwMode="auto">
        <a:xfrm>
          <a:off x="7031828" y="3382907"/>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0 Overheads</a:t>
          </a:r>
        </a:p>
      </xdr:txBody>
    </xdr:sp>
    <xdr:clientData/>
  </xdr:twoCellAnchor>
  <xdr:twoCellAnchor>
    <xdr:from>
      <xdr:col>11</xdr:col>
      <xdr:colOff>19047</xdr:colOff>
      <xdr:row>12</xdr:row>
      <xdr:rowOff>34575</xdr:rowOff>
    </xdr:from>
    <xdr:to>
      <xdr:col>16</xdr:col>
      <xdr:colOff>593459</xdr:colOff>
      <xdr:row>13</xdr:row>
      <xdr:rowOff>35204</xdr:rowOff>
    </xdr:to>
    <xdr:sp macro="" textlink="">
      <xdr:nvSpPr>
        <xdr:cNvPr id="11" name="AutoShape 16">
          <a:hlinkClick xmlns:r="http://schemas.openxmlformats.org/officeDocument/2006/relationships" r:id="rId10"/>
          <a:extLst>
            <a:ext uri="{FF2B5EF4-FFF2-40B4-BE49-F238E27FC236}">
              <a16:creationId xmlns:a16="http://schemas.microsoft.com/office/drawing/2014/main" id="{00000000-0008-0000-0300-00000B000000}"/>
            </a:ext>
          </a:extLst>
        </xdr:cNvPr>
        <xdr:cNvSpPr>
          <a:spLocks noChangeArrowheads="1"/>
        </xdr:cNvSpPr>
      </xdr:nvSpPr>
      <xdr:spPr bwMode="auto">
        <a:xfrm>
          <a:off x="7467597" y="2815875"/>
          <a:ext cx="3622412"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4</xdr:col>
      <xdr:colOff>22426</xdr:colOff>
      <xdr:row>27</xdr:row>
      <xdr:rowOff>22412</xdr:rowOff>
    </xdr:from>
    <xdr:to>
      <xdr:col>9</xdr:col>
      <xdr:colOff>596841</xdr:colOff>
      <xdr:row>31</xdr:row>
      <xdr:rowOff>347</xdr:rowOff>
    </xdr:to>
    <xdr:grpSp>
      <xdr:nvGrpSpPr>
        <xdr:cNvPr id="12" name="Group 11">
          <a:extLst>
            <a:ext uri="{FF2B5EF4-FFF2-40B4-BE49-F238E27FC236}">
              <a16:creationId xmlns:a16="http://schemas.microsoft.com/office/drawing/2014/main" id="{00000000-0008-0000-0300-00000C000000}"/>
            </a:ext>
          </a:extLst>
        </xdr:cNvPr>
        <xdr:cNvGrpSpPr/>
      </xdr:nvGrpSpPr>
      <xdr:grpSpPr>
        <a:xfrm>
          <a:off x="3599593" y="5695079"/>
          <a:ext cx="3643581" cy="750518"/>
          <a:chOff x="3036808" y="5188324"/>
          <a:chExt cx="3600004" cy="749460"/>
        </a:xfrm>
      </xdr:grpSpPr>
      <xdr:sp macro="" textlink="">
        <xdr:nvSpPr>
          <xdr:cNvPr id="13" name="AutoShape 16">
            <a:hlinkClick xmlns:r="http://schemas.openxmlformats.org/officeDocument/2006/relationships" r:id="rId11"/>
            <a:extLst>
              <a:ext uri="{FF2B5EF4-FFF2-40B4-BE49-F238E27FC236}">
                <a16:creationId xmlns:a16="http://schemas.microsoft.com/office/drawing/2014/main" id="{00000000-0008-0000-0300-00000D000000}"/>
              </a:ext>
            </a:extLst>
          </xdr:cNvPr>
          <xdr:cNvSpPr>
            <a:spLocks noChangeArrowheads="1"/>
          </xdr:cNvSpPr>
        </xdr:nvSpPr>
        <xdr:spPr bwMode="auto">
          <a:xfrm>
            <a:off x="3036808" y="5552055"/>
            <a:ext cx="3600000" cy="19086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3 Ancillary services - Fee-based services</a:t>
            </a:r>
          </a:p>
        </xdr:txBody>
      </xdr:sp>
      <xdr:sp macro="" textlink="">
        <xdr:nvSpPr>
          <xdr:cNvPr id="14" name="AutoShape 16">
            <a:hlinkClick xmlns:r="http://schemas.openxmlformats.org/officeDocument/2006/relationships" r:id="rId12"/>
            <a:extLst>
              <a:ext uri="{FF2B5EF4-FFF2-40B4-BE49-F238E27FC236}">
                <a16:creationId xmlns:a16="http://schemas.microsoft.com/office/drawing/2014/main" id="{00000000-0008-0000-0300-00000E000000}"/>
              </a:ext>
            </a:extLst>
          </xdr:cNvPr>
          <xdr:cNvSpPr>
            <a:spLocks noChangeArrowheads="1"/>
          </xdr:cNvSpPr>
        </xdr:nvSpPr>
        <xdr:spPr bwMode="auto">
          <a:xfrm>
            <a:off x="3036808" y="5745216"/>
            <a:ext cx="3600000" cy="19256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4 Ancillary services - Quoted services</a:t>
            </a:r>
          </a:p>
        </xdr:txBody>
      </xdr:sp>
      <xdr:grpSp>
        <xdr:nvGrpSpPr>
          <xdr:cNvPr id="15" name="Group 14">
            <a:extLst>
              <a:ext uri="{FF2B5EF4-FFF2-40B4-BE49-F238E27FC236}">
                <a16:creationId xmlns:a16="http://schemas.microsoft.com/office/drawing/2014/main" id="{00000000-0008-0000-0300-00000F000000}"/>
              </a:ext>
            </a:extLst>
          </xdr:cNvPr>
          <xdr:cNvGrpSpPr/>
        </xdr:nvGrpSpPr>
        <xdr:grpSpPr>
          <a:xfrm>
            <a:off x="3036811" y="5188324"/>
            <a:ext cx="3600001" cy="372648"/>
            <a:chOff x="3048017" y="5468471"/>
            <a:chExt cx="3600000" cy="368219"/>
          </a:xfrm>
        </xdr:grpSpPr>
        <xdr:sp macro="" textlink="">
          <xdr:nvSpPr>
            <xdr:cNvPr id="16" name="AutoShape 16">
              <a:hlinkClick xmlns:r="http://schemas.openxmlformats.org/officeDocument/2006/relationships" r:id="rId13"/>
              <a:extLst>
                <a:ext uri="{FF2B5EF4-FFF2-40B4-BE49-F238E27FC236}">
                  <a16:creationId xmlns:a16="http://schemas.microsoft.com/office/drawing/2014/main" id="{00000000-0008-0000-0300-000010000000}"/>
                </a:ext>
              </a:extLst>
            </xdr:cNvPr>
            <xdr:cNvSpPr>
              <a:spLocks noChangeArrowheads="1"/>
            </xdr:cNvSpPr>
          </xdr:nvSpPr>
          <xdr:spPr bwMode="auto">
            <a:xfrm>
              <a:off x="3048017" y="546847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1 Public lighting</a:t>
              </a:r>
            </a:p>
          </xdr:txBody>
        </xdr:sp>
        <xdr:sp macro="" textlink="">
          <xdr:nvSpPr>
            <xdr:cNvPr id="17" name="AutoShape 16">
              <a:hlinkClick xmlns:r="http://schemas.openxmlformats.org/officeDocument/2006/relationships" r:id="rId14"/>
              <a:extLst>
                <a:ext uri="{FF2B5EF4-FFF2-40B4-BE49-F238E27FC236}">
                  <a16:creationId xmlns:a16="http://schemas.microsoft.com/office/drawing/2014/main" id="{00000000-0008-0000-0300-000011000000}"/>
                </a:ext>
              </a:extLst>
            </xdr:cNvPr>
            <xdr:cNvSpPr>
              <a:spLocks noChangeArrowheads="1"/>
            </xdr:cNvSpPr>
          </xdr:nvSpPr>
          <xdr:spPr bwMode="auto">
            <a:xfrm>
              <a:off x="3048017" y="564710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2 Metering</a:t>
              </a:r>
            </a:p>
          </xdr:txBody>
        </xdr:sp>
      </xdr:grpSp>
    </xdr:grpSp>
    <xdr:clientData/>
  </xdr:twoCellAnchor>
  <xdr:twoCellAnchor>
    <xdr:from>
      <xdr:col>11</xdr:col>
      <xdr:colOff>22429</xdr:colOff>
      <xdr:row>28</xdr:row>
      <xdr:rowOff>14465</xdr:rowOff>
    </xdr:from>
    <xdr:to>
      <xdr:col>16</xdr:col>
      <xdr:colOff>596841</xdr:colOff>
      <xdr:row>31</xdr:row>
      <xdr:rowOff>823</xdr:rowOff>
    </xdr:to>
    <xdr:grpSp>
      <xdr:nvGrpSpPr>
        <xdr:cNvPr id="18" name="Group 17">
          <a:extLst>
            <a:ext uri="{FF2B5EF4-FFF2-40B4-BE49-F238E27FC236}">
              <a16:creationId xmlns:a16="http://schemas.microsoft.com/office/drawing/2014/main" id="{00000000-0008-0000-0300-000012000000}"/>
            </a:ext>
          </a:extLst>
        </xdr:cNvPr>
        <xdr:cNvGrpSpPr/>
      </xdr:nvGrpSpPr>
      <xdr:grpSpPr>
        <a:xfrm>
          <a:off x="7896429" y="5877632"/>
          <a:ext cx="3643579" cy="568441"/>
          <a:chOff x="6914047" y="5370877"/>
          <a:chExt cx="3600000" cy="569064"/>
        </a:xfrm>
      </xdr:grpSpPr>
      <xdr:sp macro="" textlink="">
        <xdr:nvSpPr>
          <xdr:cNvPr id="19" name="AutoShape 16">
            <a:hlinkClick xmlns:r="http://schemas.openxmlformats.org/officeDocument/2006/relationships" r:id="rId15"/>
            <a:extLst>
              <a:ext uri="{FF2B5EF4-FFF2-40B4-BE49-F238E27FC236}">
                <a16:creationId xmlns:a16="http://schemas.microsoft.com/office/drawing/2014/main" id="{00000000-0008-0000-0300-000013000000}"/>
              </a:ext>
            </a:extLst>
          </xdr:cNvPr>
          <xdr:cNvSpPr>
            <a:spLocks noChangeArrowheads="1"/>
          </xdr:cNvSpPr>
        </xdr:nvSpPr>
        <xdr:spPr bwMode="auto">
          <a:xfrm>
            <a:off x="6914047" y="5747596"/>
            <a:ext cx="3600000" cy="192345"/>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4 Maximum demand &amp; utilisation - Spatial</a:t>
            </a:r>
          </a:p>
        </xdr:txBody>
      </xdr:sp>
      <xdr:sp macro="" textlink="">
        <xdr:nvSpPr>
          <xdr:cNvPr id="20" name="AutoShape 16">
            <a:hlinkClick xmlns:r="http://schemas.openxmlformats.org/officeDocument/2006/relationships" r:id="rId16"/>
            <a:extLst>
              <a:ext uri="{FF2B5EF4-FFF2-40B4-BE49-F238E27FC236}">
                <a16:creationId xmlns:a16="http://schemas.microsoft.com/office/drawing/2014/main" id="{00000000-0008-0000-0300-000014000000}"/>
              </a:ext>
            </a:extLst>
          </xdr:cNvPr>
          <xdr:cNvSpPr>
            <a:spLocks noChangeArrowheads="1"/>
          </xdr:cNvSpPr>
        </xdr:nvSpPr>
        <xdr:spPr bwMode="auto">
          <a:xfrm>
            <a:off x="6914047" y="5370877"/>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2 Asset age profile</a:t>
            </a:r>
          </a:p>
        </xdr:txBody>
      </xdr:sp>
      <xdr:sp macro="" textlink="">
        <xdr:nvSpPr>
          <xdr:cNvPr id="21" name="AutoShape 16">
            <a:hlinkClick xmlns:r="http://schemas.openxmlformats.org/officeDocument/2006/relationships" r:id="rId17"/>
            <a:extLst>
              <a:ext uri="{FF2B5EF4-FFF2-40B4-BE49-F238E27FC236}">
                <a16:creationId xmlns:a16="http://schemas.microsoft.com/office/drawing/2014/main" id="{00000000-0008-0000-0300-000015000000}"/>
              </a:ext>
            </a:extLst>
          </xdr:cNvPr>
          <xdr:cNvSpPr>
            <a:spLocks noChangeArrowheads="1"/>
          </xdr:cNvSpPr>
        </xdr:nvSpPr>
        <xdr:spPr bwMode="auto">
          <a:xfrm>
            <a:off x="6914047" y="5553633"/>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3 Maximum demand - network level</a:t>
            </a:r>
          </a:p>
        </xdr:txBody>
      </xdr:sp>
    </xdr:grpSp>
    <xdr:clientData/>
  </xdr:twoCellAnchor>
  <xdr:twoCellAnchor>
    <xdr:from>
      <xdr:col>18</xdr:col>
      <xdr:colOff>22429</xdr:colOff>
      <xdr:row>28</xdr:row>
      <xdr:rowOff>182341</xdr:rowOff>
    </xdr:from>
    <xdr:to>
      <xdr:col>23</xdr:col>
      <xdr:colOff>596841</xdr:colOff>
      <xdr:row>29</xdr:row>
      <xdr:rowOff>183699</xdr:rowOff>
    </xdr:to>
    <xdr:sp macro="" textlink="">
      <xdr:nvSpPr>
        <xdr:cNvPr id="22" name="AutoShape 16">
          <a:hlinkClick xmlns:r="http://schemas.openxmlformats.org/officeDocument/2006/relationships" r:id="rId18"/>
          <a:extLst>
            <a:ext uri="{FF2B5EF4-FFF2-40B4-BE49-F238E27FC236}">
              <a16:creationId xmlns:a16="http://schemas.microsoft.com/office/drawing/2014/main" id="{00000000-0008-0000-0300-000016000000}"/>
            </a:ext>
          </a:extLst>
        </xdr:cNvPr>
        <xdr:cNvSpPr>
          <a:spLocks noChangeArrowheads="1"/>
        </xdr:cNvSpPr>
      </xdr:nvSpPr>
      <xdr:spPr bwMode="auto">
        <a:xfrm>
          <a:off x="11376229" y="6087841"/>
          <a:ext cx="3622412" cy="19185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6.3 Sustained interruptions</a:t>
          </a:r>
        </a:p>
      </xdr:txBody>
    </xdr:sp>
    <xdr:clientData/>
  </xdr:twoCellAnchor>
  <xdr:twoCellAnchor>
    <xdr:from>
      <xdr:col>11</xdr:col>
      <xdr:colOff>19047</xdr:colOff>
      <xdr:row>16</xdr:row>
      <xdr:rowOff>171129</xdr:rowOff>
    </xdr:from>
    <xdr:to>
      <xdr:col>16</xdr:col>
      <xdr:colOff>593459</xdr:colOff>
      <xdr:row>17</xdr:row>
      <xdr:rowOff>171705</xdr:rowOff>
    </xdr:to>
    <xdr:sp macro="" textlink="">
      <xdr:nvSpPr>
        <xdr:cNvPr id="23" name="AutoShape 16">
          <a:hlinkClick xmlns:r="http://schemas.openxmlformats.org/officeDocument/2006/relationships" r:id="rId19"/>
          <a:extLst>
            <a:ext uri="{FF2B5EF4-FFF2-40B4-BE49-F238E27FC236}">
              <a16:creationId xmlns:a16="http://schemas.microsoft.com/office/drawing/2014/main" id="{00000000-0008-0000-0300-000017000000}"/>
            </a:ext>
          </a:extLst>
        </xdr:cNvPr>
        <xdr:cNvSpPr>
          <a:spLocks noChangeArrowheads="1"/>
        </xdr:cNvSpPr>
      </xdr:nvSpPr>
      <xdr:spPr bwMode="auto">
        <a:xfrm>
          <a:off x="7031828" y="3570363"/>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1 Labour</a:t>
          </a:r>
        </a:p>
      </xdr:txBody>
    </xdr:sp>
    <xdr:clientData/>
  </xdr:twoCellAnchor>
  <xdr:twoCellAnchor>
    <xdr:from>
      <xdr:col>11</xdr:col>
      <xdr:colOff>19047</xdr:colOff>
      <xdr:row>17</xdr:row>
      <xdr:rowOff>168088</xdr:rowOff>
    </xdr:from>
    <xdr:to>
      <xdr:col>16</xdr:col>
      <xdr:colOff>593459</xdr:colOff>
      <xdr:row>18</xdr:row>
      <xdr:rowOff>168664</xdr:rowOff>
    </xdr:to>
    <xdr:sp macro="" textlink="">
      <xdr:nvSpPr>
        <xdr:cNvPr id="24" name="AutoShape 16">
          <a:hlinkClick xmlns:r="http://schemas.openxmlformats.org/officeDocument/2006/relationships" r:id="rId20"/>
          <a:extLst>
            <a:ext uri="{FF2B5EF4-FFF2-40B4-BE49-F238E27FC236}">
              <a16:creationId xmlns:a16="http://schemas.microsoft.com/office/drawing/2014/main" id="{00000000-0008-0000-0300-000018000000}"/>
            </a:ext>
          </a:extLst>
        </xdr:cNvPr>
        <xdr:cNvSpPr>
          <a:spLocks noChangeArrowheads="1"/>
        </xdr:cNvSpPr>
      </xdr:nvSpPr>
      <xdr:spPr bwMode="auto">
        <a:xfrm>
          <a:off x="7031828" y="3757822"/>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2 Input tables</a:t>
          </a:r>
        </a:p>
      </xdr:txBody>
    </xdr:sp>
    <xdr:clientData/>
  </xdr:twoCellAnchor>
  <xdr:twoCellAnchor>
    <xdr:from>
      <xdr:col>11</xdr:col>
      <xdr:colOff>40279</xdr:colOff>
      <xdr:row>10</xdr:row>
      <xdr:rowOff>23813</xdr:rowOff>
    </xdr:from>
    <xdr:to>
      <xdr:col>17</xdr:col>
      <xdr:colOff>7472</xdr:colOff>
      <xdr:row>11</xdr:row>
      <xdr:rowOff>23244</xdr:rowOff>
    </xdr:to>
    <xdr:sp macro="" textlink="">
      <xdr:nvSpPr>
        <xdr:cNvPr id="25" name="AutoShape 16">
          <a:hlinkClick xmlns:r="http://schemas.openxmlformats.org/officeDocument/2006/relationships" r:id="rId21"/>
          <a:extLst>
            <a:ext uri="{FF2B5EF4-FFF2-40B4-BE49-F238E27FC236}">
              <a16:creationId xmlns:a16="http://schemas.microsoft.com/office/drawing/2014/main" id="{00000000-0008-0000-0300-000019000000}"/>
            </a:ext>
          </a:extLst>
        </xdr:cNvPr>
        <xdr:cNvSpPr>
          <a:spLocks noChangeArrowheads="1"/>
        </xdr:cNvSpPr>
      </xdr:nvSpPr>
      <xdr:spPr bwMode="auto">
        <a:xfrm>
          <a:off x="7053060" y="2280047"/>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twoCellAnchor>
    <xdr:from>
      <xdr:col>11</xdr:col>
      <xdr:colOff>19047</xdr:colOff>
      <xdr:row>7</xdr:row>
      <xdr:rowOff>40270</xdr:rowOff>
    </xdr:from>
    <xdr:to>
      <xdr:col>16</xdr:col>
      <xdr:colOff>592464</xdr:colOff>
      <xdr:row>8</xdr:row>
      <xdr:rowOff>39701</xdr:rowOff>
    </xdr:to>
    <xdr:sp macro="" textlink="">
      <xdr:nvSpPr>
        <xdr:cNvPr id="26" name="AutoShape 16">
          <a:hlinkClick xmlns:r="http://schemas.openxmlformats.org/officeDocument/2006/relationships" r:id="rId2"/>
          <a:extLst>
            <a:ext uri="{FF2B5EF4-FFF2-40B4-BE49-F238E27FC236}">
              <a16:creationId xmlns:a16="http://schemas.microsoft.com/office/drawing/2014/main" id="{00000000-0008-0000-0300-00001A000000}"/>
            </a:ext>
          </a:extLst>
        </xdr:cNvPr>
        <xdr:cNvSpPr>
          <a:spLocks noChangeAspect="1" noChangeArrowheads="1"/>
        </xdr:cNvSpPr>
      </xdr:nvSpPr>
      <xdr:spPr bwMode="auto">
        <a:xfrm>
          <a:off x="7031828" y="1713098"/>
          <a:ext cx="3609511" cy="201837"/>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19047</xdr:colOff>
      <xdr:row>9</xdr:row>
      <xdr:rowOff>22377</xdr:rowOff>
    </xdr:from>
    <xdr:to>
      <xdr:col>16</xdr:col>
      <xdr:colOff>593459</xdr:colOff>
      <xdr:row>10</xdr:row>
      <xdr:rowOff>21808</xdr:rowOff>
    </xdr:to>
    <xdr:sp macro="" textlink="">
      <xdr:nvSpPr>
        <xdr:cNvPr id="27" name="AutoShape 16">
          <a:hlinkClick xmlns:r="http://schemas.openxmlformats.org/officeDocument/2006/relationships" r:id="rId22"/>
          <a:extLst>
            <a:ext uri="{FF2B5EF4-FFF2-40B4-BE49-F238E27FC236}">
              <a16:creationId xmlns:a16="http://schemas.microsoft.com/office/drawing/2014/main" id="{00000000-0008-0000-0300-00001B000000}"/>
            </a:ext>
          </a:extLst>
        </xdr:cNvPr>
        <xdr:cNvSpPr>
          <a:spLocks noChangeArrowheads="1"/>
        </xdr:cNvSpPr>
      </xdr:nvSpPr>
      <xdr:spPr bwMode="auto">
        <a:xfrm>
          <a:off x="7031828" y="2088111"/>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 Augex project data</a:t>
          </a:r>
        </a:p>
      </xdr:txBody>
    </xdr:sp>
    <xdr:clientData/>
  </xdr:twoCellAnchor>
  <xdr:twoCellAnchor>
    <xdr:from>
      <xdr:col>11</xdr:col>
      <xdr:colOff>19047</xdr:colOff>
      <xdr:row>11</xdr:row>
      <xdr:rowOff>13999</xdr:rowOff>
    </xdr:from>
    <xdr:to>
      <xdr:col>16</xdr:col>
      <xdr:colOff>593459</xdr:colOff>
      <xdr:row>12</xdr:row>
      <xdr:rowOff>13430</xdr:rowOff>
    </xdr:to>
    <xdr:sp macro="" textlink="">
      <xdr:nvSpPr>
        <xdr:cNvPr id="28" name="AutoShape 16">
          <a:hlinkClick xmlns:r="http://schemas.openxmlformats.org/officeDocument/2006/relationships" r:id="rId4"/>
          <a:extLst>
            <a:ext uri="{FF2B5EF4-FFF2-40B4-BE49-F238E27FC236}">
              <a16:creationId xmlns:a16="http://schemas.microsoft.com/office/drawing/2014/main" id="{00000000-0008-0000-0300-00001C000000}"/>
            </a:ext>
          </a:extLst>
        </xdr:cNvPr>
        <xdr:cNvSpPr>
          <a:spLocks noChangeArrowheads="1"/>
        </xdr:cNvSpPr>
      </xdr:nvSpPr>
      <xdr:spPr bwMode="auto">
        <a:xfrm>
          <a:off x="7031828" y="2460733"/>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19047</xdr:colOff>
      <xdr:row>8</xdr:row>
      <xdr:rowOff>36081</xdr:rowOff>
    </xdr:from>
    <xdr:to>
      <xdr:col>16</xdr:col>
      <xdr:colOff>593459</xdr:colOff>
      <xdr:row>9</xdr:row>
      <xdr:rowOff>25997</xdr:rowOff>
    </xdr:to>
    <xdr:sp macro="" textlink="">
      <xdr:nvSpPr>
        <xdr:cNvPr id="29" name="AutoShape 16">
          <a:hlinkClick xmlns:r="http://schemas.openxmlformats.org/officeDocument/2006/relationships" r:id="rId5"/>
          <a:extLst>
            <a:ext uri="{FF2B5EF4-FFF2-40B4-BE49-F238E27FC236}">
              <a16:creationId xmlns:a16="http://schemas.microsoft.com/office/drawing/2014/main" id="{00000000-0008-0000-0300-00001D000000}"/>
            </a:ext>
          </a:extLst>
        </xdr:cNvPr>
        <xdr:cNvSpPr>
          <a:spLocks noChangeArrowheads="1"/>
        </xdr:cNvSpPr>
      </xdr:nvSpPr>
      <xdr:spPr bwMode="auto">
        <a:xfrm>
          <a:off x="7031828" y="1911315"/>
          <a:ext cx="3610506"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19047</xdr:colOff>
      <xdr:row>13</xdr:row>
      <xdr:rowOff>6819</xdr:rowOff>
    </xdr:from>
    <xdr:to>
      <xdr:col>16</xdr:col>
      <xdr:colOff>593459</xdr:colOff>
      <xdr:row>13</xdr:row>
      <xdr:rowOff>185753</xdr:rowOff>
    </xdr:to>
    <xdr:sp macro="" textlink="">
      <xdr:nvSpPr>
        <xdr:cNvPr id="30" name="AutoShape 16">
          <a:hlinkClick xmlns:r="http://schemas.openxmlformats.org/officeDocument/2006/relationships" r:id="rId6"/>
          <a:extLst>
            <a:ext uri="{FF2B5EF4-FFF2-40B4-BE49-F238E27FC236}">
              <a16:creationId xmlns:a16="http://schemas.microsoft.com/office/drawing/2014/main" id="{00000000-0008-0000-0300-00001E000000}"/>
            </a:ext>
          </a:extLst>
        </xdr:cNvPr>
        <xdr:cNvSpPr>
          <a:spLocks noChangeArrowheads="1"/>
        </xdr:cNvSpPr>
      </xdr:nvSpPr>
      <xdr:spPr bwMode="auto">
        <a:xfrm>
          <a:off x="7031828" y="2834553"/>
          <a:ext cx="3610506"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19047</xdr:colOff>
      <xdr:row>13</xdr:row>
      <xdr:rowOff>182133</xdr:rowOff>
    </xdr:from>
    <xdr:to>
      <xdr:col>16</xdr:col>
      <xdr:colOff>593459</xdr:colOff>
      <xdr:row>14</xdr:row>
      <xdr:rowOff>181773</xdr:rowOff>
    </xdr:to>
    <xdr:sp macro="" textlink="">
      <xdr:nvSpPr>
        <xdr:cNvPr id="31" name="AutoShape 16">
          <a:hlinkClick xmlns:r="http://schemas.openxmlformats.org/officeDocument/2006/relationships" r:id="rId7"/>
          <a:extLst>
            <a:ext uri="{FF2B5EF4-FFF2-40B4-BE49-F238E27FC236}">
              <a16:creationId xmlns:a16="http://schemas.microsoft.com/office/drawing/2014/main" id="{00000000-0008-0000-0300-00001F000000}"/>
            </a:ext>
          </a:extLst>
        </xdr:cNvPr>
        <xdr:cNvSpPr>
          <a:spLocks noChangeArrowheads="1"/>
        </xdr:cNvSpPr>
      </xdr:nvSpPr>
      <xdr:spPr bwMode="auto">
        <a:xfrm>
          <a:off x="7031828" y="300986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19047</xdr:colOff>
      <xdr:row>14</xdr:row>
      <xdr:rowOff>178153</xdr:rowOff>
    </xdr:from>
    <xdr:to>
      <xdr:col>16</xdr:col>
      <xdr:colOff>593459</xdr:colOff>
      <xdr:row>15</xdr:row>
      <xdr:rowOff>177793</xdr:rowOff>
    </xdr:to>
    <xdr:sp macro="" textlink="">
      <xdr:nvSpPr>
        <xdr:cNvPr id="32" name="AutoShape 16">
          <a:hlinkClick xmlns:r="http://schemas.openxmlformats.org/officeDocument/2006/relationships" r:id="rId8"/>
          <a:extLst>
            <a:ext uri="{FF2B5EF4-FFF2-40B4-BE49-F238E27FC236}">
              <a16:creationId xmlns:a16="http://schemas.microsoft.com/office/drawing/2014/main" id="{00000000-0008-0000-0300-000020000000}"/>
            </a:ext>
          </a:extLst>
        </xdr:cNvPr>
        <xdr:cNvSpPr>
          <a:spLocks noChangeArrowheads="1"/>
        </xdr:cNvSpPr>
      </xdr:nvSpPr>
      <xdr:spPr bwMode="auto">
        <a:xfrm>
          <a:off x="7031828" y="319638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2</xdr:row>
      <xdr:rowOff>9810</xdr:rowOff>
    </xdr:from>
    <xdr:to>
      <xdr:col>16</xdr:col>
      <xdr:colOff>593459</xdr:colOff>
      <xdr:row>13</xdr:row>
      <xdr:rowOff>10439</xdr:rowOff>
    </xdr:to>
    <xdr:sp macro="" textlink="">
      <xdr:nvSpPr>
        <xdr:cNvPr id="33" name="AutoShape 16">
          <a:hlinkClick xmlns:r="http://schemas.openxmlformats.org/officeDocument/2006/relationships" r:id="rId10"/>
          <a:extLst>
            <a:ext uri="{FF2B5EF4-FFF2-40B4-BE49-F238E27FC236}">
              <a16:creationId xmlns:a16="http://schemas.microsoft.com/office/drawing/2014/main" id="{00000000-0008-0000-0300-000021000000}"/>
            </a:ext>
          </a:extLst>
        </xdr:cNvPr>
        <xdr:cNvSpPr>
          <a:spLocks noChangeArrowheads="1"/>
        </xdr:cNvSpPr>
      </xdr:nvSpPr>
      <xdr:spPr bwMode="auto">
        <a:xfrm>
          <a:off x="7031828" y="2647044"/>
          <a:ext cx="3610506"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11</xdr:col>
      <xdr:colOff>19047</xdr:colOff>
      <xdr:row>10</xdr:row>
      <xdr:rowOff>18188</xdr:rowOff>
    </xdr:from>
    <xdr:to>
      <xdr:col>16</xdr:col>
      <xdr:colOff>593459</xdr:colOff>
      <xdr:row>11</xdr:row>
      <xdr:rowOff>17619</xdr:rowOff>
    </xdr:to>
    <xdr:sp macro="" textlink="">
      <xdr:nvSpPr>
        <xdr:cNvPr id="34" name="AutoShape 16">
          <a:hlinkClick xmlns:r="http://schemas.openxmlformats.org/officeDocument/2006/relationships" r:id="rId21"/>
          <a:extLst>
            <a:ext uri="{FF2B5EF4-FFF2-40B4-BE49-F238E27FC236}">
              <a16:creationId xmlns:a16="http://schemas.microsoft.com/office/drawing/2014/main" id="{00000000-0008-0000-0300-000022000000}"/>
            </a:ext>
          </a:extLst>
        </xdr:cNvPr>
        <xdr:cNvSpPr>
          <a:spLocks noChangeArrowheads="1"/>
        </xdr:cNvSpPr>
      </xdr:nvSpPr>
      <xdr:spPr bwMode="auto">
        <a:xfrm>
          <a:off x="7031828" y="2274422"/>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02071" y="0"/>
          <a:ext cx="6019055" cy="1038237"/>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606275</xdr:colOff>
      <xdr:row>7</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63500" y="0"/>
          <a:ext cx="6031528"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32903</xdr:colOff>
      <xdr:row>0</xdr:row>
      <xdr:rowOff>0</xdr:rowOff>
    </xdr:from>
    <xdr:to>
      <xdr:col>10</xdr:col>
      <xdr:colOff>222249</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258486" y="0"/>
          <a:ext cx="5795930" cy="1038237"/>
          <a:chOff x="6257924" y="76200"/>
          <a:chExt cx="5973777"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8992003" y="76200"/>
            <a:ext cx="3239698" cy="1034035"/>
            <a:chOff x="8903398" y="47625"/>
            <a:chExt cx="3247966"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03398" y="47625"/>
              <a:ext cx="3247966"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067436" y="111208"/>
              <a:ext cx="121065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639537</xdr:colOff>
      <xdr:row>0</xdr:row>
      <xdr:rowOff>0</xdr:rowOff>
    </xdr:from>
    <xdr:to>
      <xdr:col>12</xdr:col>
      <xdr:colOff>353950</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10561412" y="0"/>
          <a:ext cx="5969163"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8</xdr:col>
      <xdr:colOff>44451</xdr:colOff>
      <xdr:row>44</xdr:row>
      <xdr:rowOff>189893</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406438" y="0"/>
          <a:ext cx="6421033"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489856</xdr:colOff>
      <xdr:row>0</xdr:row>
      <xdr:rowOff>108857</xdr:rowOff>
    </xdr:from>
    <xdr:to>
      <xdr:col>0</xdr:col>
      <xdr:colOff>1475974</xdr:colOff>
      <xdr:row>4</xdr:row>
      <xdr:rowOff>10681</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489856" y="108857"/>
          <a:ext cx="986118" cy="1425824"/>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79633" y="0"/>
          <a:ext cx="6025104"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688536" y="40821"/>
          <a:ext cx="6004995"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79400" y="0"/>
          <a:ext cx="6015880" cy="103823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84369" y="81643"/>
          <a:ext cx="6004995" cy="1038237"/>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29083" y="0"/>
          <a:ext cx="6023591"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15350" y="0"/>
          <a:ext cx="6117934" cy="1038237"/>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3.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4.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5.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6.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7.bin"/><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18.bin"/><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19.bin"/><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0.bin"/><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1.bin"/><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2.bin"/><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3.bin"/><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24.bin"/><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customProperty" Target="../customProperty25.bin"/><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9" tint="-0.249977111117893"/>
  </sheetPr>
  <dimension ref="B1:O31"/>
  <sheetViews>
    <sheetView showGridLines="0" zoomScale="70" zoomScaleNormal="70" workbookViewId="0">
      <selection activeCell="B2" sqref="B2:E2"/>
    </sheetView>
  </sheetViews>
  <sheetFormatPr defaultRowHeight="28.5"/>
  <cols>
    <col min="1" max="1" width="88.5703125" style="1102" customWidth="1"/>
    <col min="2" max="2" width="59.7109375" style="1103" customWidth="1"/>
    <col min="3" max="3" width="20.7109375" style="1102" customWidth="1"/>
    <col min="4" max="4" width="68.28515625" style="1102" customWidth="1"/>
    <col min="5" max="5" width="20.7109375" style="1102" customWidth="1"/>
    <col min="6" max="6" width="15.7109375" style="1102" customWidth="1"/>
    <col min="7" max="16384" width="9.140625" style="1102"/>
  </cols>
  <sheetData>
    <row r="1" spans="2:15" s="685" customFormat="1" ht="214.5" customHeight="1" thickBot="1">
      <c r="B1" s="1103"/>
    </row>
    <row r="2" spans="2:15" s="685" customFormat="1" ht="39.75" customHeight="1">
      <c r="B2" s="1269" t="s">
        <v>14207</v>
      </c>
      <c r="C2" s="1270"/>
      <c r="D2" s="1270"/>
      <c r="E2" s="1271"/>
      <c r="F2" s="1104"/>
    </row>
    <row r="3" spans="2:15" s="685" customFormat="1" ht="39.75" customHeight="1">
      <c r="B3" s="1272" t="s">
        <v>14208</v>
      </c>
      <c r="C3" s="1273"/>
      <c r="D3" s="1273"/>
      <c r="E3" s="1274"/>
      <c r="F3" s="1104"/>
      <c r="L3" s="1118"/>
      <c r="O3" s="1118"/>
    </row>
    <row r="4" spans="2:15" s="685" customFormat="1" ht="49.5" customHeight="1" thickBot="1">
      <c r="B4" s="1275" t="s">
        <v>14209</v>
      </c>
      <c r="C4" s="1276"/>
      <c r="D4" s="1276"/>
      <c r="E4" s="1277"/>
      <c r="F4" s="1105"/>
    </row>
    <row r="5" spans="2:15" s="685" customFormat="1" ht="39.75" customHeight="1" thickBot="1">
      <c r="B5" s="1278" t="s">
        <v>123</v>
      </c>
      <c r="C5" s="1279"/>
      <c r="D5" s="1279"/>
      <c r="E5" s="1280"/>
      <c r="F5" s="1106"/>
    </row>
    <row r="6" spans="2:15" s="685" customFormat="1" ht="114.75" customHeight="1" thickBot="1">
      <c r="B6" s="1107" t="s">
        <v>124</v>
      </c>
      <c r="C6" s="1281" t="s">
        <v>125</v>
      </c>
      <c r="D6" s="1282"/>
      <c r="E6" s="1283"/>
      <c r="F6" s="686"/>
    </row>
    <row r="7" spans="2:15" s="685" customFormat="1" ht="15" customHeight="1" thickBot="1">
      <c r="B7" s="1103"/>
      <c r="D7" s="686"/>
      <c r="E7" s="686"/>
      <c r="F7" s="686"/>
      <c r="G7" s="686"/>
    </row>
    <row r="8" spans="2:15" s="685" customFormat="1" ht="126.75" customHeight="1">
      <c r="B8" s="1241" t="s">
        <v>126</v>
      </c>
      <c r="C8" s="1264" t="s">
        <v>127</v>
      </c>
      <c r="D8" s="1265"/>
      <c r="E8" s="1108"/>
      <c r="F8" s="686"/>
      <c r="J8" s="687"/>
    </row>
    <row r="9" spans="2:15" s="685" customFormat="1" ht="100.5" customHeight="1" thickBot="1">
      <c r="B9" s="1243"/>
      <c r="C9" s="1266" t="s">
        <v>128</v>
      </c>
      <c r="D9" s="1267"/>
      <c r="E9" s="1268"/>
      <c r="F9" s="686"/>
    </row>
    <row r="10" spans="2:15" s="685" customFormat="1" ht="15" customHeight="1" thickBot="1">
      <c r="B10" s="1103"/>
      <c r="D10" s="686"/>
      <c r="E10" s="686"/>
      <c r="F10" s="686"/>
      <c r="G10" s="686"/>
    </row>
    <row r="11" spans="2:15" s="685" customFormat="1" ht="200.25" customHeight="1" thickBot="1">
      <c r="B11" s="1107" t="s">
        <v>129</v>
      </c>
      <c r="C11" s="1250" t="s">
        <v>130</v>
      </c>
      <c r="D11" s="1251"/>
      <c r="E11" s="1252"/>
      <c r="F11" s="686"/>
      <c r="G11" s="686"/>
    </row>
    <row r="12" spans="2:15" s="685" customFormat="1" ht="15" customHeight="1" thickBot="1">
      <c r="B12" s="1103"/>
      <c r="D12" s="686"/>
      <c r="E12" s="686"/>
      <c r="F12" s="686"/>
      <c r="G12" s="686"/>
    </row>
    <row r="13" spans="2:15" s="685" customFormat="1" ht="144.75" customHeight="1">
      <c r="B13" s="1241" t="s">
        <v>131</v>
      </c>
      <c r="C13" s="1253" t="s">
        <v>132</v>
      </c>
      <c r="D13" s="1254"/>
      <c r="E13" s="1255"/>
      <c r="F13" s="686"/>
    </row>
    <row r="14" spans="2:15" s="685" customFormat="1" ht="110.25" customHeight="1">
      <c r="B14" s="1242"/>
      <c r="C14" s="1256" t="s">
        <v>133</v>
      </c>
      <c r="D14" s="1257"/>
      <c r="E14" s="1109"/>
      <c r="F14" s="686"/>
    </row>
    <row r="15" spans="2:15" s="685" customFormat="1" ht="48.75" customHeight="1" thickBot="1">
      <c r="B15" s="1243"/>
      <c r="C15" s="1258" t="s">
        <v>134</v>
      </c>
      <c r="D15" s="1259"/>
      <c r="E15" s="1260"/>
      <c r="F15" s="686"/>
    </row>
    <row r="16" spans="2:15" s="685" customFormat="1" ht="15" customHeight="1" thickBot="1">
      <c r="B16" s="1103"/>
      <c r="D16" s="686"/>
      <c r="E16" s="686"/>
      <c r="F16" s="686"/>
      <c r="G16" s="686"/>
    </row>
    <row r="17" spans="2:7" s="685" customFormat="1" ht="74.25" customHeight="1" thickBot="1">
      <c r="B17" s="1107" t="s">
        <v>135</v>
      </c>
      <c r="C17" s="1261" t="s">
        <v>136</v>
      </c>
      <c r="D17" s="1262"/>
      <c r="E17" s="1263"/>
      <c r="F17" s="686"/>
    </row>
    <row r="18" spans="2:7" s="685" customFormat="1" ht="15" customHeight="1" thickBot="1">
      <c r="B18" s="1103"/>
      <c r="D18" s="686"/>
      <c r="E18" s="686"/>
      <c r="F18" s="686"/>
      <c r="G18" s="686"/>
    </row>
    <row r="19" spans="2:7" s="685" customFormat="1" ht="27.75" customHeight="1" thickBot="1">
      <c r="B19" s="1241" t="s">
        <v>137</v>
      </c>
      <c r="C19" s="1244"/>
      <c r="D19" s="1245"/>
      <c r="E19" s="1246"/>
      <c r="F19" s="686"/>
    </row>
    <row r="20" spans="2:7" s="685" customFormat="1" ht="24" customHeight="1">
      <c r="B20" s="1242"/>
      <c r="C20" s="1110"/>
      <c r="D20" s="548" t="s">
        <v>138</v>
      </c>
      <c r="E20" s="1111"/>
      <c r="F20" s="686"/>
      <c r="G20" s="686"/>
    </row>
    <row r="21" spans="2:7" s="685" customFormat="1" ht="24" customHeight="1">
      <c r="B21" s="1242"/>
      <c r="C21" s="1110"/>
      <c r="D21" s="549" t="s">
        <v>139</v>
      </c>
      <c r="E21" s="1111"/>
      <c r="F21" s="686"/>
      <c r="G21" s="686"/>
    </row>
    <row r="22" spans="2:7" s="685" customFormat="1" ht="24" customHeight="1">
      <c r="B22" s="1242"/>
      <c r="C22" s="1110"/>
      <c r="D22" s="550" t="s">
        <v>140</v>
      </c>
      <c r="E22" s="1111"/>
      <c r="F22" s="686"/>
      <c r="G22" s="686"/>
    </row>
    <row r="23" spans="2:7" s="685" customFormat="1" ht="24" customHeight="1" thickBot="1">
      <c r="B23" s="1242"/>
      <c r="C23" s="1110"/>
      <c r="D23" s="1112" t="s">
        <v>141</v>
      </c>
      <c r="E23" s="1111"/>
      <c r="F23" s="686"/>
      <c r="G23" s="686"/>
    </row>
    <row r="24" spans="2:7" s="685" customFormat="1" ht="26.25" customHeight="1">
      <c r="B24" s="1242"/>
      <c r="C24" s="1110"/>
      <c r="D24" s="1113" t="s">
        <v>142</v>
      </c>
      <c r="E24" s="1111"/>
      <c r="F24" s="686"/>
      <c r="G24" s="686"/>
    </row>
    <row r="25" spans="2:7" s="685" customFormat="1" ht="21.75" customHeight="1" thickBot="1">
      <c r="B25" s="1243"/>
      <c r="C25" s="1114"/>
      <c r="D25" s="1115"/>
      <c r="E25" s="1116"/>
      <c r="F25" s="686"/>
      <c r="G25" s="686"/>
    </row>
    <row r="26" spans="2:7" s="685" customFormat="1" ht="15" customHeight="1" thickBot="1">
      <c r="B26" s="1103"/>
      <c r="D26" s="686"/>
      <c r="E26" s="686"/>
      <c r="F26" s="686"/>
      <c r="G26" s="686"/>
    </row>
    <row r="27" spans="2:7" s="685" customFormat="1" ht="105.75" customHeight="1" thickBot="1">
      <c r="B27" s="1107" t="s">
        <v>143</v>
      </c>
      <c r="C27" s="1247" t="s">
        <v>144</v>
      </c>
      <c r="D27" s="1248"/>
      <c r="E27" s="1249"/>
      <c r="F27" s="686"/>
    </row>
    <row r="28" spans="2:7">
      <c r="C28" s="859"/>
      <c r="D28" s="859"/>
      <c r="E28" s="859"/>
      <c r="F28" s="1118"/>
      <c r="G28" s="1118"/>
    </row>
    <row r="29" spans="2:7">
      <c r="C29" s="859"/>
      <c r="D29" s="859"/>
      <c r="E29" s="859"/>
      <c r="F29" s="1118"/>
      <c r="G29" s="1118"/>
    </row>
    <row r="30" spans="2:7">
      <c r="C30" s="859"/>
      <c r="D30" s="859"/>
      <c r="E30" s="859"/>
      <c r="F30" s="1118"/>
      <c r="G30" s="1118"/>
    </row>
    <row r="31" spans="2:7">
      <c r="C31" s="859"/>
      <c r="D31" s="859"/>
      <c r="E31" s="859"/>
      <c r="F31" s="1118"/>
      <c r="G31" s="1118"/>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customProperties>
    <customPr name="_pios_id" r:id="rId1"/>
  </customProperti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tint="0.39997558519241921"/>
  </sheetPr>
  <dimension ref="A1:E411"/>
  <sheetViews>
    <sheetView showGridLines="0" topLeftCell="A238" zoomScaleNormal="100" workbookViewId="0">
      <selection activeCell="E249" sqref="E249"/>
    </sheetView>
  </sheetViews>
  <sheetFormatPr defaultRowHeight="15" outlineLevelRow="2"/>
  <cols>
    <col min="1" max="1" width="16.5703125" style="109" customWidth="1"/>
    <col min="2" max="2" width="23.7109375" customWidth="1"/>
    <col min="3" max="3" width="73.28515625" customWidth="1"/>
    <col min="4" max="4" width="19.5703125" customWidth="1"/>
    <col min="5" max="5" width="28.7109375" customWidth="1"/>
  </cols>
  <sheetData>
    <row r="1" spans="1:5" s="218" customFormat="1" ht="30" customHeight="1">
      <c r="A1" s="343"/>
      <c r="B1" s="325" t="s">
        <v>72</v>
      </c>
      <c r="C1" s="110"/>
      <c r="D1" s="215"/>
      <c r="E1" s="215"/>
    </row>
    <row r="2" spans="1:5" s="218" customFormat="1" ht="30" customHeight="1">
      <c r="A2" s="343"/>
      <c r="B2" s="111" t="s">
        <v>1</v>
      </c>
      <c r="C2" s="111"/>
      <c r="D2" s="215"/>
      <c r="E2" s="215"/>
    </row>
    <row r="3" spans="1:5" s="218" customFormat="1" ht="30" customHeight="1">
      <c r="A3" s="343"/>
      <c r="B3" s="110" t="s">
        <v>14210</v>
      </c>
      <c r="C3" s="110"/>
      <c r="D3" s="215"/>
      <c r="E3" s="215"/>
    </row>
    <row r="4" spans="1:5" s="218" customFormat="1" ht="30" customHeight="1">
      <c r="A4" s="343"/>
      <c r="B4" s="326" t="s">
        <v>186</v>
      </c>
      <c r="C4" s="326"/>
      <c r="D4" s="327"/>
      <c r="E4" s="327"/>
    </row>
    <row r="5" spans="1:5" ht="12" customHeight="1">
      <c r="A5" s="1118"/>
      <c r="B5" s="1118"/>
      <c r="C5" s="1118"/>
      <c r="D5" s="1118"/>
      <c r="E5" s="1118"/>
    </row>
    <row r="6" spans="1:5" s="218" customFormat="1" ht="52.5" customHeight="1">
      <c r="A6" s="343"/>
      <c r="B6" s="1367" t="s">
        <v>187</v>
      </c>
      <c r="C6" s="1369"/>
      <c r="E6" s="1118"/>
    </row>
    <row r="7" spans="1:5" ht="15" customHeight="1">
      <c r="A7" s="1118"/>
      <c r="B7" s="1118"/>
      <c r="C7" s="1118"/>
      <c r="D7" s="1118"/>
      <c r="E7" s="1118"/>
    </row>
    <row r="8" spans="1:5" ht="42.75" customHeight="1">
      <c r="A8" s="1118"/>
      <c r="B8" s="1404" t="s">
        <v>188</v>
      </c>
      <c r="C8" s="1405"/>
      <c r="D8" s="1118"/>
      <c r="E8" s="1118"/>
    </row>
    <row r="9" spans="1:5" ht="15" customHeight="1">
      <c r="A9" s="1118"/>
      <c r="B9" s="1118"/>
      <c r="C9" s="1118"/>
      <c r="D9" s="1118"/>
      <c r="E9" s="1118"/>
    </row>
    <row r="10" spans="1:5" s="218" customFormat="1">
      <c r="A10" s="343"/>
      <c r="E10" s="1118"/>
    </row>
    <row r="11" spans="1:5" s="586" customFormat="1" ht="24" customHeight="1" thickBot="1">
      <c r="A11" s="585" t="s">
        <v>159</v>
      </c>
      <c r="B11" s="559" t="s">
        <v>189</v>
      </c>
      <c r="C11" s="559"/>
      <c r="D11" s="625"/>
      <c r="E11" s="559"/>
    </row>
    <row r="12" spans="1:5" ht="16.5" outlineLevel="1" thickBot="1">
      <c r="A12" s="99"/>
      <c r="B12" s="675" t="s">
        <v>190</v>
      </c>
      <c r="C12" s="676"/>
      <c r="D12" s="677"/>
      <c r="E12" s="678"/>
    </row>
    <row r="13" spans="1:5" ht="16.5" customHeight="1" outlineLevel="2">
      <c r="A13" s="99"/>
      <c r="B13" s="670"/>
      <c r="C13" s="670"/>
      <c r="D13" s="671"/>
      <c r="E13" s="1406" t="s">
        <v>104</v>
      </c>
    </row>
    <row r="14" spans="1:5" ht="15.75" outlineLevel="2" thickBot="1">
      <c r="A14" s="99"/>
      <c r="B14" s="1225" t="s">
        <v>191</v>
      </c>
      <c r="C14" s="1225" t="s">
        <v>192</v>
      </c>
      <c r="D14" s="1226" t="s">
        <v>193</v>
      </c>
      <c r="E14" s="1407"/>
    </row>
    <row r="15" spans="1:5" outlineLevel="2">
      <c r="A15" s="96"/>
      <c r="B15" s="1399" t="s">
        <v>194</v>
      </c>
      <c r="C15" s="388" t="s">
        <v>45</v>
      </c>
      <c r="D15" s="391" t="s">
        <v>44</v>
      </c>
      <c r="E15" s="1184"/>
    </row>
    <row r="16" spans="1:5" outlineLevel="2">
      <c r="A16" s="96"/>
      <c r="B16" s="1400"/>
      <c r="C16" s="389" t="s">
        <v>47</v>
      </c>
      <c r="D16" s="392" t="s">
        <v>43</v>
      </c>
      <c r="E16" s="1185"/>
    </row>
    <row r="17" spans="1:5" outlineLevel="2">
      <c r="A17" s="96"/>
      <c r="B17" s="1400"/>
      <c r="C17" s="389" t="s">
        <v>49</v>
      </c>
      <c r="D17" s="392" t="s">
        <v>44</v>
      </c>
      <c r="E17" s="1185"/>
    </row>
    <row r="18" spans="1:5" outlineLevel="2">
      <c r="A18" s="96"/>
      <c r="B18" s="1400"/>
      <c r="C18" s="389" t="s">
        <v>51</v>
      </c>
      <c r="D18" s="392" t="s">
        <v>44</v>
      </c>
      <c r="E18" s="1185"/>
    </row>
    <row r="19" spans="1:5" outlineLevel="2">
      <c r="A19" s="96"/>
      <c r="B19" s="1400"/>
      <c r="C19" s="389" t="s">
        <v>54</v>
      </c>
      <c r="D19" s="392" t="s">
        <v>43</v>
      </c>
      <c r="E19" s="1185"/>
    </row>
    <row r="20" spans="1:5" ht="15.75" outlineLevel="2" thickBot="1">
      <c r="A20" s="96"/>
      <c r="B20" s="1401"/>
      <c r="C20" s="390" t="s">
        <v>57</v>
      </c>
      <c r="D20" s="392" t="s">
        <v>56</v>
      </c>
      <c r="E20" s="1185"/>
    </row>
    <row r="21" spans="1:5" outlineLevel="2">
      <c r="A21" s="96"/>
      <c r="B21" s="1399" t="s">
        <v>195</v>
      </c>
      <c r="C21" s="388" t="s">
        <v>45</v>
      </c>
      <c r="D21" s="393" t="s">
        <v>44</v>
      </c>
      <c r="E21" s="41"/>
    </row>
    <row r="22" spans="1:5" outlineLevel="2">
      <c r="A22" s="96"/>
      <c r="B22" s="1400"/>
      <c r="C22" s="389" t="s">
        <v>47</v>
      </c>
      <c r="D22" s="394" t="s">
        <v>43</v>
      </c>
      <c r="E22" s="37" t="s">
        <v>59</v>
      </c>
    </row>
    <row r="23" spans="1:5" outlineLevel="2">
      <c r="A23" s="96"/>
      <c r="B23" s="1400"/>
      <c r="C23" s="389" t="s">
        <v>49</v>
      </c>
      <c r="D23" s="394" t="s">
        <v>44</v>
      </c>
      <c r="E23" s="37" t="s">
        <v>59</v>
      </c>
    </row>
    <row r="24" spans="1:5" outlineLevel="2">
      <c r="A24" s="96"/>
      <c r="B24" s="1400"/>
      <c r="C24" s="389" t="s">
        <v>51</v>
      </c>
      <c r="D24" s="394" t="s">
        <v>44</v>
      </c>
      <c r="E24" s="37" t="s">
        <v>59</v>
      </c>
    </row>
    <row r="25" spans="1:5" outlineLevel="2">
      <c r="A25" s="96"/>
      <c r="B25" s="1400"/>
      <c r="C25" s="389" t="s">
        <v>54</v>
      </c>
      <c r="D25" s="394" t="s">
        <v>43</v>
      </c>
      <c r="E25" s="37" t="s">
        <v>59</v>
      </c>
    </row>
    <row r="26" spans="1:5" ht="15.75" outlineLevel="2" thickBot="1">
      <c r="A26" s="96"/>
      <c r="B26" s="1401"/>
      <c r="C26" s="390" t="s">
        <v>57</v>
      </c>
      <c r="D26" s="394" t="s">
        <v>56</v>
      </c>
      <c r="E26" s="37" t="s">
        <v>59</v>
      </c>
    </row>
    <row r="27" spans="1:5" outlineLevel="2">
      <c r="A27" s="96"/>
      <c r="B27" s="1399" t="s">
        <v>196</v>
      </c>
      <c r="C27" s="388" t="s">
        <v>45</v>
      </c>
      <c r="D27" s="393" t="s">
        <v>44</v>
      </c>
      <c r="E27" s="41" t="s">
        <v>59</v>
      </c>
    </row>
    <row r="28" spans="1:5" outlineLevel="2">
      <c r="A28" s="96"/>
      <c r="B28" s="1400"/>
      <c r="C28" s="389" t="s">
        <v>47</v>
      </c>
      <c r="D28" s="394" t="s">
        <v>43</v>
      </c>
      <c r="E28" s="37"/>
    </row>
    <row r="29" spans="1:5" outlineLevel="2">
      <c r="A29" s="96"/>
      <c r="B29" s="1400"/>
      <c r="C29" s="389" t="s">
        <v>49</v>
      </c>
      <c r="D29" s="394" t="s">
        <v>44</v>
      </c>
      <c r="E29" s="37" t="s">
        <v>59</v>
      </c>
    </row>
    <row r="30" spans="1:5" outlineLevel="2">
      <c r="A30" s="96"/>
      <c r="B30" s="1400"/>
      <c r="C30" s="389" t="s">
        <v>51</v>
      </c>
      <c r="D30" s="394" t="s">
        <v>44</v>
      </c>
      <c r="E30" s="37" t="s">
        <v>59</v>
      </c>
    </row>
    <row r="31" spans="1:5" outlineLevel="2">
      <c r="A31" s="96"/>
      <c r="B31" s="1400"/>
      <c r="C31" s="389" t="s">
        <v>54</v>
      </c>
      <c r="D31" s="394" t="s">
        <v>43</v>
      </c>
      <c r="E31" s="37" t="s">
        <v>59</v>
      </c>
    </row>
    <row r="32" spans="1:5" ht="15.75" outlineLevel="2" thickBot="1">
      <c r="A32" s="96"/>
      <c r="B32" s="1401"/>
      <c r="C32" s="390" t="s">
        <v>57</v>
      </c>
      <c r="D32" s="394" t="s">
        <v>56</v>
      </c>
      <c r="E32" s="37" t="s">
        <v>59</v>
      </c>
    </row>
    <row r="33" spans="1:5" outlineLevel="2">
      <c r="A33" s="96"/>
      <c r="B33" s="1399" t="s">
        <v>197</v>
      </c>
      <c r="C33" s="388" t="s">
        <v>45</v>
      </c>
      <c r="D33" s="393" t="s">
        <v>44</v>
      </c>
      <c r="E33" s="41" t="s">
        <v>59</v>
      </c>
    </row>
    <row r="34" spans="1:5" outlineLevel="2">
      <c r="A34" s="107"/>
      <c r="B34" s="1400"/>
      <c r="C34" s="389" t="s">
        <v>47</v>
      </c>
      <c r="D34" s="394" t="s">
        <v>43</v>
      </c>
      <c r="E34" s="37" t="s">
        <v>59</v>
      </c>
    </row>
    <row r="35" spans="1:5" outlineLevel="2">
      <c r="A35" s="107"/>
      <c r="B35" s="1400"/>
      <c r="C35" s="389" t="s">
        <v>49</v>
      </c>
      <c r="D35" s="394" t="s">
        <v>44</v>
      </c>
      <c r="E35" s="37" t="s">
        <v>59</v>
      </c>
    </row>
    <row r="36" spans="1:5" outlineLevel="2">
      <c r="A36" s="96"/>
      <c r="B36" s="1400"/>
      <c r="C36" s="389" t="s">
        <v>51</v>
      </c>
      <c r="D36" s="394" t="s">
        <v>44</v>
      </c>
      <c r="E36" s="37" t="s">
        <v>59</v>
      </c>
    </row>
    <row r="37" spans="1:5" outlineLevel="2">
      <c r="A37" s="96"/>
      <c r="B37" s="1400"/>
      <c r="C37" s="389" t="s">
        <v>54</v>
      </c>
      <c r="D37" s="394" t="s">
        <v>43</v>
      </c>
      <c r="E37" s="37" t="s">
        <v>59</v>
      </c>
    </row>
    <row r="38" spans="1:5" ht="15.75" outlineLevel="2" thickBot="1">
      <c r="A38" s="96"/>
      <c r="B38" s="1401"/>
      <c r="C38" s="390" t="s">
        <v>57</v>
      </c>
      <c r="D38" s="394" t="s">
        <v>56</v>
      </c>
      <c r="E38" s="37" t="s">
        <v>59</v>
      </c>
    </row>
    <row r="39" spans="1:5" outlineLevel="2">
      <c r="A39" s="96"/>
      <c r="B39" s="1399" t="s">
        <v>198</v>
      </c>
      <c r="C39" s="388" t="s">
        <v>45</v>
      </c>
      <c r="D39" s="393" t="s">
        <v>44</v>
      </c>
      <c r="E39" s="41" t="s">
        <v>59</v>
      </c>
    </row>
    <row r="40" spans="1:5" outlineLevel="2">
      <c r="A40" s="96"/>
      <c r="B40" s="1400"/>
      <c r="C40" s="389" t="s">
        <v>47</v>
      </c>
      <c r="D40" s="394" t="s">
        <v>43</v>
      </c>
      <c r="E40" s="37" t="s">
        <v>59</v>
      </c>
    </row>
    <row r="41" spans="1:5" outlineLevel="2">
      <c r="A41" s="96"/>
      <c r="B41" s="1400"/>
      <c r="C41" s="389" t="s">
        <v>49</v>
      </c>
      <c r="D41" s="394" t="s">
        <v>44</v>
      </c>
      <c r="E41" s="37" t="s">
        <v>59</v>
      </c>
    </row>
    <row r="42" spans="1:5" outlineLevel="2">
      <c r="A42" s="96"/>
      <c r="B42" s="1400"/>
      <c r="C42" s="389" t="s">
        <v>51</v>
      </c>
      <c r="D42" s="394" t="s">
        <v>44</v>
      </c>
      <c r="E42" s="37" t="s">
        <v>59</v>
      </c>
    </row>
    <row r="43" spans="1:5" outlineLevel="2">
      <c r="A43" s="96"/>
      <c r="B43" s="1400"/>
      <c r="C43" s="389" t="s">
        <v>54</v>
      </c>
      <c r="D43" s="394" t="s">
        <v>43</v>
      </c>
      <c r="E43" s="37" t="s">
        <v>59</v>
      </c>
    </row>
    <row r="44" spans="1:5" ht="15.75" outlineLevel="2" thickBot="1">
      <c r="A44" s="96"/>
      <c r="B44" s="1401"/>
      <c r="C44" s="390" t="s">
        <v>57</v>
      </c>
      <c r="D44" s="394" t="s">
        <v>56</v>
      </c>
      <c r="E44" s="37" t="s">
        <v>59</v>
      </c>
    </row>
    <row r="45" spans="1:5" outlineLevel="2">
      <c r="A45" s="96"/>
      <c r="B45" s="1399" t="s">
        <v>199</v>
      </c>
      <c r="C45" s="388" t="s">
        <v>45</v>
      </c>
      <c r="D45" s="393" t="s">
        <v>44</v>
      </c>
      <c r="E45" s="41" t="s">
        <v>59</v>
      </c>
    </row>
    <row r="46" spans="1:5" outlineLevel="2">
      <c r="A46" s="96"/>
      <c r="B46" s="1400"/>
      <c r="C46" s="389" t="s">
        <v>47</v>
      </c>
      <c r="D46" s="394" t="s">
        <v>43</v>
      </c>
      <c r="E46" s="37" t="s">
        <v>59</v>
      </c>
    </row>
    <row r="47" spans="1:5" outlineLevel="2">
      <c r="A47" s="96"/>
      <c r="B47" s="1400"/>
      <c r="C47" s="389" t="s">
        <v>49</v>
      </c>
      <c r="D47" s="394" t="s">
        <v>44</v>
      </c>
      <c r="E47" s="37" t="s">
        <v>59</v>
      </c>
    </row>
    <row r="48" spans="1:5" outlineLevel="2">
      <c r="A48" s="96"/>
      <c r="B48" s="1400"/>
      <c r="C48" s="389" t="s">
        <v>51</v>
      </c>
      <c r="D48" s="394" t="s">
        <v>44</v>
      </c>
      <c r="E48" s="37" t="s">
        <v>59</v>
      </c>
    </row>
    <row r="49" spans="1:5" outlineLevel="2">
      <c r="A49" s="96"/>
      <c r="B49" s="1400"/>
      <c r="C49" s="389" t="s">
        <v>54</v>
      </c>
      <c r="D49" s="394" t="s">
        <v>43</v>
      </c>
      <c r="E49" s="37" t="s">
        <v>59</v>
      </c>
    </row>
    <row r="50" spans="1:5" ht="15.75" outlineLevel="2" thickBot="1">
      <c r="A50" s="96"/>
      <c r="B50" s="1401"/>
      <c r="C50" s="390" t="s">
        <v>57</v>
      </c>
      <c r="D50" s="394" t="s">
        <v>56</v>
      </c>
      <c r="E50" s="37" t="s">
        <v>59</v>
      </c>
    </row>
    <row r="51" spans="1:5" outlineLevel="2">
      <c r="A51" s="96"/>
      <c r="B51" s="1399" t="s">
        <v>200</v>
      </c>
      <c r="C51" s="388" t="s">
        <v>45</v>
      </c>
      <c r="D51" s="393" t="s">
        <v>44</v>
      </c>
      <c r="E51" s="41" t="s">
        <v>59</v>
      </c>
    </row>
    <row r="52" spans="1:5" outlineLevel="2">
      <c r="A52" s="108"/>
      <c r="B52" s="1400"/>
      <c r="C52" s="389" t="s">
        <v>47</v>
      </c>
      <c r="D52" s="394" t="s">
        <v>43</v>
      </c>
      <c r="E52" s="37" t="s">
        <v>59</v>
      </c>
    </row>
    <row r="53" spans="1:5" outlineLevel="2">
      <c r="A53" s="96"/>
      <c r="B53" s="1400"/>
      <c r="C53" s="389" t="s">
        <v>49</v>
      </c>
      <c r="D53" s="394" t="s">
        <v>44</v>
      </c>
      <c r="E53" s="37" t="s">
        <v>59</v>
      </c>
    </row>
    <row r="54" spans="1:5" outlineLevel="2">
      <c r="A54" s="96"/>
      <c r="B54" s="1400"/>
      <c r="C54" s="389" t="s">
        <v>51</v>
      </c>
      <c r="D54" s="394" t="s">
        <v>44</v>
      </c>
      <c r="E54" s="37" t="s">
        <v>59</v>
      </c>
    </row>
    <row r="55" spans="1:5" outlineLevel="2">
      <c r="A55" s="107"/>
      <c r="B55" s="1400"/>
      <c r="C55" s="389" t="s">
        <v>54</v>
      </c>
      <c r="D55" s="394" t="s">
        <v>43</v>
      </c>
      <c r="E55" s="37" t="s">
        <v>59</v>
      </c>
    </row>
    <row r="56" spans="1:5" ht="15.75" outlineLevel="2" thickBot="1">
      <c r="A56" s="107"/>
      <c r="B56" s="1401"/>
      <c r="C56" s="390" t="s">
        <v>57</v>
      </c>
      <c r="D56" s="394" t="s">
        <v>56</v>
      </c>
      <c r="E56" s="37" t="s">
        <v>59</v>
      </c>
    </row>
    <row r="57" spans="1:5" outlineLevel="2">
      <c r="A57" s="96"/>
      <c r="B57" s="1399" t="s">
        <v>201</v>
      </c>
      <c r="C57" s="388" t="s">
        <v>45</v>
      </c>
      <c r="D57" s="393" t="s">
        <v>44</v>
      </c>
      <c r="E57" s="41" t="s">
        <v>59</v>
      </c>
    </row>
    <row r="58" spans="1:5" outlineLevel="2">
      <c r="A58" s="96"/>
      <c r="B58" s="1400"/>
      <c r="C58" s="389" t="s">
        <v>47</v>
      </c>
      <c r="D58" s="394" t="s">
        <v>43</v>
      </c>
      <c r="E58" s="37" t="s">
        <v>59</v>
      </c>
    </row>
    <row r="59" spans="1:5" outlineLevel="2">
      <c r="A59" s="96"/>
      <c r="B59" s="1400"/>
      <c r="C59" s="389" t="s">
        <v>49</v>
      </c>
      <c r="D59" s="394" t="s">
        <v>44</v>
      </c>
      <c r="E59" s="37" t="s">
        <v>59</v>
      </c>
    </row>
    <row r="60" spans="1:5" outlineLevel="2">
      <c r="A60" s="96"/>
      <c r="B60" s="1400"/>
      <c r="C60" s="389" t="s">
        <v>51</v>
      </c>
      <c r="D60" s="394" t="s">
        <v>44</v>
      </c>
      <c r="E60" s="37" t="s">
        <v>59</v>
      </c>
    </row>
    <row r="61" spans="1:5" outlineLevel="2">
      <c r="A61" s="96"/>
      <c r="B61" s="1400"/>
      <c r="C61" s="389" t="s">
        <v>54</v>
      </c>
      <c r="D61" s="394" t="s">
        <v>43</v>
      </c>
      <c r="E61" s="37" t="s">
        <v>59</v>
      </c>
    </row>
    <row r="62" spans="1:5" ht="15.75" outlineLevel="2" thickBot="1">
      <c r="A62" s="96"/>
      <c r="B62" s="1401"/>
      <c r="C62" s="390" t="s">
        <v>57</v>
      </c>
      <c r="D62" s="394" t="s">
        <v>56</v>
      </c>
      <c r="E62" s="37" t="s">
        <v>59</v>
      </c>
    </row>
    <row r="63" spans="1:5" outlineLevel="2">
      <c r="A63" s="96"/>
      <c r="B63" s="1399" t="s">
        <v>202</v>
      </c>
      <c r="C63" s="388" t="s">
        <v>45</v>
      </c>
      <c r="D63" s="393" t="s">
        <v>44</v>
      </c>
      <c r="E63" s="41" t="s">
        <v>59</v>
      </c>
    </row>
    <row r="64" spans="1:5" outlineLevel="2">
      <c r="A64" s="96"/>
      <c r="B64" s="1400"/>
      <c r="C64" s="389" t="s">
        <v>47</v>
      </c>
      <c r="D64" s="394" t="s">
        <v>43</v>
      </c>
      <c r="E64" s="37" t="s">
        <v>59</v>
      </c>
    </row>
    <row r="65" spans="1:5" outlineLevel="2">
      <c r="A65" s="96"/>
      <c r="B65" s="1400"/>
      <c r="C65" s="389" t="s">
        <v>49</v>
      </c>
      <c r="D65" s="394" t="s">
        <v>44</v>
      </c>
      <c r="E65" s="37" t="s">
        <v>59</v>
      </c>
    </row>
    <row r="66" spans="1:5" outlineLevel="2">
      <c r="A66" s="96"/>
      <c r="B66" s="1400"/>
      <c r="C66" s="389" t="s">
        <v>51</v>
      </c>
      <c r="D66" s="394" t="s">
        <v>44</v>
      </c>
      <c r="E66" s="37" t="s">
        <v>59</v>
      </c>
    </row>
    <row r="67" spans="1:5" outlineLevel="2">
      <c r="A67" s="96"/>
      <c r="B67" s="1400"/>
      <c r="C67" s="389" t="s">
        <v>54</v>
      </c>
      <c r="D67" s="394" t="s">
        <v>43</v>
      </c>
      <c r="E67" s="37" t="s">
        <v>59</v>
      </c>
    </row>
    <row r="68" spans="1:5" ht="15.75" outlineLevel="2" thickBot="1">
      <c r="A68" s="96"/>
      <c r="B68" s="1401"/>
      <c r="C68" s="390" t="s">
        <v>57</v>
      </c>
      <c r="D68" s="394" t="s">
        <v>56</v>
      </c>
      <c r="E68" s="37" t="s">
        <v>59</v>
      </c>
    </row>
    <row r="69" spans="1:5" outlineLevel="2">
      <c r="A69" s="96"/>
      <c r="B69" s="1399" t="s">
        <v>203</v>
      </c>
      <c r="C69" s="388" t="s">
        <v>45</v>
      </c>
      <c r="D69" s="393" t="s">
        <v>44</v>
      </c>
      <c r="E69" s="41" t="s">
        <v>59</v>
      </c>
    </row>
    <row r="70" spans="1:5" outlineLevel="2">
      <c r="A70" s="96"/>
      <c r="B70" s="1400"/>
      <c r="C70" s="389" t="s">
        <v>47</v>
      </c>
      <c r="D70" s="394" t="s">
        <v>43</v>
      </c>
      <c r="E70" s="37" t="s">
        <v>59</v>
      </c>
    </row>
    <row r="71" spans="1:5" outlineLevel="2">
      <c r="A71" s="108"/>
      <c r="B71" s="1400"/>
      <c r="C71" s="389" t="s">
        <v>49</v>
      </c>
      <c r="D71" s="394" t="s">
        <v>44</v>
      </c>
      <c r="E71" s="37" t="s">
        <v>59</v>
      </c>
    </row>
    <row r="72" spans="1:5" outlineLevel="2">
      <c r="A72" s="96"/>
      <c r="B72" s="1400"/>
      <c r="C72" s="389" t="s">
        <v>51</v>
      </c>
      <c r="D72" s="394" t="s">
        <v>44</v>
      </c>
      <c r="E72" s="37" t="s">
        <v>59</v>
      </c>
    </row>
    <row r="73" spans="1:5" outlineLevel="2">
      <c r="B73" s="1400"/>
      <c r="C73" s="389" t="s">
        <v>54</v>
      </c>
      <c r="D73" s="394" t="s">
        <v>43</v>
      </c>
      <c r="E73" s="37" t="s">
        <v>59</v>
      </c>
    </row>
    <row r="74" spans="1:5" ht="15.75" outlineLevel="2" thickBot="1">
      <c r="A74" s="107"/>
      <c r="B74" s="1401"/>
      <c r="C74" s="390" t="s">
        <v>57</v>
      </c>
      <c r="D74" s="394" t="s">
        <v>56</v>
      </c>
      <c r="E74" s="37" t="s">
        <v>59</v>
      </c>
    </row>
    <row r="75" spans="1:5" outlineLevel="2">
      <c r="A75" s="107"/>
      <c r="B75" s="1399" t="s">
        <v>204</v>
      </c>
      <c r="C75" s="388" t="s">
        <v>45</v>
      </c>
      <c r="D75" s="393" t="s">
        <v>44</v>
      </c>
      <c r="E75" s="41" t="s">
        <v>59</v>
      </c>
    </row>
    <row r="76" spans="1:5" outlineLevel="2">
      <c r="A76" s="96"/>
      <c r="B76" s="1400"/>
      <c r="C76" s="389" t="s">
        <v>47</v>
      </c>
      <c r="D76" s="394" t="s">
        <v>43</v>
      </c>
      <c r="E76" s="37" t="s">
        <v>59</v>
      </c>
    </row>
    <row r="77" spans="1:5" outlineLevel="2">
      <c r="A77" s="96"/>
      <c r="B77" s="1400"/>
      <c r="C77" s="389" t="s">
        <v>49</v>
      </c>
      <c r="D77" s="394" t="s">
        <v>44</v>
      </c>
      <c r="E77" s="37" t="s">
        <v>59</v>
      </c>
    </row>
    <row r="78" spans="1:5" outlineLevel="2">
      <c r="A78" s="96"/>
      <c r="B78" s="1400"/>
      <c r="C78" s="389" t="s">
        <v>51</v>
      </c>
      <c r="D78" s="394" t="s">
        <v>44</v>
      </c>
      <c r="E78" s="37" t="s">
        <v>59</v>
      </c>
    </row>
    <row r="79" spans="1:5" outlineLevel="2">
      <c r="A79" s="96"/>
      <c r="B79" s="1400"/>
      <c r="C79" s="389" t="s">
        <v>54</v>
      </c>
      <c r="D79" s="394" t="s">
        <v>43</v>
      </c>
      <c r="E79" s="37" t="s">
        <v>59</v>
      </c>
    </row>
    <row r="80" spans="1:5" ht="15.75" outlineLevel="2" thickBot="1">
      <c r="A80" s="96"/>
      <c r="B80" s="1401"/>
      <c r="C80" s="390" t="s">
        <v>57</v>
      </c>
      <c r="D80" s="394" t="s">
        <v>56</v>
      </c>
      <c r="E80" s="37" t="s">
        <v>59</v>
      </c>
    </row>
    <row r="81" spans="1:5" outlineLevel="2">
      <c r="A81" s="96"/>
      <c r="B81" s="1399" t="s">
        <v>205</v>
      </c>
      <c r="C81" s="388" t="s">
        <v>45</v>
      </c>
      <c r="D81" s="393" t="s">
        <v>44</v>
      </c>
      <c r="E81" s="41" t="s">
        <v>59</v>
      </c>
    </row>
    <row r="82" spans="1:5" outlineLevel="2">
      <c r="A82" s="96"/>
      <c r="B82" s="1400"/>
      <c r="C82" s="389" t="s">
        <v>47</v>
      </c>
      <c r="D82" s="394" t="s">
        <v>43</v>
      </c>
      <c r="E82" s="37" t="s">
        <v>59</v>
      </c>
    </row>
    <row r="83" spans="1:5" outlineLevel="2">
      <c r="A83" s="96"/>
      <c r="B83" s="1400"/>
      <c r="C83" s="389" t="s">
        <v>49</v>
      </c>
      <c r="D83" s="394" t="s">
        <v>44</v>
      </c>
      <c r="E83" s="37" t="s">
        <v>59</v>
      </c>
    </row>
    <row r="84" spans="1:5" outlineLevel="2">
      <c r="A84" s="96"/>
      <c r="B84" s="1400"/>
      <c r="C84" s="389" t="s">
        <v>51</v>
      </c>
      <c r="D84" s="394" t="s">
        <v>44</v>
      </c>
      <c r="E84" s="37" t="s">
        <v>59</v>
      </c>
    </row>
    <row r="85" spans="1:5" outlineLevel="2">
      <c r="A85" s="96"/>
      <c r="B85" s="1400"/>
      <c r="C85" s="389" t="s">
        <v>54</v>
      </c>
      <c r="D85" s="394" t="s">
        <v>43</v>
      </c>
      <c r="E85" s="37" t="s">
        <v>59</v>
      </c>
    </row>
    <row r="86" spans="1:5" ht="15.75" outlineLevel="2" thickBot="1">
      <c r="A86" s="96"/>
      <c r="B86" s="1401"/>
      <c r="C86" s="390" t="s">
        <v>57</v>
      </c>
      <c r="D86" s="394" t="s">
        <v>56</v>
      </c>
      <c r="E86" s="37" t="s">
        <v>59</v>
      </c>
    </row>
    <row r="87" spans="1:5" outlineLevel="2">
      <c r="A87" s="96"/>
      <c r="B87" s="1399" t="s">
        <v>206</v>
      </c>
      <c r="C87" s="388" t="s">
        <v>45</v>
      </c>
      <c r="D87" s="393" t="s">
        <v>44</v>
      </c>
      <c r="E87" s="41" t="s">
        <v>59</v>
      </c>
    </row>
    <row r="88" spans="1:5" outlineLevel="2">
      <c r="A88" s="96"/>
      <c r="B88" s="1400"/>
      <c r="C88" s="389" t="s">
        <v>47</v>
      </c>
      <c r="D88" s="394" t="s">
        <v>43</v>
      </c>
      <c r="E88" s="37" t="s">
        <v>59</v>
      </c>
    </row>
    <row r="89" spans="1:5" outlineLevel="2">
      <c r="A89" s="96"/>
      <c r="B89" s="1400"/>
      <c r="C89" s="389" t="s">
        <v>49</v>
      </c>
      <c r="D89" s="394" t="s">
        <v>44</v>
      </c>
      <c r="E89" s="37" t="s">
        <v>59</v>
      </c>
    </row>
    <row r="90" spans="1:5" outlineLevel="2">
      <c r="A90" s="108"/>
      <c r="B90" s="1400"/>
      <c r="C90" s="389" t="s">
        <v>51</v>
      </c>
      <c r="D90" s="394" t="s">
        <v>44</v>
      </c>
      <c r="E90" s="37" t="s">
        <v>59</v>
      </c>
    </row>
    <row r="91" spans="1:5" outlineLevel="2">
      <c r="A91" s="96"/>
      <c r="B91" s="1400"/>
      <c r="C91" s="389" t="s">
        <v>54</v>
      </c>
      <c r="D91" s="394" t="s">
        <v>43</v>
      </c>
      <c r="E91" s="37" t="s">
        <v>59</v>
      </c>
    </row>
    <row r="92" spans="1:5" ht="15.75" outlineLevel="2" thickBot="1">
      <c r="B92" s="1401"/>
      <c r="C92" s="390" t="s">
        <v>57</v>
      </c>
      <c r="D92" s="394" t="s">
        <v>56</v>
      </c>
      <c r="E92" s="37" t="s">
        <v>59</v>
      </c>
    </row>
    <row r="93" spans="1:5" outlineLevel="2">
      <c r="A93" s="107"/>
      <c r="B93" s="1399" t="s">
        <v>207</v>
      </c>
      <c r="C93" s="388" t="s">
        <v>45</v>
      </c>
      <c r="D93" s="393" t="s">
        <v>44</v>
      </c>
      <c r="E93" s="41" t="s">
        <v>59</v>
      </c>
    </row>
    <row r="94" spans="1:5" outlineLevel="2">
      <c r="A94" s="107"/>
      <c r="B94" s="1400"/>
      <c r="C94" s="389" t="s">
        <v>47</v>
      </c>
      <c r="D94" s="394" t="s">
        <v>43</v>
      </c>
      <c r="E94" s="37" t="s">
        <v>59</v>
      </c>
    </row>
    <row r="95" spans="1:5" outlineLevel="2">
      <c r="A95" s="96"/>
      <c r="B95" s="1400"/>
      <c r="C95" s="389" t="s">
        <v>49</v>
      </c>
      <c r="D95" s="394" t="s">
        <v>44</v>
      </c>
      <c r="E95" s="37" t="s">
        <v>59</v>
      </c>
    </row>
    <row r="96" spans="1:5" outlineLevel="2">
      <c r="A96" s="96"/>
      <c r="B96" s="1400"/>
      <c r="C96" s="389" t="s">
        <v>51</v>
      </c>
      <c r="D96" s="394" t="s">
        <v>44</v>
      </c>
      <c r="E96" s="37" t="s">
        <v>59</v>
      </c>
    </row>
    <row r="97" spans="1:5" outlineLevel="2">
      <c r="A97" s="96"/>
      <c r="B97" s="1400"/>
      <c r="C97" s="389" t="s">
        <v>54</v>
      </c>
      <c r="D97" s="394" t="s">
        <v>43</v>
      </c>
      <c r="E97" s="37" t="s">
        <v>59</v>
      </c>
    </row>
    <row r="98" spans="1:5" ht="15.75" outlineLevel="2" thickBot="1">
      <c r="A98" s="96"/>
      <c r="B98" s="1401"/>
      <c r="C98" s="390" t="s">
        <v>57</v>
      </c>
      <c r="D98" s="394" t="s">
        <v>56</v>
      </c>
      <c r="E98" s="37" t="s">
        <v>59</v>
      </c>
    </row>
    <row r="99" spans="1:5" outlineLevel="2">
      <c r="A99" s="96"/>
      <c r="B99" s="1399" t="s">
        <v>208</v>
      </c>
      <c r="C99" s="388" t="s">
        <v>45</v>
      </c>
      <c r="D99" s="393" t="s">
        <v>44</v>
      </c>
      <c r="E99" s="41" t="s">
        <v>59</v>
      </c>
    </row>
    <row r="100" spans="1:5" outlineLevel="2">
      <c r="A100" s="96"/>
      <c r="B100" s="1400"/>
      <c r="C100" s="389" t="s">
        <v>47</v>
      </c>
      <c r="D100" s="394" t="s">
        <v>43</v>
      </c>
      <c r="E100" s="37" t="s">
        <v>59</v>
      </c>
    </row>
    <row r="101" spans="1:5" outlineLevel="2">
      <c r="A101" s="96"/>
      <c r="B101" s="1400"/>
      <c r="C101" s="389" t="s">
        <v>49</v>
      </c>
      <c r="D101" s="394" t="s">
        <v>44</v>
      </c>
      <c r="E101" s="37" t="s">
        <v>59</v>
      </c>
    </row>
    <row r="102" spans="1:5" outlineLevel="2">
      <c r="A102" s="96"/>
      <c r="B102" s="1400"/>
      <c r="C102" s="389" t="s">
        <v>51</v>
      </c>
      <c r="D102" s="394" t="s">
        <v>44</v>
      </c>
      <c r="E102" s="37" t="s">
        <v>59</v>
      </c>
    </row>
    <row r="103" spans="1:5" outlineLevel="2">
      <c r="A103" s="96"/>
      <c r="B103" s="1400"/>
      <c r="C103" s="389" t="s">
        <v>54</v>
      </c>
      <c r="D103" s="394" t="s">
        <v>43</v>
      </c>
      <c r="E103" s="37" t="s">
        <v>59</v>
      </c>
    </row>
    <row r="104" spans="1:5" ht="15.75" outlineLevel="2" thickBot="1">
      <c r="A104" s="96"/>
      <c r="B104" s="1401"/>
      <c r="C104" s="390" t="s">
        <v>57</v>
      </c>
      <c r="D104" s="394" t="s">
        <v>56</v>
      </c>
      <c r="E104" s="37" t="s">
        <v>59</v>
      </c>
    </row>
    <row r="105" spans="1:5" outlineLevel="2">
      <c r="A105" s="96"/>
      <c r="B105" s="1399" t="s">
        <v>209</v>
      </c>
      <c r="C105" s="388" t="s">
        <v>45</v>
      </c>
      <c r="D105" s="393" t="s">
        <v>44</v>
      </c>
      <c r="E105" s="41" t="s">
        <v>59</v>
      </c>
    </row>
    <row r="106" spans="1:5" outlineLevel="2">
      <c r="A106" s="96"/>
      <c r="B106" s="1400"/>
      <c r="C106" s="389" t="s">
        <v>47</v>
      </c>
      <c r="D106" s="394" t="s">
        <v>43</v>
      </c>
      <c r="E106" s="37" t="s">
        <v>59</v>
      </c>
    </row>
    <row r="107" spans="1:5" outlineLevel="2">
      <c r="A107" s="96"/>
      <c r="B107" s="1400"/>
      <c r="C107" s="389" t="s">
        <v>49</v>
      </c>
      <c r="D107" s="394" t="s">
        <v>44</v>
      </c>
      <c r="E107" s="37" t="s">
        <v>59</v>
      </c>
    </row>
    <row r="108" spans="1:5" outlineLevel="2">
      <c r="A108" s="96"/>
      <c r="B108" s="1400"/>
      <c r="C108" s="389" t="s">
        <v>51</v>
      </c>
      <c r="D108" s="394" t="s">
        <v>44</v>
      </c>
      <c r="E108" s="37" t="s">
        <v>59</v>
      </c>
    </row>
    <row r="109" spans="1:5" outlineLevel="2">
      <c r="A109" s="96"/>
      <c r="B109" s="1400"/>
      <c r="C109" s="389" t="s">
        <v>54</v>
      </c>
      <c r="D109" s="394" t="s">
        <v>43</v>
      </c>
      <c r="E109" s="37" t="s">
        <v>59</v>
      </c>
    </row>
    <row r="110" spans="1:5" ht="15.75" outlineLevel="2" thickBot="1">
      <c r="A110" s="96"/>
      <c r="B110" s="1401"/>
      <c r="C110" s="390" t="s">
        <v>57</v>
      </c>
      <c r="D110" s="394" t="s">
        <v>56</v>
      </c>
      <c r="E110" s="37" t="s">
        <v>59</v>
      </c>
    </row>
    <row r="111" spans="1:5" outlineLevel="2">
      <c r="A111" s="96"/>
      <c r="B111" s="1399" t="s">
        <v>210</v>
      </c>
      <c r="C111" s="388" t="s">
        <v>45</v>
      </c>
      <c r="D111" s="393" t="s">
        <v>44</v>
      </c>
      <c r="E111" s="41" t="s">
        <v>59</v>
      </c>
    </row>
    <row r="112" spans="1:5" outlineLevel="2">
      <c r="B112" s="1400"/>
      <c r="C112" s="389" t="s">
        <v>47</v>
      </c>
      <c r="D112" s="394" t="s">
        <v>43</v>
      </c>
      <c r="E112" s="37" t="s">
        <v>59</v>
      </c>
    </row>
    <row r="113" spans="1:5" outlineLevel="2">
      <c r="A113" s="107"/>
      <c r="B113" s="1400"/>
      <c r="C113" s="389" t="s">
        <v>49</v>
      </c>
      <c r="D113" s="394" t="s">
        <v>44</v>
      </c>
      <c r="E113" s="37" t="s">
        <v>59</v>
      </c>
    </row>
    <row r="114" spans="1:5" outlineLevel="2">
      <c r="A114" s="107"/>
      <c r="B114" s="1400"/>
      <c r="C114" s="389" t="s">
        <v>51</v>
      </c>
      <c r="D114" s="394" t="s">
        <v>44</v>
      </c>
      <c r="E114" s="37" t="s">
        <v>59</v>
      </c>
    </row>
    <row r="115" spans="1:5" outlineLevel="2">
      <c r="A115" s="96"/>
      <c r="B115" s="1400"/>
      <c r="C115" s="389" t="s">
        <v>54</v>
      </c>
      <c r="D115" s="394" t="s">
        <v>43</v>
      </c>
      <c r="E115" s="37" t="s">
        <v>59</v>
      </c>
    </row>
    <row r="116" spans="1:5" ht="15.75" outlineLevel="2" thickBot="1">
      <c r="A116" s="96"/>
      <c r="B116" s="1401"/>
      <c r="C116" s="390" t="s">
        <v>57</v>
      </c>
      <c r="D116" s="394" t="s">
        <v>56</v>
      </c>
      <c r="E116" s="37" t="s">
        <v>59</v>
      </c>
    </row>
    <row r="117" spans="1:5" outlineLevel="2">
      <c r="A117" s="96"/>
      <c r="B117" s="1399" t="s">
        <v>211</v>
      </c>
      <c r="C117" s="388" t="s">
        <v>45</v>
      </c>
      <c r="D117" s="393" t="s">
        <v>44</v>
      </c>
      <c r="E117" s="41" t="s">
        <v>59</v>
      </c>
    </row>
    <row r="118" spans="1:5" outlineLevel="2">
      <c r="A118" s="96"/>
      <c r="B118" s="1400"/>
      <c r="C118" s="389" t="s">
        <v>47</v>
      </c>
      <c r="D118" s="394" t="s">
        <v>43</v>
      </c>
      <c r="E118" s="37" t="s">
        <v>59</v>
      </c>
    </row>
    <row r="119" spans="1:5" outlineLevel="2">
      <c r="A119" s="96"/>
      <c r="B119" s="1400"/>
      <c r="C119" s="389" t="s">
        <v>49</v>
      </c>
      <c r="D119" s="394" t="s">
        <v>44</v>
      </c>
      <c r="E119" s="37" t="s">
        <v>59</v>
      </c>
    </row>
    <row r="120" spans="1:5" outlineLevel="2">
      <c r="A120" s="96"/>
      <c r="B120" s="1400"/>
      <c r="C120" s="389" t="s">
        <v>51</v>
      </c>
      <c r="D120" s="394" t="s">
        <v>44</v>
      </c>
      <c r="E120" s="37" t="s">
        <v>59</v>
      </c>
    </row>
    <row r="121" spans="1:5" outlineLevel="2">
      <c r="A121" s="96"/>
      <c r="B121" s="1400"/>
      <c r="C121" s="389" t="s">
        <v>54</v>
      </c>
      <c r="D121" s="394" t="s">
        <v>43</v>
      </c>
      <c r="E121" s="37" t="s">
        <v>59</v>
      </c>
    </row>
    <row r="122" spans="1:5" ht="15.75" outlineLevel="2" thickBot="1">
      <c r="A122" s="96"/>
      <c r="B122" s="1401"/>
      <c r="C122" s="390" t="s">
        <v>57</v>
      </c>
      <c r="D122" s="395" t="s">
        <v>56</v>
      </c>
      <c r="E122" s="510" t="s">
        <v>59</v>
      </c>
    </row>
    <row r="123" spans="1:5" ht="15.75" outlineLevel="1" thickBot="1">
      <c r="A123" s="96"/>
      <c r="B123" s="1118"/>
      <c r="C123" s="1118"/>
      <c r="D123" s="1118"/>
      <c r="E123" s="1118"/>
    </row>
    <row r="124" spans="1:5" ht="18" customHeight="1" outlineLevel="1" thickBot="1">
      <c r="A124" s="96"/>
      <c r="B124" s="675" t="s">
        <v>212</v>
      </c>
      <c r="C124" s="676"/>
      <c r="D124" s="677"/>
      <c r="E124" s="678"/>
    </row>
    <row r="125" spans="1:5" outlineLevel="2">
      <c r="A125" s="96"/>
      <c r="B125" s="672"/>
      <c r="C125" s="672"/>
      <c r="D125" s="673"/>
      <c r="E125" s="1408" t="s">
        <v>104</v>
      </c>
    </row>
    <row r="126" spans="1:5" ht="15.75" outlineLevel="2" thickBot="1">
      <c r="A126" s="96"/>
      <c r="B126" s="1225" t="s">
        <v>191</v>
      </c>
      <c r="C126" s="1225" t="s">
        <v>192</v>
      </c>
      <c r="D126" s="1226" t="s">
        <v>193</v>
      </c>
      <c r="E126" s="1409"/>
    </row>
    <row r="127" spans="1:5" outlineLevel="2">
      <c r="A127" s="96"/>
      <c r="B127" s="1396" t="s">
        <v>194</v>
      </c>
      <c r="C127" s="388" t="s">
        <v>45</v>
      </c>
      <c r="D127" s="560" t="s">
        <v>44</v>
      </c>
      <c r="E127" s="1184"/>
    </row>
    <row r="128" spans="1:5" outlineLevel="2">
      <c r="A128" s="96"/>
      <c r="B128" s="1397"/>
      <c r="C128" s="389" t="s">
        <v>47</v>
      </c>
      <c r="D128" s="561" t="s">
        <v>43</v>
      </c>
      <c r="E128" s="1185"/>
    </row>
    <row r="129" spans="1:5" outlineLevel="2">
      <c r="A129" s="96"/>
      <c r="B129" s="1397"/>
      <c r="C129" s="389" t="s">
        <v>49</v>
      </c>
      <c r="D129" s="561" t="s">
        <v>44</v>
      </c>
      <c r="E129" s="1185"/>
    </row>
    <row r="130" spans="1:5" outlineLevel="2">
      <c r="A130" s="108"/>
      <c r="B130" s="1397"/>
      <c r="C130" s="389" t="s">
        <v>51</v>
      </c>
      <c r="D130" s="561" t="s">
        <v>44</v>
      </c>
      <c r="E130" s="1185"/>
    </row>
    <row r="131" spans="1:5" outlineLevel="2">
      <c r="A131" s="96"/>
      <c r="B131" s="1397"/>
      <c r="C131" s="389" t="s">
        <v>54</v>
      </c>
      <c r="D131" s="561" t="s">
        <v>43</v>
      </c>
      <c r="E131" s="1185"/>
    </row>
    <row r="132" spans="1:5" ht="15.75" outlineLevel="2" thickBot="1">
      <c r="B132" s="1398"/>
      <c r="C132" s="390" t="s">
        <v>57</v>
      </c>
      <c r="D132" s="561" t="s">
        <v>56</v>
      </c>
      <c r="E132" s="1185"/>
    </row>
    <row r="133" spans="1:5" outlineLevel="2">
      <c r="B133" s="1396" t="s">
        <v>195</v>
      </c>
      <c r="C133" s="388" t="s">
        <v>45</v>
      </c>
      <c r="D133" s="562" t="s">
        <v>44</v>
      </c>
      <c r="E133" s="41"/>
    </row>
    <row r="134" spans="1:5" outlineLevel="2">
      <c r="B134" s="1397"/>
      <c r="C134" s="389" t="s">
        <v>47</v>
      </c>
      <c r="D134" s="563" t="s">
        <v>43</v>
      </c>
      <c r="E134" s="37" t="s">
        <v>59</v>
      </c>
    </row>
    <row r="135" spans="1:5" outlineLevel="2">
      <c r="B135" s="1397"/>
      <c r="C135" s="389" t="s">
        <v>49</v>
      </c>
      <c r="D135" s="563" t="s">
        <v>44</v>
      </c>
      <c r="E135" s="37" t="s">
        <v>59</v>
      </c>
    </row>
    <row r="136" spans="1:5" outlineLevel="2">
      <c r="B136" s="1397"/>
      <c r="C136" s="389" t="s">
        <v>51</v>
      </c>
      <c r="D136" s="563" t="s">
        <v>44</v>
      </c>
      <c r="E136" s="37" t="s">
        <v>59</v>
      </c>
    </row>
    <row r="137" spans="1:5" outlineLevel="2">
      <c r="B137" s="1397"/>
      <c r="C137" s="389" t="s">
        <v>54</v>
      </c>
      <c r="D137" s="563" t="s">
        <v>43</v>
      </c>
      <c r="E137" s="37" t="s">
        <v>59</v>
      </c>
    </row>
    <row r="138" spans="1:5" ht="15.75" outlineLevel="2" thickBot="1">
      <c r="B138" s="1398"/>
      <c r="C138" s="390" t="s">
        <v>57</v>
      </c>
      <c r="D138" s="563" t="s">
        <v>56</v>
      </c>
      <c r="E138" s="37" t="s">
        <v>59</v>
      </c>
    </row>
    <row r="139" spans="1:5" outlineLevel="2">
      <c r="B139" s="1396" t="s">
        <v>196</v>
      </c>
      <c r="C139" s="388" t="s">
        <v>45</v>
      </c>
      <c r="D139" s="562" t="s">
        <v>44</v>
      </c>
      <c r="E139" s="41" t="s">
        <v>59</v>
      </c>
    </row>
    <row r="140" spans="1:5" outlineLevel="2">
      <c r="B140" s="1397"/>
      <c r="C140" s="389" t="s">
        <v>47</v>
      </c>
      <c r="D140" s="563" t="s">
        <v>43</v>
      </c>
      <c r="E140" s="37"/>
    </row>
    <row r="141" spans="1:5" outlineLevel="2">
      <c r="B141" s="1397"/>
      <c r="C141" s="389" t="s">
        <v>49</v>
      </c>
      <c r="D141" s="563" t="s">
        <v>44</v>
      </c>
      <c r="E141" s="37" t="s">
        <v>59</v>
      </c>
    </row>
    <row r="142" spans="1:5" outlineLevel="2">
      <c r="B142" s="1397"/>
      <c r="C142" s="389" t="s">
        <v>51</v>
      </c>
      <c r="D142" s="563" t="s">
        <v>44</v>
      </c>
      <c r="E142" s="37" t="s">
        <v>59</v>
      </c>
    </row>
    <row r="143" spans="1:5" outlineLevel="2">
      <c r="B143" s="1397"/>
      <c r="C143" s="389" t="s">
        <v>54</v>
      </c>
      <c r="D143" s="563" t="s">
        <v>43</v>
      </c>
      <c r="E143" s="37" t="s">
        <v>59</v>
      </c>
    </row>
    <row r="144" spans="1:5" ht="15.75" outlineLevel="2" thickBot="1">
      <c r="B144" s="1398"/>
      <c r="C144" s="390" t="s">
        <v>57</v>
      </c>
      <c r="D144" s="563" t="s">
        <v>56</v>
      </c>
      <c r="E144" s="37" t="s">
        <v>59</v>
      </c>
    </row>
    <row r="145" spans="2:5" outlineLevel="2">
      <c r="B145" s="1396" t="s">
        <v>197</v>
      </c>
      <c r="C145" s="388" t="s">
        <v>45</v>
      </c>
      <c r="D145" s="562" t="s">
        <v>44</v>
      </c>
      <c r="E145" s="41" t="s">
        <v>59</v>
      </c>
    </row>
    <row r="146" spans="2:5" outlineLevel="2">
      <c r="B146" s="1397"/>
      <c r="C146" s="389" t="s">
        <v>47</v>
      </c>
      <c r="D146" s="563" t="s">
        <v>43</v>
      </c>
      <c r="E146" s="37" t="s">
        <v>59</v>
      </c>
    </row>
    <row r="147" spans="2:5" outlineLevel="2">
      <c r="B147" s="1397"/>
      <c r="C147" s="389" t="s">
        <v>49</v>
      </c>
      <c r="D147" s="563" t="s">
        <v>44</v>
      </c>
      <c r="E147" s="37" t="s">
        <v>59</v>
      </c>
    </row>
    <row r="148" spans="2:5" outlineLevel="2">
      <c r="B148" s="1397"/>
      <c r="C148" s="389" t="s">
        <v>51</v>
      </c>
      <c r="D148" s="563" t="s">
        <v>44</v>
      </c>
      <c r="E148" s="37" t="s">
        <v>59</v>
      </c>
    </row>
    <row r="149" spans="2:5" outlineLevel="2">
      <c r="B149" s="1397"/>
      <c r="C149" s="389" t="s">
        <v>54</v>
      </c>
      <c r="D149" s="563" t="s">
        <v>43</v>
      </c>
      <c r="E149" s="37" t="s">
        <v>59</v>
      </c>
    </row>
    <row r="150" spans="2:5" ht="15.75" outlineLevel="2" thickBot="1">
      <c r="B150" s="1398"/>
      <c r="C150" s="390" t="s">
        <v>57</v>
      </c>
      <c r="D150" s="563" t="s">
        <v>56</v>
      </c>
      <c r="E150" s="37" t="s">
        <v>59</v>
      </c>
    </row>
    <row r="151" spans="2:5" outlineLevel="2">
      <c r="B151" s="1396" t="s">
        <v>198</v>
      </c>
      <c r="C151" s="388" t="s">
        <v>45</v>
      </c>
      <c r="D151" s="562" t="s">
        <v>44</v>
      </c>
      <c r="E151" s="41" t="s">
        <v>59</v>
      </c>
    </row>
    <row r="152" spans="2:5" outlineLevel="2">
      <c r="B152" s="1397"/>
      <c r="C152" s="389" t="s">
        <v>47</v>
      </c>
      <c r="D152" s="563" t="s">
        <v>43</v>
      </c>
      <c r="E152" s="37" t="s">
        <v>59</v>
      </c>
    </row>
    <row r="153" spans="2:5" outlineLevel="2">
      <c r="B153" s="1397"/>
      <c r="C153" s="389" t="s">
        <v>49</v>
      </c>
      <c r="D153" s="563" t="s">
        <v>44</v>
      </c>
      <c r="E153" s="37" t="s">
        <v>59</v>
      </c>
    </row>
    <row r="154" spans="2:5" outlineLevel="2">
      <c r="B154" s="1397"/>
      <c r="C154" s="389" t="s">
        <v>51</v>
      </c>
      <c r="D154" s="563" t="s">
        <v>44</v>
      </c>
      <c r="E154" s="37" t="s">
        <v>59</v>
      </c>
    </row>
    <row r="155" spans="2:5" outlineLevel="2">
      <c r="B155" s="1397"/>
      <c r="C155" s="389" t="s">
        <v>54</v>
      </c>
      <c r="D155" s="563" t="s">
        <v>43</v>
      </c>
      <c r="E155" s="37" t="s">
        <v>59</v>
      </c>
    </row>
    <row r="156" spans="2:5" ht="15.75" outlineLevel="2" thickBot="1">
      <c r="B156" s="1398"/>
      <c r="C156" s="390" t="s">
        <v>57</v>
      </c>
      <c r="D156" s="563" t="s">
        <v>56</v>
      </c>
      <c r="E156" s="37" t="s">
        <v>59</v>
      </c>
    </row>
    <row r="157" spans="2:5" outlineLevel="2">
      <c r="B157" s="1396" t="s">
        <v>199</v>
      </c>
      <c r="C157" s="388" t="s">
        <v>45</v>
      </c>
      <c r="D157" s="562" t="s">
        <v>44</v>
      </c>
      <c r="E157" s="41" t="s">
        <v>59</v>
      </c>
    </row>
    <row r="158" spans="2:5" outlineLevel="2">
      <c r="B158" s="1397"/>
      <c r="C158" s="389" t="s">
        <v>47</v>
      </c>
      <c r="D158" s="563" t="s">
        <v>43</v>
      </c>
      <c r="E158" s="37" t="s">
        <v>59</v>
      </c>
    </row>
    <row r="159" spans="2:5" outlineLevel="2">
      <c r="B159" s="1397"/>
      <c r="C159" s="389" t="s">
        <v>49</v>
      </c>
      <c r="D159" s="563" t="s">
        <v>44</v>
      </c>
      <c r="E159" s="37" t="s">
        <v>59</v>
      </c>
    </row>
    <row r="160" spans="2:5" outlineLevel="2">
      <c r="B160" s="1397"/>
      <c r="C160" s="389" t="s">
        <v>51</v>
      </c>
      <c r="D160" s="563" t="s">
        <v>44</v>
      </c>
      <c r="E160" s="37" t="s">
        <v>59</v>
      </c>
    </row>
    <row r="161" spans="2:5" outlineLevel="2">
      <c r="B161" s="1397"/>
      <c r="C161" s="389" t="s">
        <v>54</v>
      </c>
      <c r="D161" s="563" t="s">
        <v>43</v>
      </c>
      <c r="E161" s="37" t="s">
        <v>59</v>
      </c>
    </row>
    <row r="162" spans="2:5" ht="15.75" outlineLevel="2" thickBot="1">
      <c r="B162" s="1398"/>
      <c r="C162" s="390" t="s">
        <v>57</v>
      </c>
      <c r="D162" s="563" t="s">
        <v>56</v>
      </c>
      <c r="E162" s="37" t="s">
        <v>59</v>
      </c>
    </row>
    <row r="163" spans="2:5" outlineLevel="2">
      <c r="B163" s="1396" t="s">
        <v>200</v>
      </c>
      <c r="C163" s="388" t="s">
        <v>45</v>
      </c>
      <c r="D163" s="562" t="s">
        <v>44</v>
      </c>
      <c r="E163" s="41" t="s">
        <v>59</v>
      </c>
    </row>
    <row r="164" spans="2:5" outlineLevel="2">
      <c r="B164" s="1397"/>
      <c r="C164" s="389" t="s">
        <v>47</v>
      </c>
      <c r="D164" s="563" t="s">
        <v>43</v>
      </c>
      <c r="E164" s="37" t="s">
        <v>59</v>
      </c>
    </row>
    <row r="165" spans="2:5" outlineLevel="2">
      <c r="B165" s="1397"/>
      <c r="C165" s="389" t="s">
        <v>49</v>
      </c>
      <c r="D165" s="563" t="s">
        <v>44</v>
      </c>
      <c r="E165" s="37" t="s">
        <v>59</v>
      </c>
    </row>
    <row r="166" spans="2:5" outlineLevel="2">
      <c r="B166" s="1397"/>
      <c r="C166" s="389" t="s">
        <v>51</v>
      </c>
      <c r="D166" s="563" t="s">
        <v>44</v>
      </c>
      <c r="E166" s="37" t="s">
        <v>59</v>
      </c>
    </row>
    <row r="167" spans="2:5" outlineLevel="2">
      <c r="B167" s="1397"/>
      <c r="C167" s="389" t="s">
        <v>54</v>
      </c>
      <c r="D167" s="563" t="s">
        <v>43</v>
      </c>
      <c r="E167" s="37" t="s">
        <v>59</v>
      </c>
    </row>
    <row r="168" spans="2:5" ht="15.75" outlineLevel="2" thickBot="1">
      <c r="B168" s="1398"/>
      <c r="C168" s="390" t="s">
        <v>57</v>
      </c>
      <c r="D168" s="563" t="s">
        <v>56</v>
      </c>
      <c r="E168" s="37" t="s">
        <v>59</v>
      </c>
    </row>
    <row r="169" spans="2:5" outlineLevel="2">
      <c r="B169" s="1396" t="s">
        <v>201</v>
      </c>
      <c r="C169" s="388" t="s">
        <v>45</v>
      </c>
      <c r="D169" s="562" t="s">
        <v>44</v>
      </c>
      <c r="E169" s="41" t="s">
        <v>59</v>
      </c>
    </row>
    <row r="170" spans="2:5" outlineLevel="2">
      <c r="B170" s="1397"/>
      <c r="C170" s="389" t="s">
        <v>47</v>
      </c>
      <c r="D170" s="563" t="s">
        <v>43</v>
      </c>
      <c r="E170" s="37" t="s">
        <v>59</v>
      </c>
    </row>
    <row r="171" spans="2:5" outlineLevel="2">
      <c r="B171" s="1397"/>
      <c r="C171" s="389" t="s">
        <v>49</v>
      </c>
      <c r="D171" s="563" t="s">
        <v>44</v>
      </c>
      <c r="E171" s="37" t="s">
        <v>59</v>
      </c>
    </row>
    <row r="172" spans="2:5" outlineLevel="2">
      <c r="B172" s="1397"/>
      <c r="C172" s="389" t="s">
        <v>51</v>
      </c>
      <c r="D172" s="563" t="s">
        <v>44</v>
      </c>
      <c r="E172" s="37" t="s">
        <v>59</v>
      </c>
    </row>
    <row r="173" spans="2:5" outlineLevel="2">
      <c r="B173" s="1397"/>
      <c r="C173" s="389" t="s">
        <v>54</v>
      </c>
      <c r="D173" s="563" t="s">
        <v>43</v>
      </c>
      <c r="E173" s="37" t="s">
        <v>59</v>
      </c>
    </row>
    <row r="174" spans="2:5" ht="15.75" outlineLevel="2" thickBot="1">
      <c r="B174" s="1398"/>
      <c r="C174" s="390" t="s">
        <v>57</v>
      </c>
      <c r="D174" s="563" t="s">
        <v>56</v>
      </c>
      <c r="E174" s="37" t="s">
        <v>59</v>
      </c>
    </row>
    <row r="175" spans="2:5" outlineLevel="2">
      <c r="B175" s="1396" t="s">
        <v>202</v>
      </c>
      <c r="C175" s="388" t="s">
        <v>45</v>
      </c>
      <c r="D175" s="562" t="s">
        <v>44</v>
      </c>
      <c r="E175" s="41" t="s">
        <v>59</v>
      </c>
    </row>
    <row r="176" spans="2:5" outlineLevel="2">
      <c r="B176" s="1397"/>
      <c r="C176" s="389" t="s">
        <v>47</v>
      </c>
      <c r="D176" s="563" t="s">
        <v>43</v>
      </c>
      <c r="E176" s="37" t="s">
        <v>59</v>
      </c>
    </row>
    <row r="177" spans="2:5" outlineLevel="2">
      <c r="B177" s="1397"/>
      <c r="C177" s="389" t="s">
        <v>49</v>
      </c>
      <c r="D177" s="563" t="s">
        <v>44</v>
      </c>
      <c r="E177" s="37" t="s">
        <v>59</v>
      </c>
    </row>
    <row r="178" spans="2:5" outlineLevel="2">
      <c r="B178" s="1397"/>
      <c r="C178" s="389" t="s">
        <v>51</v>
      </c>
      <c r="D178" s="563" t="s">
        <v>44</v>
      </c>
      <c r="E178" s="37" t="s">
        <v>59</v>
      </c>
    </row>
    <row r="179" spans="2:5" outlineLevel="2">
      <c r="B179" s="1397"/>
      <c r="C179" s="389" t="s">
        <v>54</v>
      </c>
      <c r="D179" s="563" t="s">
        <v>43</v>
      </c>
      <c r="E179" s="37" t="s">
        <v>59</v>
      </c>
    </row>
    <row r="180" spans="2:5" ht="15.75" outlineLevel="2" thickBot="1">
      <c r="B180" s="1398"/>
      <c r="C180" s="390" t="s">
        <v>57</v>
      </c>
      <c r="D180" s="563" t="s">
        <v>56</v>
      </c>
      <c r="E180" s="37" t="s">
        <v>59</v>
      </c>
    </row>
    <row r="181" spans="2:5" outlineLevel="2">
      <c r="B181" s="1396" t="s">
        <v>203</v>
      </c>
      <c r="C181" s="388" t="s">
        <v>45</v>
      </c>
      <c r="D181" s="562" t="s">
        <v>44</v>
      </c>
      <c r="E181" s="41" t="s">
        <v>59</v>
      </c>
    </row>
    <row r="182" spans="2:5" outlineLevel="2">
      <c r="B182" s="1397"/>
      <c r="C182" s="389" t="s">
        <v>47</v>
      </c>
      <c r="D182" s="563" t="s">
        <v>43</v>
      </c>
      <c r="E182" s="37" t="s">
        <v>59</v>
      </c>
    </row>
    <row r="183" spans="2:5" outlineLevel="2">
      <c r="B183" s="1397"/>
      <c r="C183" s="389" t="s">
        <v>49</v>
      </c>
      <c r="D183" s="563" t="s">
        <v>44</v>
      </c>
      <c r="E183" s="37" t="s">
        <v>59</v>
      </c>
    </row>
    <row r="184" spans="2:5" outlineLevel="2">
      <c r="B184" s="1397"/>
      <c r="C184" s="389" t="s">
        <v>51</v>
      </c>
      <c r="D184" s="563" t="s">
        <v>44</v>
      </c>
      <c r="E184" s="37" t="s">
        <v>59</v>
      </c>
    </row>
    <row r="185" spans="2:5" outlineLevel="2">
      <c r="B185" s="1397"/>
      <c r="C185" s="389" t="s">
        <v>54</v>
      </c>
      <c r="D185" s="563" t="s">
        <v>43</v>
      </c>
      <c r="E185" s="37" t="s">
        <v>59</v>
      </c>
    </row>
    <row r="186" spans="2:5" ht="15.75" outlineLevel="2" thickBot="1">
      <c r="B186" s="1398"/>
      <c r="C186" s="390" t="s">
        <v>57</v>
      </c>
      <c r="D186" s="563" t="s">
        <v>56</v>
      </c>
      <c r="E186" s="37" t="s">
        <v>59</v>
      </c>
    </row>
    <row r="187" spans="2:5" outlineLevel="2">
      <c r="B187" s="1396" t="s">
        <v>204</v>
      </c>
      <c r="C187" s="388" t="s">
        <v>45</v>
      </c>
      <c r="D187" s="562" t="s">
        <v>44</v>
      </c>
      <c r="E187" s="41" t="s">
        <v>59</v>
      </c>
    </row>
    <row r="188" spans="2:5" outlineLevel="2">
      <c r="B188" s="1397"/>
      <c r="C188" s="389" t="s">
        <v>47</v>
      </c>
      <c r="D188" s="563" t="s">
        <v>43</v>
      </c>
      <c r="E188" s="37" t="s">
        <v>59</v>
      </c>
    </row>
    <row r="189" spans="2:5" outlineLevel="2">
      <c r="B189" s="1397"/>
      <c r="C189" s="389" t="s">
        <v>49</v>
      </c>
      <c r="D189" s="563" t="s">
        <v>44</v>
      </c>
      <c r="E189" s="37" t="s">
        <v>59</v>
      </c>
    </row>
    <row r="190" spans="2:5" outlineLevel="2">
      <c r="B190" s="1397"/>
      <c r="C190" s="389" t="s">
        <v>51</v>
      </c>
      <c r="D190" s="563" t="s">
        <v>44</v>
      </c>
      <c r="E190" s="37" t="s">
        <v>59</v>
      </c>
    </row>
    <row r="191" spans="2:5" outlineLevel="2">
      <c r="B191" s="1397"/>
      <c r="C191" s="389" t="s">
        <v>54</v>
      </c>
      <c r="D191" s="563" t="s">
        <v>43</v>
      </c>
      <c r="E191" s="37" t="s">
        <v>59</v>
      </c>
    </row>
    <row r="192" spans="2:5" ht="15.75" outlineLevel="2" thickBot="1">
      <c r="B192" s="1398"/>
      <c r="C192" s="390" t="s">
        <v>57</v>
      </c>
      <c r="D192" s="563" t="s">
        <v>56</v>
      </c>
      <c r="E192" s="37" t="s">
        <v>59</v>
      </c>
    </row>
    <row r="193" spans="2:5" outlineLevel="2">
      <c r="B193" s="1396" t="s">
        <v>205</v>
      </c>
      <c r="C193" s="388" t="s">
        <v>45</v>
      </c>
      <c r="D193" s="562" t="s">
        <v>44</v>
      </c>
      <c r="E193" s="41" t="s">
        <v>59</v>
      </c>
    </row>
    <row r="194" spans="2:5" outlineLevel="2">
      <c r="B194" s="1397"/>
      <c r="C194" s="389" t="s">
        <v>47</v>
      </c>
      <c r="D194" s="563" t="s">
        <v>43</v>
      </c>
      <c r="E194" s="37" t="s">
        <v>59</v>
      </c>
    </row>
    <row r="195" spans="2:5" outlineLevel="2">
      <c r="B195" s="1397"/>
      <c r="C195" s="389" t="s">
        <v>49</v>
      </c>
      <c r="D195" s="563" t="s">
        <v>44</v>
      </c>
      <c r="E195" s="37" t="s">
        <v>59</v>
      </c>
    </row>
    <row r="196" spans="2:5" outlineLevel="2">
      <c r="B196" s="1397"/>
      <c r="C196" s="389" t="s">
        <v>51</v>
      </c>
      <c r="D196" s="563" t="s">
        <v>44</v>
      </c>
      <c r="E196" s="37" t="s">
        <v>59</v>
      </c>
    </row>
    <row r="197" spans="2:5" outlineLevel="2">
      <c r="B197" s="1397"/>
      <c r="C197" s="389" t="s">
        <v>54</v>
      </c>
      <c r="D197" s="563" t="s">
        <v>43</v>
      </c>
      <c r="E197" s="37" t="s">
        <v>59</v>
      </c>
    </row>
    <row r="198" spans="2:5" ht="15.75" outlineLevel="2" thickBot="1">
      <c r="B198" s="1398"/>
      <c r="C198" s="390" t="s">
        <v>57</v>
      </c>
      <c r="D198" s="563" t="s">
        <v>56</v>
      </c>
      <c r="E198" s="37" t="s">
        <v>59</v>
      </c>
    </row>
    <row r="199" spans="2:5" outlineLevel="2">
      <c r="B199" s="1396" t="s">
        <v>206</v>
      </c>
      <c r="C199" s="388" t="s">
        <v>45</v>
      </c>
      <c r="D199" s="562" t="s">
        <v>44</v>
      </c>
      <c r="E199" s="41" t="s">
        <v>59</v>
      </c>
    </row>
    <row r="200" spans="2:5" outlineLevel="2">
      <c r="B200" s="1397"/>
      <c r="C200" s="389" t="s">
        <v>47</v>
      </c>
      <c r="D200" s="563" t="s">
        <v>43</v>
      </c>
      <c r="E200" s="37" t="s">
        <v>59</v>
      </c>
    </row>
    <row r="201" spans="2:5" outlineLevel="2">
      <c r="B201" s="1397"/>
      <c r="C201" s="389" t="s">
        <v>49</v>
      </c>
      <c r="D201" s="563" t="s">
        <v>44</v>
      </c>
      <c r="E201" s="37" t="s">
        <v>59</v>
      </c>
    </row>
    <row r="202" spans="2:5" outlineLevel="2">
      <c r="B202" s="1397"/>
      <c r="C202" s="389" t="s">
        <v>51</v>
      </c>
      <c r="D202" s="563" t="s">
        <v>44</v>
      </c>
      <c r="E202" s="37" t="s">
        <v>59</v>
      </c>
    </row>
    <row r="203" spans="2:5" outlineLevel="2">
      <c r="B203" s="1397"/>
      <c r="C203" s="389" t="s">
        <v>54</v>
      </c>
      <c r="D203" s="563" t="s">
        <v>43</v>
      </c>
      <c r="E203" s="37" t="s">
        <v>59</v>
      </c>
    </row>
    <row r="204" spans="2:5" ht="15.75" outlineLevel="2" thickBot="1">
      <c r="B204" s="1398"/>
      <c r="C204" s="390" t="s">
        <v>57</v>
      </c>
      <c r="D204" s="563" t="s">
        <v>56</v>
      </c>
      <c r="E204" s="37" t="s">
        <v>59</v>
      </c>
    </row>
    <row r="205" spans="2:5" outlineLevel="2">
      <c r="B205" s="1396" t="s">
        <v>207</v>
      </c>
      <c r="C205" s="388" t="s">
        <v>45</v>
      </c>
      <c r="D205" s="562" t="s">
        <v>44</v>
      </c>
      <c r="E205" s="41" t="s">
        <v>59</v>
      </c>
    </row>
    <row r="206" spans="2:5" outlineLevel="2">
      <c r="B206" s="1397"/>
      <c r="C206" s="389" t="s">
        <v>47</v>
      </c>
      <c r="D206" s="563" t="s">
        <v>43</v>
      </c>
      <c r="E206" s="37" t="s">
        <v>59</v>
      </c>
    </row>
    <row r="207" spans="2:5" outlineLevel="2">
      <c r="B207" s="1397"/>
      <c r="C207" s="389" t="s">
        <v>49</v>
      </c>
      <c r="D207" s="563" t="s">
        <v>44</v>
      </c>
      <c r="E207" s="37" t="s">
        <v>59</v>
      </c>
    </row>
    <row r="208" spans="2:5" outlineLevel="2">
      <c r="B208" s="1397"/>
      <c r="C208" s="389" t="s">
        <v>51</v>
      </c>
      <c r="D208" s="563" t="s">
        <v>44</v>
      </c>
      <c r="E208" s="37" t="s">
        <v>59</v>
      </c>
    </row>
    <row r="209" spans="2:5" outlineLevel="2">
      <c r="B209" s="1397"/>
      <c r="C209" s="389" t="s">
        <v>54</v>
      </c>
      <c r="D209" s="563" t="s">
        <v>43</v>
      </c>
      <c r="E209" s="37" t="s">
        <v>59</v>
      </c>
    </row>
    <row r="210" spans="2:5" ht="15.75" outlineLevel="2" thickBot="1">
      <c r="B210" s="1398"/>
      <c r="C210" s="390" t="s">
        <v>57</v>
      </c>
      <c r="D210" s="563" t="s">
        <v>56</v>
      </c>
      <c r="E210" s="37" t="s">
        <v>59</v>
      </c>
    </row>
    <row r="211" spans="2:5" outlineLevel="2">
      <c r="B211" s="1396" t="s">
        <v>208</v>
      </c>
      <c r="C211" s="388" t="s">
        <v>45</v>
      </c>
      <c r="D211" s="562" t="s">
        <v>44</v>
      </c>
      <c r="E211" s="41" t="s">
        <v>59</v>
      </c>
    </row>
    <row r="212" spans="2:5" outlineLevel="2">
      <c r="B212" s="1397"/>
      <c r="C212" s="389" t="s">
        <v>47</v>
      </c>
      <c r="D212" s="563" t="s">
        <v>43</v>
      </c>
      <c r="E212" s="37" t="s">
        <v>59</v>
      </c>
    </row>
    <row r="213" spans="2:5" outlineLevel="2">
      <c r="B213" s="1397"/>
      <c r="C213" s="389" t="s">
        <v>49</v>
      </c>
      <c r="D213" s="563" t="s">
        <v>44</v>
      </c>
      <c r="E213" s="37" t="s">
        <v>59</v>
      </c>
    </row>
    <row r="214" spans="2:5" outlineLevel="2">
      <c r="B214" s="1397"/>
      <c r="C214" s="389" t="s">
        <v>51</v>
      </c>
      <c r="D214" s="563" t="s">
        <v>44</v>
      </c>
      <c r="E214" s="37" t="s">
        <v>59</v>
      </c>
    </row>
    <row r="215" spans="2:5" outlineLevel="2">
      <c r="B215" s="1397"/>
      <c r="C215" s="389" t="s">
        <v>54</v>
      </c>
      <c r="D215" s="563" t="s">
        <v>43</v>
      </c>
      <c r="E215" s="37" t="s">
        <v>59</v>
      </c>
    </row>
    <row r="216" spans="2:5" ht="15.75" outlineLevel="2" thickBot="1">
      <c r="B216" s="1398"/>
      <c r="C216" s="390" t="s">
        <v>57</v>
      </c>
      <c r="D216" s="563" t="s">
        <v>56</v>
      </c>
      <c r="E216" s="37" t="s">
        <v>59</v>
      </c>
    </row>
    <row r="217" spans="2:5" outlineLevel="2">
      <c r="B217" s="1396" t="s">
        <v>209</v>
      </c>
      <c r="C217" s="388" t="s">
        <v>45</v>
      </c>
      <c r="D217" s="562" t="s">
        <v>44</v>
      </c>
      <c r="E217" s="41" t="s">
        <v>59</v>
      </c>
    </row>
    <row r="218" spans="2:5" outlineLevel="2">
      <c r="B218" s="1397"/>
      <c r="C218" s="389" t="s">
        <v>47</v>
      </c>
      <c r="D218" s="563" t="s">
        <v>43</v>
      </c>
      <c r="E218" s="37" t="s">
        <v>59</v>
      </c>
    </row>
    <row r="219" spans="2:5" outlineLevel="2">
      <c r="B219" s="1397"/>
      <c r="C219" s="389" t="s">
        <v>49</v>
      </c>
      <c r="D219" s="563" t="s">
        <v>44</v>
      </c>
      <c r="E219" s="37" t="s">
        <v>59</v>
      </c>
    </row>
    <row r="220" spans="2:5" outlineLevel="2">
      <c r="B220" s="1397"/>
      <c r="C220" s="389" t="s">
        <v>51</v>
      </c>
      <c r="D220" s="563" t="s">
        <v>44</v>
      </c>
      <c r="E220" s="37" t="s">
        <v>59</v>
      </c>
    </row>
    <row r="221" spans="2:5" outlineLevel="2">
      <c r="B221" s="1397"/>
      <c r="C221" s="389" t="s">
        <v>54</v>
      </c>
      <c r="D221" s="563" t="s">
        <v>43</v>
      </c>
      <c r="E221" s="37" t="s">
        <v>59</v>
      </c>
    </row>
    <row r="222" spans="2:5" ht="15.75" outlineLevel="2" thickBot="1">
      <c r="B222" s="1398"/>
      <c r="C222" s="390" t="s">
        <v>57</v>
      </c>
      <c r="D222" s="563" t="s">
        <v>56</v>
      </c>
      <c r="E222" s="37" t="s">
        <v>59</v>
      </c>
    </row>
    <row r="223" spans="2:5" outlineLevel="2">
      <c r="B223" s="1396" t="s">
        <v>210</v>
      </c>
      <c r="C223" s="388" t="s">
        <v>45</v>
      </c>
      <c r="D223" s="562" t="s">
        <v>44</v>
      </c>
      <c r="E223" s="41" t="s">
        <v>59</v>
      </c>
    </row>
    <row r="224" spans="2:5" outlineLevel="2">
      <c r="B224" s="1397"/>
      <c r="C224" s="389" t="s">
        <v>47</v>
      </c>
      <c r="D224" s="563" t="s">
        <v>43</v>
      </c>
      <c r="E224" s="37" t="s">
        <v>59</v>
      </c>
    </row>
    <row r="225" spans="1:5" outlineLevel="2">
      <c r="B225" s="1397"/>
      <c r="C225" s="389" t="s">
        <v>49</v>
      </c>
      <c r="D225" s="563" t="s">
        <v>44</v>
      </c>
      <c r="E225" s="37" t="s">
        <v>59</v>
      </c>
    </row>
    <row r="226" spans="1:5" outlineLevel="2">
      <c r="B226" s="1397"/>
      <c r="C226" s="389" t="s">
        <v>51</v>
      </c>
      <c r="D226" s="563" t="s">
        <v>44</v>
      </c>
      <c r="E226" s="37" t="s">
        <v>59</v>
      </c>
    </row>
    <row r="227" spans="1:5" outlineLevel="2">
      <c r="B227" s="1397"/>
      <c r="C227" s="389" t="s">
        <v>54</v>
      </c>
      <c r="D227" s="563" t="s">
        <v>43</v>
      </c>
      <c r="E227" s="37" t="s">
        <v>59</v>
      </c>
    </row>
    <row r="228" spans="1:5" ht="15.75" outlineLevel="2" thickBot="1">
      <c r="B228" s="1398"/>
      <c r="C228" s="390" t="s">
        <v>57</v>
      </c>
      <c r="D228" s="563" t="s">
        <v>56</v>
      </c>
      <c r="E228" s="37" t="s">
        <v>59</v>
      </c>
    </row>
    <row r="229" spans="1:5" outlineLevel="2">
      <c r="B229" s="1396" t="s">
        <v>211</v>
      </c>
      <c r="C229" s="388" t="s">
        <v>45</v>
      </c>
      <c r="D229" s="562" t="s">
        <v>44</v>
      </c>
      <c r="E229" s="41" t="s">
        <v>59</v>
      </c>
    </row>
    <row r="230" spans="1:5" outlineLevel="2">
      <c r="B230" s="1397"/>
      <c r="C230" s="389" t="s">
        <v>47</v>
      </c>
      <c r="D230" s="563" t="s">
        <v>43</v>
      </c>
      <c r="E230" s="37" t="s">
        <v>59</v>
      </c>
    </row>
    <row r="231" spans="1:5" outlineLevel="2">
      <c r="B231" s="1397"/>
      <c r="C231" s="389" t="s">
        <v>49</v>
      </c>
      <c r="D231" s="563" t="s">
        <v>44</v>
      </c>
      <c r="E231" s="37" t="s">
        <v>59</v>
      </c>
    </row>
    <row r="232" spans="1:5" outlineLevel="2">
      <c r="B232" s="1397"/>
      <c r="C232" s="389" t="s">
        <v>51</v>
      </c>
      <c r="D232" s="563" t="s">
        <v>44</v>
      </c>
      <c r="E232" s="37" t="s">
        <v>59</v>
      </c>
    </row>
    <row r="233" spans="1:5" outlineLevel="2">
      <c r="B233" s="1397"/>
      <c r="C233" s="389" t="s">
        <v>54</v>
      </c>
      <c r="D233" s="563" t="s">
        <v>43</v>
      </c>
      <c r="E233" s="37" t="s">
        <v>59</v>
      </c>
    </row>
    <row r="234" spans="1:5" ht="15.75" outlineLevel="2" thickBot="1">
      <c r="B234" s="1398"/>
      <c r="C234" s="390" t="s">
        <v>57</v>
      </c>
      <c r="D234" s="564" t="s">
        <v>56</v>
      </c>
      <c r="E234" s="510" t="s">
        <v>59</v>
      </c>
    </row>
    <row r="235" spans="1:5" outlineLevel="1">
      <c r="B235" s="1118"/>
      <c r="C235" s="1118"/>
      <c r="D235" s="1118"/>
      <c r="E235" s="1118"/>
    </row>
    <row r="236" spans="1:5" outlineLevel="1">
      <c r="B236" s="1118"/>
      <c r="C236" s="1118"/>
      <c r="D236" s="1118"/>
      <c r="E236" s="1118"/>
    </row>
    <row r="237" spans="1:5">
      <c r="B237" s="1118"/>
      <c r="C237" s="1118"/>
      <c r="D237" s="1118"/>
      <c r="E237" s="1118"/>
    </row>
    <row r="238" spans="1:5" s="586" customFormat="1" ht="24" customHeight="1" thickBot="1">
      <c r="A238" s="587"/>
      <c r="B238" s="559" t="s">
        <v>213</v>
      </c>
      <c r="C238" s="559"/>
      <c r="D238" s="734"/>
      <c r="E238" s="559"/>
    </row>
    <row r="239" spans="1:5" ht="30.75" outlineLevel="2" thickBot="1">
      <c r="B239" s="219"/>
      <c r="C239" s="219"/>
      <c r="D239" s="674"/>
      <c r="E239" s="633" t="s">
        <v>214</v>
      </c>
    </row>
    <row r="240" spans="1:5" ht="15.75" outlineLevel="2" thickBot="1">
      <c r="B240" s="1162" t="s">
        <v>191</v>
      </c>
      <c r="C240" s="1157" t="s">
        <v>215</v>
      </c>
      <c r="D240" s="1158"/>
      <c r="E240" s="633" t="s">
        <v>104</v>
      </c>
    </row>
    <row r="241" spans="2:5" ht="15" customHeight="1" outlineLevel="2">
      <c r="B241" s="1396" t="s">
        <v>194</v>
      </c>
      <c r="C241" s="396" t="s">
        <v>216</v>
      </c>
      <c r="D241" s="401"/>
      <c r="E241" s="1186"/>
    </row>
    <row r="242" spans="2:5" outlineLevel="2">
      <c r="B242" s="1397"/>
      <c r="C242" s="397" t="s">
        <v>217</v>
      </c>
      <c r="D242" s="402"/>
      <c r="E242" s="1187"/>
    </row>
    <row r="243" spans="2:5" outlineLevel="2">
      <c r="B243" s="1397"/>
      <c r="C243" s="397" t="s">
        <v>218</v>
      </c>
      <c r="D243" s="402"/>
      <c r="E243" s="1187"/>
    </row>
    <row r="244" spans="2:5" outlineLevel="2">
      <c r="B244" s="1397"/>
      <c r="C244" s="397" t="s">
        <v>219</v>
      </c>
      <c r="D244" s="402"/>
      <c r="E244" s="1188"/>
    </row>
    <row r="245" spans="2:5" outlineLevel="2">
      <c r="B245" s="1397"/>
      <c r="C245" s="397" t="s">
        <v>220</v>
      </c>
      <c r="D245" s="402"/>
      <c r="E245" s="1187"/>
    </row>
    <row r="246" spans="2:5" outlineLevel="2">
      <c r="B246" s="1397"/>
      <c r="C246" s="397" t="s">
        <v>221</v>
      </c>
      <c r="D246" s="402"/>
      <c r="E246" s="1187"/>
    </row>
    <row r="247" spans="2:5" outlineLevel="2">
      <c r="B247" s="1397"/>
      <c r="C247" s="397" t="s">
        <v>222</v>
      </c>
      <c r="D247" s="402"/>
      <c r="E247" s="1187"/>
    </row>
    <row r="248" spans="2:5" outlineLevel="2">
      <c r="B248" s="1397"/>
      <c r="C248" s="397" t="s">
        <v>223</v>
      </c>
      <c r="D248" s="402"/>
      <c r="E248" s="1187"/>
    </row>
    <row r="249" spans="2:5" ht="15.75" outlineLevel="2" thickBot="1">
      <c r="B249" s="1398"/>
      <c r="C249" s="398" t="s">
        <v>224</v>
      </c>
      <c r="D249" s="403"/>
      <c r="E249" s="1199"/>
    </row>
    <row r="250" spans="2:5" outlineLevel="2">
      <c r="B250" s="1396" t="s">
        <v>195</v>
      </c>
      <c r="C250" s="396" t="s">
        <v>216</v>
      </c>
      <c r="D250" s="401"/>
      <c r="E250" s="913" t="s">
        <v>59</v>
      </c>
    </row>
    <row r="251" spans="2:5" outlineLevel="2">
      <c r="B251" s="1397"/>
      <c r="C251" s="397" t="s">
        <v>217</v>
      </c>
      <c r="D251" s="402"/>
      <c r="E251" s="979" t="s">
        <v>59</v>
      </c>
    </row>
    <row r="252" spans="2:5" outlineLevel="2">
      <c r="B252" s="1397"/>
      <c r="C252" s="397" t="s">
        <v>218</v>
      </c>
      <c r="D252" s="402"/>
      <c r="E252" s="979" t="s">
        <v>59</v>
      </c>
    </row>
    <row r="253" spans="2:5" outlineLevel="2">
      <c r="B253" s="1397"/>
      <c r="C253" s="397" t="s">
        <v>219</v>
      </c>
      <c r="D253" s="402"/>
      <c r="E253" s="980" t="s">
        <v>59</v>
      </c>
    </row>
    <row r="254" spans="2:5" outlineLevel="2">
      <c r="B254" s="1397"/>
      <c r="C254" s="397" t="s">
        <v>220</v>
      </c>
      <c r="D254" s="402"/>
      <c r="E254" s="979" t="s">
        <v>59</v>
      </c>
    </row>
    <row r="255" spans="2:5" outlineLevel="2">
      <c r="B255" s="1397"/>
      <c r="C255" s="397" t="s">
        <v>221</v>
      </c>
      <c r="D255" s="402"/>
      <c r="E255" s="979" t="s">
        <v>59</v>
      </c>
    </row>
    <row r="256" spans="2:5" outlineLevel="2">
      <c r="B256" s="1397"/>
      <c r="C256" s="397" t="s">
        <v>222</v>
      </c>
      <c r="D256" s="402"/>
      <c r="E256" s="914" t="s">
        <v>59</v>
      </c>
    </row>
    <row r="257" spans="2:5" outlineLevel="2">
      <c r="B257" s="1397"/>
      <c r="C257" s="397" t="s">
        <v>223</v>
      </c>
      <c r="D257" s="402"/>
      <c r="E257" s="914" t="s">
        <v>59</v>
      </c>
    </row>
    <row r="258" spans="2:5" ht="15.75" outlineLevel="2" thickBot="1">
      <c r="B258" s="1398"/>
      <c r="C258" s="399" t="s">
        <v>224</v>
      </c>
      <c r="D258" s="404"/>
      <c r="E258" s="981" t="s">
        <v>59</v>
      </c>
    </row>
    <row r="259" spans="2:5" outlineLevel="2">
      <c r="B259" s="1396" t="s">
        <v>196</v>
      </c>
      <c r="C259" s="396" t="s">
        <v>216</v>
      </c>
      <c r="D259" s="401"/>
      <c r="E259" s="913" t="s">
        <v>59</v>
      </c>
    </row>
    <row r="260" spans="2:5" outlineLevel="2">
      <c r="B260" s="1397"/>
      <c r="C260" s="397" t="s">
        <v>217</v>
      </c>
      <c r="D260" s="402"/>
      <c r="E260" s="979" t="s">
        <v>59</v>
      </c>
    </row>
    <row r="261" spans="2:5" outlineLevel="2">
      <c r="B261" s="1397"/>
      <c r="C261" s="397" t="s">
        <v>218</v>
      </c>
      <c r="D261" s="402"/>
      <c r="E261" s="979" t="s">
        <v>59</v>
      </c>
    </row>
    <row r="262" spans="2:5" outlineLevel="2">
      <c r="B262" s="1397"/>
      <c r="C262" s="397" t="s">
        <v>219</v>
      </c>
      <c r="D262" s="402"/>
      <c r="E262" s="980" t="s">
        <v>59</v>
      </c>
    </row>
    <row r="263" spans="2:5" outlineLevel="2">
      <c r="B263" s="1397"/>
      <c r="C263" s="397" t="s">
        <v>220</v>
      </c>
      <c r="D263" s="402"/>
      <c r="E263" s="979" t="s">
        <v>59</v>
      </c>
    </row>
    <row r="264" spans="2:5" outlineLevel="2">
      <c r="B264" s="1397"/>
      <c r="C264" s="397" t="s">
        <v>221</v>
      </c>
      <c r="D264" s="402"/>
      <c r="E264" s="979" t="s">
        <v>59</v>
      </c>
    </row>
    <row r="265" spans="2:5" outlineLevel="2">
      <c r="B265" s="1397"/>
      <c r="C265" s="397" t="s">
        <v>222</v>
      </c>
      <c r="D265" s="402"/>
      <c r="E265" s="914" t="s">
        <v>59</v>
      </c>
    </row>
    <row r="266" spans="2:5" outlineLevel="2">
      <c r="B266" s="1397"/>
      <c r="C266" s="397" t="s">
        <v>223</v>
      </c>
      <c r="D266" s="402"/>
      <c r="E266" s="914" t="s">
        <v>59</v>
      </c>
    </row>
    <row r="267" spans="2:5" ht="15.75" outlineLevel="2" thickBot="1">
      <c r="B267" s="1398"/>
      <c r="C267" s="398" t="s">
        <v>224</v>
      </c>
      <c r="D267" s="403"/>
      <c r="E267" s="981" t="s">
        <v>59</v>
      </c>
    </row>
    <row r="268" spans="2:5" outlineLevel="2">
      <c r="B268" s="1396" t="s">
        <v>197</v>
      </c>
      <c r="C268" s="396" t="s">
        <v>216</v>
      </c>
      <c r="D268" s="401"/>
      <c r="E268" s="913" t="s">
        <v>59</v>
      </c>
    </row>
    <row r="269" spans="2:5" outlineLevel="2">
      <c r="B269" s="1397"/>
      <c r="C269" s="397" t="s">
        <v>217</v>
      </c>
      <c r="D269" s="402"/>
      <c r="E269" s="979" t="s">
        <v>59</v>
      </c>
    </row>
    <row r="270" spans="2:5" outlineLevel="2">
      <c r="B270" s="1397"/>
      <c r="C270" s="397" t="s">
        <v>218</v>
      </c>
      <c r="D270" s="402"/>
      <c r="E270" s="979" t="s">
        <v>59</v>
      </c>
    </row>
    <row r="271" spans="2:5" outlineLevel="2">
      <c r="B271" s="1397"/>
      <c r="C271" s="397" t="s">
        <v>219</v>
      </c>
      <c r="D271" s="402"/>
      <c r="E271" s="980" t="s">
        <v>59</v>
      </c>
    </row>
    <row r="272" spans="2:5" outlineLevel="2">
      <c r="B272" s="1397"/>
      <c r="C272" s="397" t="s">
        <v>220</v>
      </c>
      <c r="D272" s="402"/>
      <c r="E272" s="979" t="s">
        <v>59</v>
      </c>
    </row>
    <row r="273" spans="2:5" outlineLevel="2">
      <c r="B273" s="1397"/>
      <c r="C273" s="397" t="s">
        <v>221</v>
      </c>
      <c r="D273" s="402"/>
      <c r="E273" s="979" t="s">
        <v>59</v>
      </c>
    </row>
    <row r="274" spans="2:5" outlineLevel="2">
      <c r="B274" s="1397"/>
      <c r="C274" s="397" t="s">
        <v>222</v>
      </c>
      <c r="D274" s="402"/>
      <c r="E274" s="914" t="s">
        <v>59</v>
      </c>
    </row>
    <row r="275" spans="2:5" outlineLevel="2">
      <c r="B275" s="1397"/>
      <c r="C275" s="397" t="s">
        <v>223</v>
      </c>
      <c r="D275" s="402"/>
      <c r="E275" s="914" t="s">
        <v>59</v>
      </c>
    </row>
    <row r="276" spans="2:5" ht="15.75" outlineLevel="2" thickBot="1">
      <c r="B276" s="1398"/>
      <c r="C276" s="399" t="s">
        <v>224</v>
      </c>
      <c r="D276" s="404"/>
      <c r="E276" s="981" t="s">
        <v>59</v>
      </c>
    </row>
    <row r="277" spans="2:5" outlineLevel="2">
      <c r="B277" s="1396" t="s">
        <v>198</v>
      </c>
      <c r="C277" s="396" t="s">
        <v>216</v>
      </c>
      <c r="D277" s="401"/>
      <c r="E277" s="913" t="s">
        <v>59</v>
      </c>
    </row>
    <row r="278" spans="2:5" outlineLevel="2">
      <c r="B278" s="1397"/>
      <c r="C278" s="397" t="s">
        <v>217</v>
      </c>
      <c r="D278" s="402"/>
      <c r="E278" s="979" t="s">
        <v>59</v>
      </c>
    </row>
    <row r="279" spans="2:5" outlineLevel="2">
      <c r="B279" s="1397"/>
      <c r="C279" s="397" t="s">
        <v>218</v>
      </c>
      <c r="D279" s="402"/>
      <c r="E279" s="979" t="s">
        <v>59</v>
      </c>
    </row>
    <row r="280" spans="2:5" outlineLevel="2">
      <c r="B280" s="1397"/>
      <c r="C280" s="397" t="s">
        <v>219</v>
      </c>
      <c r="D280" s="402"/>
      <c r="E280" s="980" t="s">
        <v>59</v>
      </c>
    </row>
    <row r="281" spans="2:5" outlineLevel="2">
      <c r="B281" s="1397"/>
      <c r="C281" s="397" t="s">
        <v>220</v>
      </c>
      <c r="D281" s="402"/>
      <c r="E281" s="979" t="s">
        <v>59</v>
      </c>
    </row>
    <row r="282" spans="2:5" outlineLevel="2">
      <c r="B282" s="1397"/>
      <c r="C282" s="397" t="s">
        <v>221</v>
      </c>
      <c r="D282" s="402"/>
      <c r="E282" s="979" t="s">
        <v>59</v>
      </c>
    </row>
    <row r="283" spans="2:5" outlineLevel="2">
      <c r="B283" s="1397"/>
      <c r="C283" s="397" t="s">
        <v>222</v>
      </c>
      <c r="D283" s="402"/>
      <c r="E283" s="914" t="s">
        <v>59</v>
      </c>
    </row>
    <row r="284" spans="2:5" outlineLevel="2">
      <c r="B284" s="1397"/>
      <c r="C284" s="397" t="s">
        <v>223</v>
      </c>
      <c r="D284" s="402"/>
      <c r="E284" s="914" t="s">
        <v>59</v>
      </c>
    </row>
    <row r="285" spans="2:5" ht="15.75" outlineLevel="2" thickBot="1">
      <c r="B285" s="1398"/>
      <c r="C285" s="398" t="s">
        <v>224</v>
      </c>
      <c r="D285" s="403"/>
      <c r="E285" s="981" t="s">
        <v>59</v>
      </c>
    </row>
    <row r="286" spans="2:5" outlineLevel="2">
      <c r="B286" s="1396" t="s">
        <v>199</v>
      </c>
      <c r="C286" s="396" t="s">
        <v>216</v>
      </c>
      <c r="D286" s="401"/>
      <c r="E286" s="913" t="s">
        <v>59</v>
      </c>
    </row>
    <row r="287" spans="2:5" outlineLevel="2">
      <c r="B287" s="1397"/>
      <c r="C287" s="397" t="s">
        <v>217</v>
      </c>
      <c r="D287" s="402"/>
      <c r="E287" s="979" t="s">
        <v>59</v>
      </c>
    </row>
    <row r="288" spans="2:5" outlineLevel="2">
      <c r="B288" s="1397"/>
      <c r="C288" s="397" t="s">
        <v>218</v>
      </c>
      <c r="D288" s="402"/>
      <c r="E288" s="979" t="s">
        <v>59</v>
      </c>
    </row>
    <row r="289" spans="2:5" outlineLevel="2">
      <c r="B289" s="1397"/>
      <c r="C289" s="397" t="s">
        <v>219</v>
      </c>
      <c r="D289" s="402"/>
      <c r="E289" s="980" t="s">
        <v>59</v>
      </c>
    </row>
    <row r="290" spans="2:5" outlineLevel="2">
      <c r="B290" s="1397"/>
      <c r="C290" s="397" t="s">
        <v>220</v>
      </c>
      <c r="D290" s="402"/>
      <c r="E290" s="979" t="s">
        <v>59</v>
      </c>
    </row>
    <row r="291" spans="2:5" outlineLevel="2">
      <c r="B291" s="1397"/>
      <c r="C291" s="397" t="s">
        <v>221</v>
      </c>
      <c r="D291" s="402"/>
      <c r="E291" s="979" t="s">
        <v>59</v>
      </c>
    </row>
    <row r="292" spans="2:5" outlineLevel="2">
      <c r="B292" s="1397"/>
      <c r="C292" s="397" t="s">
        <v>222</v>
      </c>
      <c r="D292" s="402"/>
      <c r="E292" s="914" t="s">
        <v>59</v>
      </c>
    </row>
    <row r="293" spans="2:5" outlineLevel="2">
      <c r="B293" s="1397"/>
      <c r="C293" s="397" t="s">
        <v>223</v>
      </c>
      <c r="D293" s="402"/>
      <c r="E293" s="914" t="s">
        <v>59</v>
      </c>
    </row>
    <row r="294" spans="2:5" ht="15.75" outlineLevel="2" thickBot="1">
      <c r="B294" s="1398"/>
      <c r="C294" s="399" t="s">
        <v>224</v>
      </c>
      <c r="D294" s="404"/>
      <c r="E294" s="981" t="s">
        <v>59</v>
      </c>
    </row>
    <row r="295" spans="2:5" outlineLevel="2">
      <c r="B295" s="1396" t="s">
        <v>200</v>
      </c>
      <c r="C295" s="396" t="s">
        <v>216</v>
      </c>
      <c r="D295" s="401"/>
      <c r="E295" s="913" t="s">
        <v>59</v>
      </c>
    </row>
    <row r="296" spans="2:5" outlineLevel="2">
      <c r="B296" s="1397"/>
      <c r="C296" s="397" t="s">
        <v>217</v>
      </c>
      <c r="D296" s="402"/>
      <c r="E296" s="979" t="s">
        <v>59</v>
      </c>
    </row>
    <row r="297" spans="2:5" outlineLevel="2">
      <c r="B297" s="1397"/>
      <c r="C297" s="397" t="s">
        <v>218</v>
      </c>
      <c r="D297" s="402"/>
      <c r="E297" s="979" t="s">
        <v>59</v>
      </c>
    </row>
    <row r="298" spans="2:5" outlineLevel="2">
      <c r="B298" s="1397"/>
      <c r="C298" s="397" t="s">
        <v>219</v>
      </c>
      <c r="D298" s="402"/>
      <c r="E298" s="980" t="s">
        <v>59</v>
      </c>
    </row>
    <row r="299" spans="2:5" outlineLevel="2">
      <c r="B299" s="1397"/>
      <c r="C299" s="397" t="s">
        <v>220</v>
      </c>
      <c r="D299" s="402"/>
      <c r="E299" s="979" t="s">
        <v>59</v>
      </c>
    </row>
    <row r="300" spans="2:5" outlineLevel="2">
      <c r="B300" s="1397"/>
      <c r="C300" s="397" t="s">
        <v>221</v>
      </c>
      <c r="D300" s="402"/>
      <c r="E300" s="979" t="s">
        <v>59</v>
      </c>
    </row>
    <row r="301" spans="2:5" outlineLevel="2">
      <c r="B301" s="1397"/>
      <c r="C301" s="397" t="s">
        <v>222</v>
      </c>
      <c r="D301" s="402"/>
      <c r="E301" s="914" t="s">
        <v>59</v>
      </c>
    </row>
    <row r="302" spans="2:5" outlineLevel="2">
      <c r="B302" s="1397"/>
      <c r="C302" s="397" t="s">
        <v>223</v>
      </c>
      <c r="D302" s="402"/>
      <c r="E302" s="914" t="s">
        <v>59</v>
      </c>
    </row>
    <row r="303" spans="2:5" ht="15.75" outlineLevel="2" thickBot="1">
      <c r="B303" s="1398"/>
      <c r="C303" s="398" t="s">
        <v>224</v>
      </c>
      <c r="D303" s="403"/>
      <c r="E303" s="981" t="s">
        <v>59</v>
      </c>
    </row>
    <row r="304" spans="2:5" outlineLevel="2">
      <c r="B304" s="1396" t="s">
        <v>201</v>
      </c>
      <c r="C304" s="396" t="s">
        <v>216</v>
      </c>
      <c r="D304" s="401"/>
      <c r="E304" s="913" t="s">
        <v>59</v>
      </c>
    </row>
    <row r="305" spans="2:5" outlineLevel="2">
      <c r="B305" s="1397"/>
      <c r="C305" s="397" t="s">
        <v>217</v>
      </c>
      <c r="D305" s="402"/>
      <c r="E305" s="979" t="s">
        <v>59</v>
      </c>
    </row>
    <row r="306" spans="2:5" outlineLevel="2">
      <c r="B306" s="1397"/>
      <c r="C306" s="397" t="s">
        <v>218</v>
      </c>
      <c r="D306" s="402"/>
      <c r="E306" s="979" t="s">
        <v>59</v>
      </c>
    </row>
    <row r="307" spans="2:5" outlineLevel="2">
      <c r="B307" s="1397"/>
      <c r="C307" s="397" t="s">
        <v>219</v>
      </c>
      <c r="D307" s="402"/>
      <c r="E307" s="980" t="s">
        <v>59</v>
      </c>
    </row>
    <row r="308" spans="2:5" outlineLevel="2">
      <c r="B308" s="1397"/>
      <c r="C308" s="397" t="s">
        <v>220</v>
      </c>
      <c r="D308" s="402"/>
      <c r="E308" s="979" t="s">
        <v>59</v>
      </c>
    </row>
    <row r="309" spans="2:5" outlineLevel="2">
      <c r="B309" s="1397"/>
      <c r="C309" s="397" t="s">
        <v>221</v>
      </c>
      <c r="D309" s="402"/>
      <c r="E309" s="979" t="s">
        <v>59</v>
      </c>
    </row>
    <row r="310" spans="2:5" outlineLevel="2">
      <c r="B310" s="1397"/>
      <c r="C310" s="397" t="s">
        <v>222</v>
      </c>
      <c r="D310" s="402"/>
      <c r="E310" s="914" t="s">
        <v>59</v>
      </c>
    </row>
    <row r="311" spans="2:5" outlineLevel="2">
      <c r="B311" s="1397"/>
      <c r="C311" s="397" t="s">
        <v>223</v>
      </c>
      <c r="D311" s="402"/>
      <c r="E311" s="914" t="s">
        <v>59</v>
      </c>
    </row>
    <row r="312" spans="2:5" ht="15.75" outlineLevel="2" thickBot="1">
      <c r="B312" s="1398"/>
      <c r="C312" s="399" t="s">
        <v>224</v>
      </c>
      <c r="D312" s="404"/>
      <c r="E312" s="981" t="s">
        <v>59</v>
      </c>
    </row>
    <row r="313" spans="2:5" outlineLevel="2">
      <c r="B313" s="1396" t="s">
        <v>202</v>
      </c>
      <c r="C313" s="396" t="s">
        <v>216</v>
      </c>
      <c r="D313" s="401"/>
      <c r="E313" s="913" t="s">
        <v>59</v>
      </c>
    </row>
    <row r="314" spans="2:5" outlineLevel="2">
      <c r="B314" s="1397"/>
      <c r="C314" s="397" t="s">
        <v>217</v>
      </c>
      <c r="D314" s="402"/>
      <c r="E314" s="979" t="s">
        <v>59</v>
      </c>
    </row>
    <row r="315" spans="2:5" outlineLevel="2">
      <c r="B315" s="1397"/>
      <c r="C315" s="397" t="s">
        <v>218</v>
      </c>
      <c r="D315" s="402"/>
      <c r="E315" s="979" t="s">
        <v>59</v>
      </c>
    </row>
    <row r="316" spans="2:5" outlineLevel="2">
      <c r="B316" s="1397"/>
      <c r="C316" s="397" t="s">
        <v>219</v>
      </c>
      <c r="D316" s="402"/>
      <c r="E316" s="980" t="s">
        <v>59</v>
      </c>
    </row>
    <row r="317" spans="2:5" outlineLevel="2">
      <c r="B317" s="1397"/>
      <c r="C317" s="397" t="s">
        <v>220</v>
      </c>
      <c r="D317" s="402"/>
      <c r="E317" s="979" t="s">
        <v>59</v>
      </c>
    </row>
    <row r="318" spans="2:5" outlineLevel="2">
      <c r="B318" s="1397"/>
      <c r="C318" s="397" t="s">
        <v>221</v>
      </c>
      <c r="D318" s="402"/>
      <c r="E318" s="979" t="s">
        <v>59</v>
      </c>
    </row>
    <row r="319" spans="2:5" outlineLevel="2">
      <c r="B319" s="1397"/>
      <c r="C319" s="397" t="s">
        <v>222</v>
      </c>
      <c r="D319" s="402"/>
      <c r="E319" s="914" t="s">
        <v>59</v>
      </c>
    </row>
    <row r="320" spans="2:5" outlineLevel="2">
      <c r="B320" s="1397"/>
      <c r="C320" s="397" t="s">
        <v>223</v>
      </c>
      <c r="D320" s="402"/>
      <c r="E320" s="914" t="s">
        <v>59</v>
      </c>
    </row>
    <row r="321" spans="2:5" ht="15.75" outlineLevel="2" thickBot="1">
      <c r="B321" s="1398"/>
      <c r="C321" s="398" t="s">
        <v>224</v>
      </c>
      <c r="D321" s="403"/>
      <c r="E321" s="981" t="s">
        <v>59</v>
      </c>
    </row>
    <row r="322" spans="2:5" outlineLevel="2">
      <c r="B322" s="1396" t="s">
        <v>203</v>
      </c>
      <c r="C322" s="396" t="s">
        <v>216</v>
      </c>
      <c r="D322" s="401"/>
      <c r="E322" s="913" t="s">
        <v>59</v>
      </c>
    </row>
    <row r="323" spans="2:5" outlineLevel="2">
      <c r="B323" s="1397"/>
      <c r="C323" s="397" t="s">
        <v>217</v>
      </c>
      <c r="D323" s="402"/>
      <c r="E323" s="979" t="s">
        <v>59</v>
      </c>
    </row>
    <row r="324" spans="2:5" outlineLevel="2">
      <c r="B324" s="1397"/>
      <c r="C324" s="397" t="s">
        <v>218</v>
      </c>
      <c r="D324" s="402"/>
      <c r="E324" s="979" t="s">
        <v>59</v>
      </c>
    </row>
    <row r="325" spans="2:5" outlineLevel="2">
      <c r="B325" s="1397"/>
      <c r="C325" s="397" t="s">
        <v>219</v>
      </c>
      <c r="D325" s="402"/>
      <c r="E325" s="980" t="s">
        <v>59</v>
      </c>
    </row>
    <row r="326" spans="2:5" outlineLevel="2">
      <c r="B326" s="1397"/>
      <c r="C326" s="397" t="s">
        <v>220</v>
      </c>
      <c r="D326" s="402"/>
      <c r="E326" s="979" t="s">
        <v>59</v>
      </c>
    </row>
    <row r="327" spans="2:5" outlineLevel="2">
      <c r="B327" s="1397"/>
      <c r="C327" s="397" t="s">
        <v>221</v>
      </c>
      <c r="D327" s="402"/>
      <c r="E327" s="979" t="s">
        <v>59</v>
      </c>
    </row>
    <row r="328" spans="2:5" outlineLevel="2">
      <c r="B328" s="1397"/>
      <c r="C328" s="397" t="s">
        <v>222</v>
      </c>
      <c r="D328" s="402"/>
      <c r="E328" s="914" t="s">
        <v>59</v>
      </c>
    </row>
    <row r="329" spans="2:5" outlineLevel="2">
      <c r="B329" s="1397"/>
      <c r="C329" s="397" t="s">
        <v>223</v>
      </c>
      <c r="D329" s="402"/>
      <c r="E329" s="914" t="s">
        <v>59</v>
      </c>
    </row>
    <row r="330" spans="2:5" ht="15.75" outlineLevel="2" thickBot="1">
      <c r="B330" s="1398"/>
      <c r="C330" s="399" t="s">
        <v>224</v>
      </c>
      <c r="D330" s="404"/>
      <c r="E330" s="981" t="s">
        <v>59</v>
      </c>
    </row>
    <row r="331" spans="2:5" outlineLevel="2">
      <c r="B331" s="1396" t="s">
        <v>204</v>
      </c>
      <c r="C331" s="396" t="s">
        <v>216</v>
      </c>
      <c r="D331" s="401"/>
      <c r="E331" s="913" t="s">
        <v>59</v>
      </c>
    </row>
    <row r="332" spans="2:5" outlineLevel="2">
      <c r="B332" s="1397"/>
      <c r="C332" s="397" t="s">
        <v>217</v>
      </c>
      <c r="D332" s="402"/>
      <c r="E332" s="979" t="s">
        <v>59</v>
      </c>
    </row>
    <row r="333" spans="2:5" outlineLevel="2">
      <c r="B333" s="1397"/>
      <c r="C333" s="397" t="s">
        <v>218</v>
      </c>
      <c r="D333" s="402"/>
      <c r="E333" s="979" t="s">
        <v>59</v>
      </c>
    </row>
    <row r="334" spans="2:5" outlineLevel="2">
      <c r="B334" s="1397"/>
      <c r="C334" s="397" t="s">
        <v>219</v>
      </c>
      <c r="D334" s="402"/>
      <c r="E334" s="980" t="s">
        <v>59</v>
      </c>
    </row>
    <row r="335" spans="2:5" outlineLevel="2">
      <c r="B335" s="1397"/>
      <c r="C335" s="397" t="s">
        <v>220</v>
      </c>
      <c r="D335" s="402"/>
      <c r="E335" s="979" t="s">
        <v>59</v>
      </c>
    </row>
    <row r="336" spans="2:5" outlineLevel="2">
      <c r="B336" s="1397"/>
      <c r="C336" s="397" t="s">
        <v>221</v>
      </c>
      <c r="D336" s="402"/>
      <c r="E336" s="979" t="s">
        <v>59</v>
      </c>
    </row>
    <row r="337" spans="2:5" outlineLevel="2">
      <c r="B337" s="1397"/>
      <c r="C337" s="397" t="s">
        <v>222</v>
      </c>
      <c r="D337" s="402"/>
      <c r="E337" s="914" t="s">
        <v>59</v>
      </c>
    </row>
    <row r="338" spans="2:5" outlineLevel="2">
      <c r="B338" s="1397"/>
      <c r="C338" s="397" t="s">
        <v>223</v>
      </c>
      <c r="D338" s="402"/>
      <c r="E338" s="914" t="s">
        <v>59</v>
      </c>
    </row>
    <row r="339" spans="2:5" ht="15.75" outlineLevel="2" thickBot="1">
      <c r="B339" s="1398"/>
      <c r="C339" s="398" t="s">
        <v>224</v>
      </c>
      <c r="D339" s="403"/>
      <c r="E339" s="981" t="s">
        <v>59</v>
      </c>
    </row>
    <row r="340" spans="2:5" outlineLevel="2">
      <c r="B340" s="1396" t="s">
        <v>205</v>
      </c>
      <c r="C340" s="396" t="s">
        <v>216</v>
      </c>
      <c r="D340" s="401"/>
      <c r="E340" s="913" t="s">
        <v>59</v>
      </c>
    </row>
    <row r="341" spans="2:5" outlineLevel="2">
      <c r="B341" s="1397"/>
      <c r="C341" s="397" t="s">
        <v>217</v>
      </c>
      <c r="D341" s="402"/>
      <c r="E341" s="979" t="s">
        <v>59</v>
      </c>
    </row>
    <row r="342" spans="2:5" outlineLevel="2">
      <c r="B342" s="1397"/>
      <c r="C342" s="397" t="s">
        <v>218</v>
      </c>
      <c r="D342" s="402"/>
      <c r="E342" s="979" t="s">
        <v>59</v>
      </c>
    </row>
    <row r="343" spans="2:5" outlineLevel="2">
      <c r="B343" s="1397"/>
      <c r="C343" s="397" t="s">
        <v>219</v>
      </c>
      <c r="D343" s="402"/>
      <c r="E343" s="980" t="s">
        <v>59</v>
      </c>
    </row>
    <row r="344" spans="2:5" outlineLevel="2">
      <c r="B344" s="1397"/>
      <c r="C344" s="397" t="s">
        <v>220</v>
      </c>
      <c r="D344" s="402"/>
      <c r="E344" s="979" t="s">
        <v>59</v>
      </c>
    </row>
    <row r="345" spans="2:5" outlineLevel="2">
      <c r="B345" s="1397"/>
      <c r="C345" s="397" t="s">
        <v>221</v>
      </c>
      <c r="D345" s="402"/>
      <c r="E345" s="979" t="s">
        <v>59</v>
      </c>
    </row>
    <row r="346" spans="2:5" outlineLevel="2">
      <c r="B346" s="1397"/>
      <c r="C346" s="397" t="s">
        <v>222</v>
      </c>
      <c r="D346" s="402"/>
      <c r="E346" s="914" t="s">
        <v>59</v>
      </c>
    </row>
    <row r="347" spans="2:5" outlineLevel="2">
      <c r="B347" s="1397"/>
      <c r="C347" s="397" t="s">
        <v>223</v>
      </c>
      <c r="D347" s="402"/>
      <c r="E347" s="914" t="s">
        <v>59</v>
      </c>
    </row>
    <row r="348" spans="2:5" ht="15.75" outlineLevel="2" thickBot="1">
      <c r="B348" s="1398"/>
      <c r="C348" s="399" t="s">
        <v>224</v>
      </c>
      <c r="D348" s="404"/>
      <c r="E348" s="981" t="s">
        <v>59</v>
      </c>
    </row>
    <row r="349" spans="2:5" outlineLevel="2">
      <c r="B349" s="1396" t="s">
        <v>206</v>
      </c>
      <c r="C349" s="396" t="s">
        <v>216</v>
      </c>
      <c r="D349" s="401"/>
      <c r="E349" s="913" t="s">
        <v>59</v>
      </c>
    </row>
    <row r="350" spans="2:5" outlineLevel="2">
      <c r="B350" s="1397"/>
      <c r="C350" s="397" t="s">
        <v>217</v>
      </c>
      <c r="D350" s="402"/>
      <c r="E350" s="979" t="s">
        <v>59</v>
      </c>
    </row>
    <row r="351" spans="2:5" outlineLevel="2">
      <c r="B351" s="1397"/>
      <c r="C351" s="397" t="s">
        <v>218</v>
      </c>
      <c r="D351" s="402"/>
      <c r="E351" s="979" t="s">
        <v>59</v>
      </c>
    </row>
    <row r="352" spans="2:5" outlineLevel="2">
      <c r="B352" s="1397"/>
      <c r="C352" s="397" t="s">
        <v>219</v>
      </c>
      <c r="D352" s="402"/>
      <c r="E352" s="980" t="s">
        <v>59</v>
      </c>
    </row>
    <row r="353" spans="2:5" outlineLevel="2">
      <c r="B353" s="1397"/>
      <c r="C353" s="397" t="s">
        <v>220</v>
      </c>
      <c r="D353" s="402"/>
      <c r="E353" s="979" t="s">
        <v>59</v>
      </c>
    </row>
    <row r="354" spans="2:5" outlineLevel="2">
      <c r="B354" s="1397"/>
      <c r="C354" s="397" t="s">
        <v>221</v>
      </c>
      <c r="D354" s="402"/>
      <c r="E354" s="979" t="s">
        <v>59</v>
      </c>
    </row>
    <row r="355" spans="2:5" outlineLevel="2">
      <c r="B355" s="1397"/>
      <c r="C355" s="397" t="s">
        <v>222</v>
      </c>
      <c r="D355" s="402"/>
      <c r="E355" s="914" t="s">
        <v>59</v>
      </c>
    </row>
    <row r="356" spans="2:5" outlineLevel="2">
      <c r="B356" s="1397"/>
      <c r="C356" s="397" t="s">
        <v>223</v>
      </c>
      <c r="D356" s="402"/>
      <c r="E356" s="914" t="s">
        <v>59</v>
      </c>
    </row>
    <row r="357" spans="2:5" ht="15.75" outlineLevel="2" thickBot="1">
      <c r="B357" s="1398"/>
      <c r="C357" s="398" t="s">
        <v>224</v>
      </c>
      <c r="D357" s="403"/>
      <c r="E357" s="981" t="s">
        <v>59</v>
      </c>
    </row>
    <row r="358" spans="2:5" outlineLevel="2">
      <c r="B358" s="1396" t="s">
        <v>207</v>
      </c>
      <c r="C358" s="396" t="s">
        <v>216</v>
      </c>
      <c r="D358" s="401"/>
      <c r="E358" s="913" t="s">
        <v>59</v>
      </c>
    </row>
    <row r="359" spans="2:5" outlineLevel="2">
      <c r="B359" s="1397"/>
      <c r="C359" s="397" t="s">
        <v>217</v>
      </c>
      <c r="D359" s="402"/>
      <c r="E359" s="979" t="s">
        <v>59</v>
      </c>
    </row>
    <row r="360" spans="2:5" outlineLevel="2">
      <c r="B360" s="1397"/>
      <c r="C360" s="397" t="s">
        <v>218</v>
      </c>
      <c r="D360" s="402"/>
      <c r="E360" s="979" t="s">
        <v>59</v>
      </c>
    </row>
    <row r="361" spans="2:5" outlineLevel="2">
      <c r="B361" s="1397"/>
      <c r="C361" s="397" t="s">
        <v>219</v>
      </c>
      <c r="D361" s="402"/>
      <c r="E361" s="980" t="s">
        <v>59</v>
      </c>
    </row>
    <row r="362" spans="2:5" outlineLevel="2">
      <c r="B362" s="1397"/>
      <c r="C362" s="397" t="s">
        <v>220</v>
      </c>
      <c r="D362" s="402"/>
      <c r="E362" s="979" t="s">
        <v>59</v>
      </c>
    </row>
    <row r="363" spans="2:5" outlineLevel="2">
      <c r="B363" s="1397"/>
      <c r="C363" s="397" t="s">
        <v>221</v>
      </c>
      <c r="D363" s="402"/>
      <c r="E363" s="979" t="s">
        <v>59</v>
      </c>
    </row>
    <row r="364" spans="2:5" outlineLevel="2">
      <c r="B364" s="1397"/>
      <c r="C364" s="397" t="s">
        <v>222</v>
      </c>
      <c r="D364" s="402"/>
      <c r="E364" s="914" t="s">
        <v>59</v>
      </c>
    </row>
    <row r="365" spans="2:5" outlineLevel="2">
      <c r="B365" s="1397"/>
      <c r="C365" s="397" t="s">
        <v>223</v>
      </c>
      <c r="D365" s="402"/>
      <c r="E365" s="914" t="s">
        <v>59</v>
      </c>
    </row>
    <row r="366" spans="2:5" ht="15.75" outlineLevel="2" thickBot="1">
      <c r="B366" s="1398"/>
      <c r="C366" s="399" t="s">
        <v>224</v>
      </c>
      <c r="D366" s="404"/>
      <c r="E366" s="981" t="s">
        <v>59</v>
      </c>
    </row>
    <row r="367" spans="2:5" outlineLevel="2">
      <c r="B367" s="1396" t="s">
        <v>208</v>
      </c>
      <c r="C367" s="396" t="s">
        <v>216</v>
      </c>
      <c r="D367" s="401"/>
      <c r="E367" s="913" t="s">
        <v>59</v>
      </c>
    </row>
    <row r="368" spans="2:5" outlineLevel="2">
      <c r="B368" s="1397"/>
      <c r="C368" s="397" t="s">
        <v>217</v>
      </c>
      <c r="D368" s="402"/>
      <c r="E368" s="979" t="s">
        <v>59</v>
      </c>
    </row>
    <row r="369" spans="2:5" outlineLevel="2">
      <c r="B369" s="1397"/>
      <c r="C369" s="397" t="s">
        <v>218</v>
      </c>
      <c r="D369" s="402"/>
      <c r="E369" s="979" t="s">
        <v>59</v>
      </c>
    </row>
    <row r="370" spans="2:5" outlineLevel="2">
      <c r="B370" s="1397"/>
      <c r="C370" s="397" t="s">
        <v>219</v>
      </c>
      <c r="D370" s="402"/>
      <c r="E370" s="980" t="s">
        <v>59</v>
      </c>
    </row>
    <row r="371" spans="2:5" outlineLevel="2">
      <c r="B371" s="1397"/>
      <c r="C371" s="397" t="s">
        <v>220</v>
      </c>
      <c r="D371" s="402"/>
      <c r="E371" s="979" t="s">
        <v>59</v>
      </c>
    </row>
    <row r="372" spans="2:5" outlineLevel="2">
      <c r="B372" s="1397"/>
      <c r="C372" s="397" t="s">
        <v>221</v>
      </c>
      <c r="D372" s="402"/>
      <c r="E372" s="979" t="s">
        <v>59</v>
      </c>
    </row>
    <row r="373" spans="2:5" outlineLevel="2">
      <c r="B373" s="1397"/>
      <c r="C373" s="397" t="s">
        <v>222</v>
      </c>
      <c r="D373" s="402"/>
      <c r="E373" s="914" t="s">
        <v>59</v>
      </c>
    </row>
    <row r="374" spans="2:5" outlineLevel="2">
      <c r="B374" s="1397"/>
      <c r="C374" s="397" t="s">
        <v>223</v>
      </c>
      <c r="D374" s="402"/>
      <c r="E374" s="914" t="s">
        <v>59</v>
      </c>
    </row>
    <row r="375" spans="2:5" ht="15.75" outlineLevel="2" thickBot="1">
      <c r="B375" s="1398"/>
      <c r="C375" s="398" t="s">
        <v>224</v>
      </c>
      <c r="D375" s="403"/>
      <c r="E375" s="981" t="s">
        <v>59</v>
      </c>
    </row>
    <row r="376" spans="2:5" outlineLevel="2">
      <c r="B376" s="1396" t="s">
        <v>209</v>
      </c>
      <c r="C376" s="396" t="s">
        <v>216</v>
      </c>
      <c r="D376" s="401"/>
      <c r="E376" s="913" t="s">
        <v>59</v>
      </c>
    </row>
    <row r="377" spans="2:5" outlineLevel="2">
      <c r="B377" s="1397"/>
      <c r="C377" s="397" t="s">
        <v>217</v>
      </c>
      <c r="D377" s="402"/>
      <c r="E377" s="979" t="s">
        <v>59</v>
      </c>
    </row>
    <row r="378" spans="2:5" outlineLevel="2">
      <c r="B378" s="1397"/>
      <c r="C378" s="397" t="s">
        <v>218</v>
      </c>
      <c r="D378" s="402"/>
      <c r="E378" s="979" t="s">
        <v>59</v>
      </c>
    </row>
    <row r="379" spans="2:5" outlineLevel="2">
      <c r="B379" s="1397"/>
      <c r="C379" s="397" t="s">
        <v>219</v>
      </c>
      <c r="D379" s="402"/>
      <c r="E379" s="980" t="s">
        <v>59</v>
      </c>
    </row>
    <row r="380" spans="2:5" outlineLevel="2">
      <c r="B380" s="1397"/>
      <c r="C380" s="397" t="s">
        <v>220</v>
      </c>
      <c r="D380" s="402"/>
      <c r="E380" s="979" t="s">
        <v>59</v>
      </c>
    </row>
    <row r="381" spans="2:5" outlineLevel="2">
      <c r="B381" s="1397"/>
      <c r="C381" s="397" t="s">
        <v>221</v>
      </c>
      <c r="D381" s="402"/>
      <c r="E381" s="979" t="s">
        <v>59</v>
      </c>
    </row>
    <row r="382" spans="2:5" outlineLevel="2">
      <c r="B382" s="1397"/>
      <c r="C382" s="397" t="s">
        <v>222</v>
      </c>
      <c r="D382" s="402"/>
      <c r="E382" s="914" t="s">
        <v>59</v>
      </c>
    </row>
    <row r="383" spans="2:5" outlineLevel="2">
      <c r="B383" s="1397"/>
      <c r="C383" s="397" t="s">
        <v>223</v>
      </c>
      <c r="D383" s="402"/>
      <c r="E383" s="914" t="s">
        <v>59</v>
      </c>
    </row>
    <row r="384" spans="2:5" ht="15.75" outlineLevel="2" thickBot="1">
      <c r="B384" s="1398"/>
      <c r="C384" s="399" t="s">
        <v>224</v>
      </c>
      <c r="D384" s="404"/>
      <c r="E384" s="981" t="s">
        <v>59</v>
      </c>
    </row>
    <row r="385" spans="2:5" outlineLevel="2">
      <c r="B385" s="1396" t="s">
        <v>210</v>
      </c>
      <c r="C385" s="396" t="s">
        <v>216</v>
      </c>
      <c r="D385" s="401"/>
      <c r="E385" s="913" t="s">
        <v>59</v>
      </c>
    </row>
    <row r="386" spans="2:5" outlineLevel="2">
      <c r="B386" s="1397"/>
      <c r="C386" s="397" t="s">
        <v>217</v>
      </c>
      <c r="D386" s="402"/>
      <c r="E386" s="979" t="s">
        <v>59</v>
      </c>
    </row>
    <row r="387" spans="2:5" outlineLevel="2">
      <c r="B387" s="1397"/>
      <c r="C387" s="397" t="s">
        <v>218</v>
      </c>
      <c r="D387" s="402"/>
      <c r="E387" s="979" t="s">
        <v>59</v>
      </c>
    </row>
    <row r="388" spans="2:5" outlineLevel="2">
      <c r="B388" s="1397"/>
      <c r="C388" s="397" t="s">
        <v>219</v>
      </c>
      <c r="D388" s="402"/>
      <c r="E388" s="980" t="s">
        <v>59</v>
      </c>
    </row>
    <row r="389" spans="2:5" outlineLevel="2">
      <c r="B389" s="1397"/>
      <c r="C389" s="397" t="s">
        <v>220</v>
      </c>
      <c r="D389" s="402"/>
      <c r="E389" s="979" t="s">
        <v>59</v>
      </c>
    </row>
    <row r="390" spans="2:5" outlineLevel="2">
      <c r="B390" s="1397"/>
      <c r="C390" s="397" t="s">
        <v>221</v>
      </c>
      <c r="D390" s="402"/>
      <c r="E390" s="979" t="s">
        <v>59</v>
      </c>
    </row>
    <row r="391" spans="2:5" outlineLevel="2">
      <c r="B391" s="1397"/>
      <c r="C391" s="397" t="s">
        <v>222</v>
      </c>
      <c r="D391" s="402"/>
      <c r="E391" s="914" t="s">
        <v>59</v>
      </c>
    </row>
    <row r="392" spans="2:5" outlineLevel="2">
      <c r="B392" s="1397"/>
      <c r="C392" s="397" t="s">
        <v>223</v>
      </c>
      <c r="D392" s="402"/>
      <c r="E392" s="914" t="s">
        <v>59</v>
      </c>
    </row>
    <row r="393" spans="2:5" ht="15.75" outlineLevel="2" thickBot="1">
      <c r="B393" s="1398"/>
      <c r="C393" s="398" t="s">
        <v>224</v>
      </c>
      <c r="D393" s="403"/>
      <c r="E393" s="981" t="s">
        <v>59</v>
      </c>
    </row>
    <row r="394" spans="2:5" outlineLevel="2">
      <c r="B394" s="1396" t="s">
        <v>211</v>
      </c>
      <c r="C394" s="396" t="s">
        <v>216</v>
      </c>
      <c r="D394" s="401"/>
      <c r="E394" s="913" t="s">
        <v>59</v>
      </c>
    </row>
    <row r="395" spans="2:5" outlineLevel="2">
      <c r="B395" s="1397"/>
      <c r="C395" s="397" t="s">
        <v>217</v>
      </c>
      <c r="D395" s="402"/>
      <c r="E395" s="979" t="s">
        <v>59</v>
      </c>
    </row>
    <row r="396" spans="2:5" outlineLevel="2">
      <c r="B396" s="1397"/>
      <c r="C396" s="397" t="s">
        <v>218</v>
      </c>
      <c r="D396" s="402"/>
      <c r="E396" s="979" t="s">
        <v>59</v>
      </c>
    </row>
    <row r="397" spans="2:5" outlineLevel="2">
      <c r="B397" s="1397"/>
      <c r="C397" s="397" t="s">
        <v>219</v>
      </c>
      <c r="D397" s="402"/>
      <c r="E397" s="980" t="s">
        <v>59</v>
      </c>
    </row>
    <row r="398" spans="2:5" outlineLevel="2">
      <c r="B398" s="1397"/>
      <c r="C398" s="397" t="s">
        <v>220</v>
      </c>
      <c r="D398" s="402"/>
      <c r="E398" s="979" t="s">
        <v>59</v>
      </c>
    </row>
    <row r="399" spans="2:5" outlineLevel="2">
      <c r="B399" s="1397"/>
      <c r="C399" s="397" t="s">
        <v>221</v>
      </c>
      <c r="D399" s="402"/>
      <c r="E399" s="979" t="s">
        <v>59</v>
      </c>
    </row>
    <row r="400" spans="2:5" outlineLevel="2">
      <c r="B400" s="1397"/>
      <c r="C400" s="397" t="s">
        <v>222</v>
      </c>
      <c r="D400" s="402"/>
      <c r="E400" s="914" t="s">
        <v>59</v>
      </c>
    </row>
    <row r="401" spans="1:5" outlineLevel="2">
      <c r="B401" s="1397"/>
      <c r="C401" s="397" t="s">
        <v>223</v>
      </c>
      <c r="D401" s="402"/>
      <c r="E401" s="914" t="s">
        <v>59</v>
      </c>
    </row>
    <row r="402" spans="1:5" ht="15.75" outlineLevel="2" thickBot="1">
      <c r="B402" s="1398"/>
      <c r="C402" s="399" t="s">
        <v>224</v>
      </c>
      <c r="D402" s="404"/>
      <c r="E402" s="981" t="s">
        <v>59</v>
      </c>
    </row>
    <row r="403" spans="1:5">
      <c r="B403" s="1118"/>
      <c r="C403" s="1118"/>
      <c r="D403" s="1118"/>
      <c r="E403" s="1118"/>
    </row>
    <row r="404" spans="1:5" s="586" customFormat="1" ht="24" customHeight="1">
      <c r="A404" s="587"/>
      <c r="B404" s="559" t="s">
        <v>225</v>
      </c>
      <c r="C404" s="559"/>
      <c r="D404" s="559"/>
      <c r="E404" s="559"/>
    </row>
    <row r="405" spans="1:5" ht="30.75" hidden="1" outlineLevel="2" thickBot="1">
      <c r="B405" s="1118"/>
      <c r="C405" s="1118"/>
      <c r="D405" s="1118"/>
      <c r="E405" s="572" t="s">
        <v>226</v>
      </c>
    </row>
    <row r="406" spans="1:5" ht="15.75" hidden="1" outlineLevel="2" thickBot="1">
      <c r="B406" s="1402" t="s">
        <v>227</v>
      </c>
      <c r="C406" s="1402"/>
      <c r="D406" s="1403"/>
      <c r="E406" s="543" t="s">
        <v>104</v>
      </c>
    </row>
    <row r="407" spans="1:5" hidden="1" outlineLevel="2">
      <c r="B407" s="478" t="s">
        <v>228</v>
      </c>
      <c r="C407" s="479"/>
      <c r="D407" s="480"/>
      <c r="E407" s="982"/>
    </row>
    <row r="408" spans="1:5" hidden="1" outlineLevel="2">
      <c r="B408" s="481" t="s">
        <v>229</v>
      </c>
      <c r="C408" s="482"/>
      <c r="D408" s="483"/>
      <c r="E408" s="979">
        <v>4</v>
      </c>
    </row>
    <row r="409" spans="1:5" hidden="1" outlineLevel="2">
      <c r="B409" s="481" t="s">
        <v>230</v>
      </c>
      <c r="C409" s="482"/>
      <c r="D409" s="483"/>
      <c r="E409" s="979"/>
    </row>
    <row r="410" spans="1:5" ht="15.75" hidden="1" outlineLevel="2" thickBot="1">
      <c r="B410" s="484" t="s">
        <v>231</v>
      </c>
      <c r="C410" s="485"/>
      <c r="D410" s="486"/>
      <c r="E410" s="983">
        <v>5</v>
      </c>
    </row>
    <row r="411" spans="1:5" collapsed="1">
      <c r="B411" s="1118"/>
      <c r="C411" s="1118"/>
      <c r="D411" s="1118"/>
      <c r="E411" s="1118"/>
    </row>
  </sheetData>
  <mergeCells count="59">
    <mergeCell ref="B406:D406"/>
    <mergeCell ref="B6:C6"/>
    <mergeCell ref="B8:C8"/>
    <mergeCell ref="E13:E14"/>
    <mergeCell ref="E125:E126"/>
    <mergeCell ref="B15:B20"/>
    <mergeCell ref="B21:B26"/>
    <mergeCell ref="B27:B32"/>
    <mergeCell ref="B33:B38"/>
    <mergeCell ref="B39:B44"/>
    <mergeCell ref="B45:B50"/>
    <mergeCell ref="B51:B56"/>
    <mergeCell ref="B57:B62"/>
    <mergeCell ref="B63:B68"/>
    <mergeCell ref="B69:B74"/>
    <mergeCell ref="B75:B80"/>
    <mergeCell ref="B81:B86"/>
    <mergeCell ref="B87:B92"/>
    <mergeCell ref="B93:B98"/>
    <mergeCell ref="B99:B104"/>
    <mergeCell ref="B105:B110"/>
    <mergeCell ref="B111:B116"/>
    <mergeCell ref="B117:B122"/>
    <mergeCell ref="B127:B132"/>
    <mergeCell ref="B133:B138"/>
    <mergeCell ref="B139:B144"/>
    <mergeCell ref="B145:B150"/>
    <mergeCell ref="B151:B156"/>
    <mergeCell ref="B157:B162"/>
    <mergeCell ref="B163:B168"/>
    <mergeCell ref="B169:B174"/>
    <mergeCell ref="B175:B180"/>
    <mergeCell ref="B181:B186"/>
    <mergeCell ref="B187:B192"/>
    <mergeCell ref="B193:B198"/>
    <mergeCell ref="B199:B204"/>
    <mergeCell ref="B241:B249"/>
    <mergeCell ref="B250:B258"/>
    <mergeCell ref="B259:B267"/>
    <mergeCell ref="B205:B210"/>
    <mergeCell ref="B211:B216"/>
    <mergeCell ref="B217:B222"/>
    <mergeCell ref="B223:B228"/>
    <mergeCell ref="B229:B234"/>
    <mergeCell ref="B268:B276"/>
    <mergeCell ref="B277:B285"/>
    <mergeCell ref="B286:B294"/>
    <mergeCell ref="B295:B303"/>
    <mergeCell ref="B304:B312"/>
    <mergeCell ref="B313:B321"/>
    <mergeCell ref="B322:B330"/>
    <mergeCell ref="B331:B339"/>
    <mergeCell ref="B340:B348"/>
    <mergeCell ref="B349:B357"/>
    <mergeCell ref="B358:B366"/>
    <mergeCell ref="B367:B375"/>
    <mergeCell ref="B376:B384"/>
    <mergeCell ref="B385:B393"/>
    <mergeCell ref="B394:B402"/>
  </mergeCells>
  <dataValidations xWindow="1260" yWindow="947" count="3">
    <dataValidation type="custom" operator="greaterThanOrEqual" allowBlank="1" showInputMessage="1" showErrorMessage="1" errorTitle="Unplanned vegetation events" error="Must be a whole number" promptTitle="Unplanned vegetation events" prompt="Enter number" sqref="E407:E410">
      <formula1>ISNUMBER(E407)</formula1>
    </dataValidation>
    <dataValidation type="custom" operator="greaterThanOrEqual" allowBlank="1" showInputMessage="1" showErrorMessage="1" errorTitle="Expenditure" error="Must be a number" promptTitle="Expenditure" prompt="Enter expenditure " sqref="E241:E402">
      <formula1>ISNUMBER(E241)</formula1>
    </dataValidation>
    <dataValidation type="custom" allowBlank="1" showInputMessage="1" showErrorMessage="1" errorTitle="Kilometres" error="Must be a number" sqref="E15:E122 E127:E234">
      <formula1>ISNUMBER(E15)</formula1>
    </dataValidation>
  </dataValidations>
  <pageMargins left="0.7" right="0.7" top="0.75" bottom="0.75" header="0.3" footer="0.3"/>
  <pageSetup paperSize="9" orientation="portrait"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39997558519241921"/>
  </sheetPr>
  <dimension ref="A1:J126"/>
  <sheetViews>
    <sheetView showGridLines="0" zoomScale="80" zoomScaleNormal="80" workbookViewId="0">
      <selection activeCell="H31" sqref="H31"/>
    </sheetView>
  </sheetViews>
  <sheetFormatPr defaultRowHeight="15" outlineLevelRow="1"/>
  <cols>
    <col min="1" max="1" width="16.5703125" style="109" customWidth="1"/>
    <col min="2" max="2" width="58.140625" customWidth="1"/>
    <col min="3" max="3" width="60.5703125" customWidth="1"/>
    <col min="4" max="4" width="35.85546875" customWidth="1"/>
    <col min="5" max="5" width="16.5703125" customWidth="1"/>
    <col min="6" max="10" width="22.7109375" customWidth="1"/>
  </cols>
  <sheetData>
    <row r="1" spans="1:10" s="218" customFormat="1" ht="30" customHeight="1">
      <c r="A1" s="343"/>
      <c r="B1" s="325" t="s">
        <v>72</v>
      </c>
      <c r="C1" s="325"/>
      <c r="D1" s="325"/>
      <c r="E1" s="110"/>
      <c r="F1" s="220"/>
      <c r="G1" s="221"/>
      <c r="H1" s="221"/>
      <c r="I1" s="221"/>
      <c r="J1" s="221"/>
    </row>
    <row r="2" spans="1:10" s="218" customFormat="1" ht="30" customHeight="1">
      <c r="A2" s="343"/>
      <c r="B2" s="111" t="s">
        <v>1</v>
      </c>
      <c r="C2" s="111"/>
      <c r="D2" s="111"/>
      <c r="E2" s="111"/>
      <c r="F2" s="220"/>
      <c r="G2" s="221"/>
      <c r="H2" s="221"/>
      <c r="I2" s="221"/>
      <c r="J2" s="221"/>
    </row>
    <row r="3" spans="1:10" s="218" customFormat="1" ht="30" customHeight="1">
      <c r="A3" s="343"/>
      <c r="B3" s="110" t="s">
        <v>14210</v>
      </c>
      <c r="C3" s="110"/>
      <c r="D3" s="110"/>
      <c r="E3" s="110"/>
      <c r="F3" s="220"/>
      <c r="G3" s="221"/>
      <c r="H3" s="221"/>
      <c r="I3" s="221"/>
      <c r="J3" s="221"/>
    </row>
    <row r="4" spans="1:10" s="218" customFormat="1" ht="30" customHeight="1">
      <c r="A4" s="343"/>
      <c r="B4" s="326" t="s">
        <v>625</v>
      </c>
      <c r="C4" s="326"/>
      <c r="D4" s="326"/>
      <c r="E4" s="326"/>
      <c r="F4" s="328"/>
      <c r="G4" s="328"/>
      <c r="H4" s="328"/>
      <c r="I4" s="328"/>
      <c r="J4" s="328"/>
    </row>
    <row r="5" spans="1:10" ht="15.75">
      <c r="A5" s="1118"/>
      <c r="B5" s="222"/>
      <c r="C5" s="222"/>
      <c r="D5" s="222"/>
      <c r="E5" s="222"/>
      <c r="F5" s="223"/>
      <c r="G5" s="222"/>
      <c r="H5" s="293"/>
      <c r="I5" s="293"/>
      <c r="J5" s="293"/>
    </row>
    <row r="6" spans="1:10" ht="37.5" customHeight="1">
      <c r="A6" s="343"/>
      <c r="B6" s="1367" t="s">
        <v>626</v>
      </c>
      <c r="C6" s="1369"/>
      <c r="D6" s="293"/>
      <c r="E6" s="293"/>
      <c r="F6" s="224"/>
      <c r="G6" s="293"/>
      <c r="H6" s="293"/>
      <c r="I6" s="293"/>
      <c r="J6" s="293"/>
    </row>
    <row r="7" spans="1:10" ht="15.75" thickBot="1">
      <c r="A7" s="343"/>
      <c r="B7" s="222"/>
      <c r="C7" s="222"/>
      <c r="D7" s="293"/>
      <c r="E7" s="293"/>
      <c r="F7" s="224"/>
      <c r="G7" s="293"/>
      <c r="H7" s="293"/>
      <c r="I7" s="293"/>
      <c r="J7" s="293"/>
    </row>
    <row r="8" spans="1:10" s="586" customFormat="1" ht="24" customHeight="1" thickBot="1">
      <c r="A8" s="585"/>
      <c r="B8" s="732" t="s">
        <v>627</v>
      </c>
      <c r="C8" s="626"/>
      <c r="D8" s="626"/>
      <c r="E8" s="626"/>
      <c r="F8" s="626"/>
      <c r="G8" s="626"/>
      <c r="H8" s="626"/>
      <c r="I8" s="626"/>
      <c r="J8" s="627"/>
    </row>
    <row r="9" spans="1:10" ht="39.75" customHeight="1" outlineLevel="1" thickBot="1">
      <c r="A9" s="205"/>
      <c r="B9" s="1118"/>
      <c r="C9" s="1118"/>
      <c r="D9" s="1118"/>
      <c r="E9" s="1118"/>
      <c r="F9" s="1418" t="s">
        <v>628</v>
      </c>
      <c r="G9" s="1419"/>
      <c r="H9" s="1410" t="s">
        <v>629</v>
      </c>
      <c r="I9" s="1411" t="s">
        <v>630</v>
      </c>
      <c r="J9" s="1411" t="s">
        <v>631</v>
      </c>
    </row>
    <row r="10" spans="1:10" ht="33" customHeight="1" outlineLevel="1" thickBot="1">
      <c r="A10" s="99"/>
      <c r="B10" s="1118"/>
      <c r="C10" s="1118"/>
      <c r="D10" s="1118"/>
      <c r="E10" s="1118"/>
      <c r="F10" s="1126" t="s">
        <v>632</v>
      </c>
      <c r="G10" s="1126" t="s">
        <v>633</v>
      </c>
      <c r="H10" s="1410"/>
      <c r="I10" s="1412"/>
      <c r="J10" s="1412"/>
    </row>
    <row r="11" spans="1:10" ht="15.75" outlineLevel="1" thickBot="1">
      <c r="A11" s="96"/>
      <c r="B11" s="226" t="s">
        <v>634</v>
      </c>
      <c r="C11" s="227" t="s">
        <v>635</v>
      </c>
      <c r="D11" s="228" t="s">
        <v>636</v>
      </c>
      <c r="E11" s="228" t="s">
        <v>637</v>
      </c>
      <c r="F11" s="1126" t="s">
        <v>104</v>
      </c>
      <c r="G11" s="1126" t="s">
        <v>104</v>
      </c>
      <c r="H11" s="1126" t="s">
        <v>104</v>
      </c>
      <c r="I11" s="1413"/>
      <c r="J11" s="1413"/>
    </row>
    <row r="12" spans="1:10" outlineLevel="1">
      <c r="A12" s="96"/>
      <c r="B12" s="307" t="s">
        <v>638</v>
      </c>
      <c r="C12" s="455" t="s">
        <v>639</v>
      </c>
      <c r="D12" s="457" t="s">
        <v>640</v>
      </c>
      <c r="E12" s="458" t="s">
        <v>52</v>
      </c>
      <c r="F12" s="463">
        <v>646632</v>
      </c>
      <c r="G12" s="464">
        <v>120070</v>
      </c>
      <c r="H12" s="465">
        <v>47.8</v>
      </c>
      <c r="I12" s="58">
        <v>5</v>
      </c>
      <c r="J12" s="56">
        <v>0</v>
      </c>
    </row>
    <row r="13" spans="1:10" outlineLevel="1">
      <c r="A13" s="96"/>
      <c r="B13" s="309"/>
      <c r="C13" s="781" t="s">
        <v>641</v>
      </c>
      <c r="D13" s="782" t="s">
        <v>642</v>
      </c>
      <c r="E13" s="783" t="s">
        <v>52</v>
      </c>
      <c r="F13" s="466">
        <v>805563</v>
      </c>
      <c r="G13" s="467">
        <v>0</v>
      </c>
      <c r="H13" s="468">
        <v>27.7</v>
      </c>
      <c r="I13" s="55">
        <v>10</v>
      </c>
      <c r="J13" s="53">
        <v>0</v>
      </c>
    </row>
    <row r="14" spans="1:10" outlineLevel="1">
      <c r="A14" s="96"/>
      <c r="B14" s="310" t="s">
        <v>643</v>
      </c>
      <c r="C14" s="776" t="s">
        <v>644</v>
      </c>
      <c r="D14" s="777" t="s">
        <v>640</v>
      </c>
      <c r="E14" s="778" t="s">
        <v>52</v>
      </c>
      <c r="F14" s="469">
        <v>646632</v>
      </c>
      <c r="G14" s="470">
        <v>120070</v>
      </c>
      <c r="H14" s="471">
        <v>47.8</v>
      </c>
      <c r="I14" s="472">
        <v>5</v>
      </c>
      <c r="J14" s="473">
        <v>0</v>
      </c>
    </row>
    <row r="15" spans="1:10" outlineLevel="1">
      <c r="A15" s="96"/>
      <c r="B15" s="310" t="s">
        <v>645</v>
      </c>
      <c r="C15" s="781" t="s">
        <v>646</v>
      </c>
      <c r="D15" s="782" t="s">
        <v>647</v>
      </c>
      <c r="E15" s="783" t="s">
        <v>416</v>
      </c>
      <c r="F15" s="466">
        <v>65204</v>
      </c>
      <c r="G15" s="467">
        <v>50070</v>
      </c>
      <c r="H15" s="468">
        <v>52.9</v>
      </c>
      <c r="I15" s="55">
        <v>5</v>
      </c>
      <c r="J15" s="53">
        <v>0</v>
      </c>
    </row>
    <row r="16" spans="1:10" outlineLevel="1">
      <c r="A16" s="96"/>
      <c r="B16" s="311" t="s">
        <v>648</v>
      </c>
      <c r="C16" s="776" t="s">
        <v>649</v>
      </c>
      <c r="D16" s="777" t="s">
        <v>650</v>
      </c>
      <c r="E16" s="778" t="s">
        <v>416</v>
      </c>
      <c r="F16" s="469">
        <v>17876</v>
      </c>
      <c r="G16" s="470">
        <v>710</v>
      </c>
      <c r="H16" s="471">
        <v>25</v>
      </c>
      <c r="I16" s="472">
        <v>0</v>
      </c>
      <c r="J16" s="473">
        <v>0</v>
      </c>
    </row>
    <row r="17" spans="1:10" outlineLevel="1">
      <c r="A17" s="96"/>
      <c r="B17" s="309"/>
      <c r="C17" s="781" t="s">
        <v>651</v>
      </c>
      <c r="D17" s="782" t="s">
        <v>650</v>
      </c>
      <c r="E17" s="783" t="s">
        <v>416</v>
      </c>
      <c r="F17" s="469">
        <v>189</v>
      </c>
      <c r="G17" s="470">
        <v>3</v>
      </c>
      <c r="H17" s="471">
        <v>29.9</v>
      </c>
      <c r="I17" s="472">
        <v>0.5</v>
      </c>
      <c r="J17" s="473">
        <v>0</v>
      </c>
    </row>
    <row r="18" spans="1:10" outlineLevel="1">
      <c r="A18" s="96"/>
      <c r="B18" s="311" t="s">
        <v>652</v>
      </c>
      <c r="C18" s="776" t="s">
        <v>653</v>
      </c>
      <c r="D18" s="777" t="s">
        <v>650</v>
      </c>
      <c r="E18" s="778" t="s">
        <v>416</v>
      </c>
      <c r="F18" s="466">
        <v>275</v>
      </c>
      <c r="G18" s="467">
        <v>11.54</v>
      </c>
      <c r="H18" s="468">
        <v>29.9</v>
      </c>
      <c r="I18" s="55">
        <v>0</v>
      </c>
      <c r="J18" s="53">
        <v>0</v>
      </c>
    </row>
    <row r="19" spans="1:10" outlineLevel="1">
      <c r="A19" s="96"/>
      <c r="B19" s="309"/>
      <c r="C19" s="781" t="s">
        <v>654</v>
      </c>
      <c r="D19" s="782" t="s">
        <v>650</v>
      </c>
      <c r="E19" s="783" t="s">
        <v>416</v>
      </c>
      <c r="F19" s="466">
        <v>17789</v>
      </c>
      <c r="G19" s="467">
        <v>701</v>
      </c>
      <c r="H19" s="468">
        <v>25</v>
      </c>
      <c r="I19" s="55">
        <v>0</v>
      </c>
      <c r="J19" s="53">
        <v>0</v>
      </c>
    </row>
    <row r="20" spans="1:10" outlineLevel="1">
      <c r="A20" s="96"/>
      <c r="B20" s="312" t="s">
        <v>655</v>
      </c>
      <c r="C20" s="776" t="s">
        <v>656</v>
      </c>
      <c r="D20" s="777" t="s">
        <v>657</v>
      </c>
      <c r="E20" s="778" t="s">
        <v>52</v>
      </c>
      <c r="F20" s="469">
        <v>76049</v>
      </c>
      <c r="G20" s="470">
        <v>14122</v>
      </c>
      <c r="H20" s="471">
        <v>27.88</v>
      </c>
      <c r="I20" s="472">
        <v>5</v>
      </c>
      <c r="J20" s="473">
        <v>0</v>
      </c>
    </row>
    <row r="21" spans="1:10" ht="28.5" outlineLevel="1">
      <c r="A21" s="96"/>
      <c r="B21" s="313"/>
      <c r="C21" s="477" t="s">
        <v>658</v>
      </c>
      <c r="D21" s="459" t="s">
        <v>659</v>
      </c>
      <c r="E21" s="460" t="s">
        <v>52</v>
      </c>
      <c r="F21" s="469">
        <v>9750</v>
      </c>
      <c r="G21" s="470">
        <v>1223</v>
      </c>
      <c r="H21" s="471">
        <v>13.19</v>
      </c>
      <c r="I21" s="472">
        <v>1</v>
      </c>
      <c r="J21" s="473">
        <v>0</v>
      </c>
    </row>
    <row r="22" spans="1:10" outlineLevel="1">
      <c r="A22" s="96"/>
      <c r="B22" s="313"/>
      <c r="C22" s="456" t="s">
        <v>660</v>
      </c>
      <c r="D22" s="461" t="s">
        <v>661</v>
      </c>
      <c r="E22" s="462" t="s">
        <v>52</v>
      </c>
      <c r="F22" s="469">
        <v>0</v>
      </c>
      <c r="G22" s="470">
        <v>0</v>
      </c>
      <c r="H22" s="471">
        <v>0</v>
      </c>
      <c r="I22" s="472">
        <v>0</v>
      </c>
      <c r="J22" s="473">
        <v>0</v>
      </c>
    </row>
    <row r="23" spans="1:10" ht="28.5" outlineLevel="1">
      <c r="A23" s="96"/>
      <c r="B23" s="314"/>
      <c r="C23" s="781" t="s">
        <v>662</v>
      </c>
      <c r="D23" s="782" t="s">
        <v>663</v>
      </c>
      <c r="E23" s="783" t="s">
        <v>52</v>
      </c>
      <c r="F23" s="469">
        <v>664</v>
      </c>
      <c r="G23" s="470">
        <v>96</v>
      </c>
      <c r="H23" s="471">
        <v>35.5</v>
      </c>
      <c r="I23" s="472">
        <v>0</v>
      </c>
      <c r="J23" s="473">
        <v>0</v>
      </c>
    </row>
    <row r="24" spans="1:10" outlineLevel="1">
      <c r="A24" s="96"/>
      <c r="B24" s="311" t="s">
        <v>664</v>
      </c>
      <c r="C24" s="776" t="s">
        <v>665</v>
      </c>
      <c r="D24" s="777" t="s">
        <v>52</v>
      </c>
      <c r="E24" s="778" t="s">
        <v>52</v>
      </c>
      <c r="F24" s="466">
        <v>742</v>
      </c>
      <c r="G24" s="467">
        <v>747</v>
      </c>
      <c r="H24" s="468">
        <v>32</v>
      </c>
      <c r="I24" s="55">
        <v>0.5</v>
      </c>
      <c r="J24" s="53">
        <v>6</v>
      </c>
    </row>
    <row r="25" spans="1:10" ht="42.75" outlineLevel="1">
      <c r="A25" s="96"/>
      <c r="B25" s="308"/>
      <c r="C25" s="456" t="s">
        <v>666</v>
      </c>
      <c r="D25" s="459" t="s">
        <v>667</v>
      </c>
      <c r="E25" s="460" t="s">
        <v>52</v>
      </c>
      <c r="F25" s="466">
        <v>366</v>
      </c>
      <c r="G25" s="467">
        <v>0</v>
      </c>
      <c r="H25" s="468">
        <v>19</v>
      </c>
      <c r="I25" s="55">
        <v>0.5</v>
      </c>
      <c r="J25" s="53">
        <v>0</v>
      </c>
    </row>
    <row r="26" spans="1:10" outlineLevel="1">
      <c r="A26" s="96"/>
      <c r="B26" s="308"/>
      <c r="C26" s="456" t="s">
        <v>668</v>
      </c>
      <c r="D26" s="461" t="s">
        <v>669</v>
      </c>
      <c r="E26" s="460" t="s">
        <v>52</v>
      </c>
      <c r="F26" s="466">
        <v>0</v>
      </c>
      <c r="G26" s="467">
        <v>0</v>
      </c>
      <c r="H26" s="468">
        <v>0</v>
      </c>
      <c r="I26" s="55">
        <v>0</v>
      </c>
      <c r="J26" s="53">
        <v>0</v>
      </c>
    </row>
    <row r="27" spans="1:10" ht="20.25" customHeight="1" outlineLevel="1">
      <c r="A27" s="96"/>
      <c r="B27" s="309"/>
      <c r="C27" s="781" t="s">
        <v>670</v>
      </c>
      <c r="D27" s="797" t="s">
        <v>671</v>
      </c>
      <c r="E27" s="798" t="s">
        <v>52</v>
      </c>
      <c r="F27" s="466">
        <v>352</v>
      </c>
      <c r="G27" s="467">
        <v>371</v>
      </c>
      <c r="H27" s="468">
        <v>6</v>
      </c>
      <c r="I27" s="55">
        <v>0.5</v>
      </c>
      <c r="J27" s="53">
        <v>10</v>
      </c>
    </row>
    <row r="28" spans="1:10" ht="28.5" outlineLevel="1">
      <c r="A28" s="96"/>
      <c r="B28" s="310" t="s">
        <v>672</v>
      </c>
      <c r="C28" s="781" t="s">
        <v>673</v>
      </c>
      <c r="D28" s="782" t="s">
        <v>674</v>
      </c>
      <c r="E28" s="783" t="s">
        <v>52</v>
      </c>
      <c r="F28" s="469">
        <v>413</v>
      </c>
      <c r="G28" s="470">
        <v>1760</v>
      </c>
      <c r="H28" s="471">
        <v>42</v>
      </c>
      <c r="I28" s="472">
        <v>0.5</v>
      </c>
      <c r="J28" s="473">
        <v>4.5</v>
      </c>
    </row>
    <row r="29" spans="1:10" outlineLevel="1">
      <c r="A29" s="96"/>
      <c r="B29" s="1414" t="s">
        <v>675</v>
      </c>
      <c r="C29" s="776" t="s">
        <v>676</v>
      </c>
      <c r="D29" s="777" t="s">
        <v>677</v>
      </c>
      <c r="E29" s="778" t="s">
        <v>52</v>
      </c>
      <c r="F29" s="466">
        <v>0</v>
      </c>
      <c r="G29" s="467">
        <v>0</v>
      </c>
      <c r="H29" s="468">
        <v>0</v>
      </c>
      <c r="I29" s="55">
        <v>0</v>
      </c>
      <c r="J29" s="53">
        <v>0</v>
      </c>
    </row>
    <row r="30" spans="1:10" outlineLevel="1">
      <c r="A30" s="107"/>
      <c r="B30" s="1415"/>
      <c r="C30" s="781" t="s">
        <v>678</v>
      </c>
      <c r="D30" s="782" t="s">
        <v>677</v>
      </c>
      <c r="E30" s="783" t="s">
        <v>52</v>
      </c>
      <c r="F30" s="466">
        <v>0</v>
      </c>
      <c r="G30" s="467">
        <v>0</v>
      </c>
      <c r="H30" s="468">
        <v>0</v>
      </c>
      <c r="I30" s="55">
        <v>0</v>
      </c>
      <c r="J30" s="53">
        <v>0</v>
      </c>
    </row>
    <row r="31" spans="1:10" outlineLevel="1">
      <c r="A31" s="107"/>
      <c r="B31" s="308" t="s">
        <v>679</v>
      </c>
      <c r="C31" s="776" t="s">
        <v>680</v>
      </c>
      <c r="D31" s="777" t="s">
        <v>681</v>
      </c>
      <c r="E31" s="778" t="s">
        <v>52</v>
      </c>
      <c r="F31" s="469">
        <v>380</v>
      </c>
      <c r="G31" s="470">
        <v>0</v>
      </c>
      <c r="H31" s="471">
        <v>10</v>
      </c>
      <c r="I31" s="472">
        <v>0</v>
      </c>
      <c r="J31" s="473">
        <v>0</v>
      </c>
    </row>
    <row r="32" spans="1:10" outlineLevel="1">
      <c r="A32" s="96"/>
      <c r="B32" s="308" t="s">
        <v>682</v>
      </c>
      <c r="C32" s="456" t="s">
        <v>683</v>
      </c>
      <c r="D32" s="459" t="s">
        <v>681</v>
      </c>
      <c r="E32" s="460" t="s">
        <v>52</v>
      </c>
      <c r="F32" s="466">
        <v>6322</v>
      </c>
      <c r="G32" s="467">
        <v>1586</v>
      </c>
      <c r="H32" s="468">
        <v>33</v>
      </c>
      <c r="I32" s="55">
        <v>0.5</v>
      </c>
      <c r="J32" s="53">
        <v>4.5</v>
      </c>
    </row>
    <row r="33" spans="1:10" ht="28.5" outlineLevel="1">
      <c r="A33" s="96"/>
      <c r="B33" s="313" t="s">
        <v>684</v>
      </c>
      <c r="C33" s="477" t="s">
        <v>685</v>
      </c>
      <c r="D33" s="701" t="s">
        <v>671</v>
      </c>
      <c r="E33" s="688" t="s">
        <v>52</v>
      </c>
      <c r="F33" s="469">
        <v>0</v>
      </c>
      <c r="G33" s="470">
        <v>0</v>
      </c>
      <c r="H33" s="471">
        <v>0</v>
      </c>
      <c r="I33" s="472">
        <v>0</v>
      </c>
      <c r="J33" s="473">
        <v>0</v>
      </c>
    </row>
    <row r="34" spans="1:10" outlineLevel="1">
      <c r="A34" s="96"/>
      <c r="B34" s="315" t="s">
        <v>686</v>
      </c>
      <c r="C34" s="456" t="s">
        <v>687</v>
      </c>
      <c r="D34" s="459" t="s">
        <v>688</v>
      </c>
      <c r="E34" s="460" t="s">
        <v>52</v>
      </c>
      <c r="F34" s="466">
        <v>6166</v>
      </c>
      <c r="G34" s="467">
        <v>477</v>
      </c>
      <c r="H34" s="468">
        <v>12</v>
      </c>
      <c r="I34" s="55">
        <v>1.5</v>
      </c>
      <c r="J34" s="53">
        <v>1.5</v>
      </c>
    </row>
    <row r="35" spans="1:10" outlineLevel="1">
      <c r="A35" s="96"/>
      <c r="B35" s="801" t="s">
        <v>689</v>
      </c>
      <c r="C35" s="794" t="s">
        <v>690</v>
      </c>
      <c r="D35" s="795" t="s">
        <v>52</v>
      </c>
      <c r="E35" s="796" t="s">
        <v>52</v>
      </c>
      <c r="F35" s="802">
        <v>0</v>
      </c>
      <c r="G35" s="803">
        <v>0</v>
      </c>
      <c r="H35" s="804">
        <v>0</v>
      </c>
      <c r="I35" s="786">
        <v>0</v>
      </c>
      <c r="J35" s="805">
        <v>0</v>
      </c>
    </row>
    <row r="36" spans="1:10" outlineLevel="1">
      <c r="A36" s="96"/>
      <c r="B36" s="308" t="s">
        <v>15</v>
      </c>
      <c r="C36" s="984" t="s">
        <v>691</v>
      </c>
      <c r="D36" s="984" t="s">
        <v>692</v>
      </c>
      <c r="E36" s="987" t="s">
        <v>693</v>
      </c>
      <c r="F36" s="799">
        <v>405</v>
      </c>
      <c r="G36" s="799">
        <v>398</v>
      </c>
      <c r="H36" s="800">
        <v>42</v>
      </c>
      <c r="I36" s="49">
        <v>0.5</v>
      </c>
      <c r="J36" s="47">
        <v>0</v>
      </c>
    </row>
    <row r="37" spans="1:10" outlineLevel="1">
      <c r="A37" s="96"/>
      <c r="B37" s="308"/>
      <c r="C37" s="985"/>
      <c r="D37" s="985" t="s">
        <v>694</v>
      </c>
      <c r="E37" s="988" t="s">
        <v>695</v>
      </c>
      <c r="F37" s="467">
        <v>5952</v>
      </c>
      <c r="G37" s="467">
        <v>1171</v>
      </c>
      <c r="H37" s="468">
        <v>33</v>
      </c>
      <c r="I37" s="55">
        <v>0.5</v>
      </c>
      <c r="J37" s="53">
        <v>4.5</v>
      </c>
    </row>
    <row r="38" spans="1:10" outlineLevel="1">
      <c r="A38" s="96"/>
      <c r="B38" s="308"/>
      <c r="C38" s="985"/>
      <c r="D38" s="985" t="s">
        <v>696</v>
      </c>
      <c r="E38" s="988" t="s">
        <v>693</v>
      </c>
      <c r="F38" s="467">
        <v>76049</v>
      </c>
      <c r="G38" s="467">
        <v>1227</v>
      </c>
      <c r="H38" s="468">
        <v>0</v>
      </c>
      <c r="I38" s="55">
        <v>0</v>
      </c>
      <c r="J38" s="53">
        <v>0</v>
      </c>
    </row>
    <row r="39" spans="1:10" outlineLevel="1">
      <c r="A39" s="96"/>
      <c r="B39" s="308"/>
      <c r="C39" s="985"/>
      <c r="D39" s="985" t="s">
        <v>697</v>
      </c>
      <c r="E39" s="988" t="s">
        <v>698</v>
      </c>
      <c r="F39" s="467">
        <v>0</v>
      </c>
      <c r="G39" s="467">
        <v>0</v>
      </c>
      <c r="H39" s="468">
        <v>0</v>
      </c>
      <c r="I39" s="55">
        <v>0</v>
      </c>
      <c r="J39" s="53">
        <v>0</v>
      </c>
    </row>
    <row r="40" spans="1:10" outlineLevel="1">
      <c r="A40" s="96"/>
      <c r="B40" s="308"/>
      <c r="C40" s="985"/>
      <c r="D40" s="985"/>
      <c r="E40" s="988"/>
      <c r="F40" s="467"/>
      <c r="G40" s="467"/>
      <c r="H40" s="468"/>
      <c r="I40" s="55"/>
      <c r="J40" s="53"/>
    </row>
    <row r="41" spans="1:10" outlineLevel="1">
      <c r="A41" s="96"/>
      <c r="B41" s="308"/>
      <c r="C41" s="985"/>
      <c r="D41" s="985"/>
      <c r="E41" s="988"/>
      <c r="F41" s="467"/>
      <c r="G41" s="467"/>
      <c r="H41" s="468"/>
      <c r="I41" s="55"/>
      <c r="J41" s="53"/>
    </row>
    <row r="42" spans="1:10" outlineLevel="1">
      <c r="A42" s="96"/>
      <c r="B42" s="308"/>
      <c r="C42" s="985"/>
      <c r="D42" s="985"/>
      <c r="E42" s="988"/>
      <c r="F42" s="467"/>
      <c r="G42" s="467"/>
      <c r="H42" s="468"/>
      <c r="I42" s="55"/>
      <c r="J42" s="53"/>
    </row>
    <row r="43" spans="1:10" outlineLevel="1">
      <c r="A43" s="96"/>
      <c r="B43" s="308"/>
      <c r="C43" s="985"/>
      <c r="D43" s="985"/>
      <c r="E43" s="988"/>
      <c r="F43" s="467"/>
      <c r="G43" s="467"/>
      <c r="H43" s="468"/>
      <c r="I43" s="55"/>
      <c r="J43" s="53"/>
    </row>
    <row r="44" spans="1:10" outlineLevel="1">
      <c r="A44" s="96"/>
      <c r="B44" s="308"/>
      <c r="C44" s="985"/>
      <c r="D44" s="985"/>
      <c r="E44" s="988"/>
      <c r="F44" s="467"/>
      <c r="G44" s="467"/>
      <c r="H44" s="468"/>
      <c r="I44" s="55"/>
      <c r="J44" s="53"/>
    </row>
    <row r="45" spans="1:10" ht="15.75" outlineLevel="1" thickBot="1">
      <c r="A45" s="96"/>
      <c r="B45" s="1163"/>
      <c r="C45" s="986"/>
      <c r="D45" s="986"/>
      <c r="E45" s="989"/>
      <c r="F45" s="474"/>
      <c r="G45" s="474"/>
      <c r="H45" s="475"/>
      <c r="I45" s="52"/>
      <c r="J45" s="50"/>
    </row>
    <row r="46" spans="1:10">
      <c r="A46" s="96"/>
      <c r="B46" s="1118"/>
      <c r="C46" s="1118"/>
      <c r="D46" s="1118"/>
      <c r="E46" s="1118"/>
      <c r="F46" s="1118"/>
      <c r="G46" s="1118"/>
      <c r="H46" s="1118"/>
      <c r="I46" s="1118"/>
      <c r="J46" s="1118"/>
    </row>
    <row r="47" spans="1:10" ht="15.75" thickBot="1">
      <c r="A47" s="96"/>
      <c r="B47" s="1118"/>
      <c r="C47" s="1118"/>
      <c r="D47" s="1118"/>
      <c r="E47" s="1118"/>
      <c r="F47" s="1118"/>
      <c r="G47" s="1118"/>
      <c r="H47" s="1118"/>
      <c r="I47" s="1118"/>
      <c r="J47" s="1118"/>
    </row>
    <row r="48" spans="1:10" s="586" customFormat="1" ht="24" customHeight="1" thickBot="1">
      <c r="A48" s="628"/>
      <c r="B48" s="556" t="s">
        <v>699</v>
      </c>
      <c r="C48" s="556"/>
      <c r="D48" s="556"/>
      <c r="E48" s="556"/>
      <c r="F48" s="556"/>
      <c r="G48" s="556"/>
    </row>
    <row r="49" spans="1:7" ht="31.5" customHeight="1" outlineLevel="1" thickBot="1">
      <c r="A49" s="96"/>
      <c r="B49" s="355"/>
      <c r="C49" s="355"/>
      <c r="D49" s="355"/>
      <c r="E49" s="557"/>
      <c r="F49" s="1416" t="s">
        <v>700</v>
      </c>
      <c r="G49" s="1417"/>
    </row>
    <row r="50" spans="1:7" ht="37.5" customHeight="1" outlineLevel="1" thickBot="1">
      <c r="A50" s="96"/>
      <c r="B50" s="775"/>
      <c r="C50" s="775"/>
      <c r="D50" s="775"/>
      <c r="E50" s="1164"/>
      <c r="F50" s="43" t="s">
        <v>701</v>
      </c>
      <c r="G50" s="43" t="s">
        <v>702</v>
      </c>
    </row>
    <row r="51" spans="1:7" ht="21" customHeight="1" outlineLevel="1" thickBot="1">
      <c r="A51" s="107"/>
      <c r="B51" s="226" t="s">
        <v>634</v>
      </c>
      <c r="C51" s="227" t="s">
        <v>635</v>
      </c>
      <c r="D51" s="228" t="s">
        <v>636</v>
      </c>
      <c r="E51" s="228" t="s">
        <v>637</v>
      </c>
      <c r="F51" s="43" t="s">
        <v>104</v>
      </c>
      <c r="G51" s="43" t="s">
        <v>104</v>
      </c>
    </row>
    <row r="52" spans="1:7" outlineLevel="1">
      <c r="A52" s="107"/>
      <c r="B52" s="307" t="s">
        <v>638</v>
      </c>
      <c r="C52" s="455" t="s">
        <v>639</v>
      </c>
      <c r="D52" s="457" t="s">
        <v>640</v>
      </c>
      <c r="E52" s="458" t="s">
        <v>52</v>
      </c>
      <c r="F52" s="58">
        <v>145944.37192296292</v>
      </c>
      <c r="G52" s="57">
        <v>2031282.1286632554</v>
      </c>
    </row>
    <row r="53" spans="1:7" outlineLevel="1">
      <c r="A53" s="96"/>
      <c r="B53" s="309"/>
      <c r="C53" s="781" t="s">
        <v>641</v>
      </c>
      <c r="D53" s="782" t="s">
        <v>642</v>
      </c>
      <c r="E53" s="783" t="s">
        <v>52</v>
      </c>
      <c r="F53" s="784">
        <v>0</v>
      </c>
      <c r="G53" s="785">
        <v>0</v>
      </c>
    </row>
    <row r="54" spans="1:7" outlineLevel="1">
      <c r="A54" s="96"/>
      <c r="B54" s="310" t="s">
        <v>643</v>
      </c>
      <c r="C54" s="776" t="s">
        <v>644</v>
      </c>
      <c r="D54" s="777" t="s">
        <v>640</v>
      </c>
      <c r="E54" s="778" t="s">
        <v>52</v>
      </c>
      <c r="F54" s="779">
        <v>6859691.2665477861</v>
      </c>
      <c r="G54" s="780">
        <v>0</v>
      </c>
    </row>
    <row r="55" spans="1:7" outlineLevel="1">
      <c r="A55" s="96"/>
      <c r="B55" s="310" t="s">
        <v>645</v>
      </c>
      <c r="C55" s="781" t="s">
        <v>646</v>
      </c>
      <c r="D55" s="782" t="s">
        <v>647</v>
      </c>
      <c r="E55" s="783" t="s">
        <v>416</v>
      </c>
      <c r="F55" s="784">
        <v>5408285.5850240253</v>
      </c>
      <c r="G55" s="785">
        <v>0</v>
      </c>
    </row>
    <row r="56" spans="1:7" outlineLevel="1">
      <c r="A56" s="96"/>
      <c r="B56" s="311" t="s">
        <v>648</v>
      </c>
      <c r="C56" s="776" t="s">
        <v>649</v>
      </c>
      <c r="D56" s="777" t="s">
        <v>650</v>
      </c>
      <c r="E56" s="778" t="s">
        <v>416</v>
      </c>
      <c r="F56" s="779">
        <v>587624.62907449517</v>
      </c>
      <c r="G56" s="780">
        <v>375712.63924358442</v>
      </c>
    </row>
    <row r="57" spans="1:7" outlineLevel="1">
      <c r="A57" s="96"/>
      <c r="B57" s="309"/>
      <c r="C57" s="781" t="s">
        <v>651</v>
      </c>
      <c r="D57" s="782" t="s">
        <v>650</v>
      </c>
      <c r="E57" s="783" t="s">
        <v>416</v>
      </c>
      <c r="F57" s="786">
        <v>118323.93258917463</v>
      </c>
      <c r="G57" s="787">
        <v>0</v>
      </c>
    </row>
    <row r="58" spans="1:7" outlineLevel="1">
      <c r="A58" s="96"/>
      <c r="B58" s="311" t="s">
        <v>652</v>
      </c>
      <c r="C58" s="776" t="s">
        <v>653</v>
      </c>
      <c r="D58" s="777" t="s">
        <v>650</v>
      </c>
      <c r="E58" s="778" t="s">
        <v>416</v>
      </c>
      <c r="F58" s="49">
        <v>705948.56166366977</v>
      </c>
      <c r="G58" s="48">
        <v>375712.63924358442</v>
      </c>
    </row>
    <row r="59" spans="1:7" outlineLevel="1">
      <c r="A59" s="96"/>
      <c r="B59" s="309"/>
      <c r="C59" s="781" t="s">
        <v>654</v>
      </c>
      <c r="D59" s="782" t="s">
        <v>650</v>
      </c>
      <c r="E59" s="783" t="s">
        <v>416</v>
      </c>
      <c r="F59" s="784"/>
      <c r="G59" s="785"/>
    </row>
    <row r="60" spans="1:7" outlineLevel="1">
      <c r="A60" s="96"/>
      <c r="B60" s="312" t="s">
        <v>655</v>
      </c>
      <c r="C60" s="776" t="s">
        <v>656</v>
      </c>
      <c r="D60" s="777" t="s">
        <v>657</v>
      </c>
      <c r="E60" s="778" t="s">
        <v>52</v>
      </c>
      <c r="F60" s="779">
        <v>28359.107243913688</v>
      </c>
      <c r="G60" s="780">
        <v>1036256.6773884762</v>
      </c>
    </row>
    <row r="61" spans="1:7" ht="28.5" outlineLevel="1">
      <c r="A61" s="96"/>
      <c r="B61" s="313"/>
      <c r="C61" s="477" t="s">
        <v>658</v>
      </c>
      <c r="D61" s="459" t="s">
        <v>659</v>
      </c>
      <c r="E61" s="460" t="s">
        <v>52</v>
      </c>
      <c r="F61" s="472">
        <v>289045.61478422914</v>
      </c>
      <c r="G61" s="476">
        <v>62576.290491491847</v>
      </c>
    </row>
    <row r="62" spans="1:7" outlineLevel="1">
      <c r="A62" s="96"/>
      <c r="B62" s="313"/>
      <c r="C62" s="456" t="s">
        <v>660</v>
      </c>
      <c r="D62" s="461" t="s">
        <v>661</v>
      </c>
      <c r="E62" s="462" t="s">
        <v>52</v>
      </c>
      <c r="F62" s="472"/>
      <c r="G62" s="476"/>
    </row>
    <row r="63" spans="1:7" ht="28.5" outlineLevel="1">
      <c r="A63" s="96"/>
      <c r="B63" s="314"/>
      <c r="C63" s="781" t="s">
        <v>662</v>
      </c>
      <c r="D63" s="782" t="s">
        <v>663</v>
      </c>
      <c r="E63" s="783" t="s">
        <v>52</v>
      </c>
      <c r="F63" s="786"/>
      <c r="G63" s="787">
        <v>80714.686981606879</v>
      </c>
    </row>
    <row r="64" spans="1:7" outlineLevel="1">
      <c r="A64" s="96"/>
      <c r="B64" s="311" t="s">
        <v>664</v>
      </c>
      <c r="C64" s="776" t="s">
        <v>665</v>
      </c>
      <c r="D64" s="777" t="s">
        <v>52</v>
      </c>
      <c r="E64" s="778" t="s">
        <v>52</v>
      </c>
      <c r="F64" s="49">
        <v>1278652.0790902928</v>
      </c>
      <c r="G64" s="48">
        <v>1589137.0197263968</v>
      </c>
    </row>
    <row r="65" spans="1:7" ht="42.75" outlineLevel="1">
      <c r="A65" s="96"/>
      <c r="B65" s="308"/>
      <c r="C65" s="456" t="s">
        <v>666</v>
      </c>
      <c r="D65" s="459" t="s">
        <v>667</v>
      </c>
      <c r="E65" s="460" t="s">
        <v>52</v>
      </c>
      <c r="F65" s="55"/>
      <c r="G65" s="54"/>
    </row>
    <row r="66" spans="1:7" outlineLevel="1">
      <c r="A66" s="96"/>
      <c r="B66" s="308"/>
      <c r="C66" s="456" t="s">
        <v>668</v>
      </c>
      <c r="D66" s="461" t="s">
        <v>669</v>
      </c>
      <c r="E66" s="460" t="s">
        <v>52</v>
      </c>
      <c r="F66" s="55"/>
      <c r="G66" s="54"/>
    </row>
    <row r="67" spans="1:7" outlineLevel="1">
      <c r="A67" s="108"/>
      <c r="B67" s="309"/>
      <c r="C67" s="781" t="s">
        <v>670</v>
      </c>
      <c r="D67" s="788" t="s">
        <v>671</v>
      </c>
      <c r="E67" s="788" t="s">
        <v>52</v>
      </c>
      <c r="F67" s="784">
        <v>855314.42348299443</v>
      </c>
      <c r="G67" s="785">
        <v>512651.42029803328</v>
      </c>
    </row>
    <row r="68" spans="1:7" ht="28.5" outlineLevel="1">
      <c r="A68" s="96"/>
      <c r="B68" s="310" t="s">
        <v>672</v>
      </c>
      <c r="C68" s="789" t="s">
        <v>673</v>
      </c>
      <c r="D68" s="790" t="s">
        <v>674</v>
      </c>
      <c r="E68" s="791" t="s">
        <v>52</v>
      </c>
      <c r="F68" s="792">
        <v>1139348.6867365364</v>
      </c>
      <c r="G68" s="793">
        <v>921851.56303985952</v>
      </c>
    </row>
    <row r="69" spans="1:7" outlineLevel="1">
      <c r="B69" s="1414" t="s">
        <v>675</v>
      </c>
      <c r="C69" s="776" t="s">
        <v>676</v>
      </c>
      <c r="D69" s="777" t="s">
        <v>677</v>
      </c>
      <c r="E69" s="778" t="s">
        <v>52</v>
      </c>
      <c r="F69" s="49"/>
      <c r="G69" s="48"/>
    </row>
    <row r="70" spans="1:7" outlineLevel="1">
      <c r="A70" s="107"/>
      <c r="B70" s="1415"/>
      <c r="C70" s="781" t="s">
        <v>678</v>
      </c>
      <c r="D70" s="782" t="s">
        <v>677</v>
      </c>
      <c r="E70" s="783" t="s">
        <v>52</v>
      </c>
      <c r="F70" s="784"/>
      <c r="G70" s="785"/>
    </row>
    <row r="71" spans="1:7" outlineLevel="1">
      <c r="A71" s="107"/>
      <c r="B71" s="308" t="s">
        <v>679</v>
      </c>
      <c r="C71" s="776" t="s">
        <v>680</v>
      </c>
      <c r="D71" s="777" t="s">
        <v>681</v>
      </c>
      <c r="E71" s="778" t="s">
        <v>52</v>
      </c>
      <c r="F71" s="779"/>
      <c r="G71" s="780">
        <v>523598.294990208</v>
      </c>
    </row>
    <row r="72" spans="1:7" outlineLevel="1">
      <c r="A72" s="96"/>
      <c r="B72" s="308" t="s">
        <v>682</v>
      </c>
      <c r="C72" s="456" t="s">
        <v>683</v>
      </c>
      <c r="D72" s="459" t="s">
        <v>681</v>
      </c>
      <c r="E72" s="460" t="s">
        <v>52</v>
      </c>
      <c r="F72" s="55">
        <v>692916.8110719407</v>
      </c>
      <c r="G72" s="54">
        <v>152527.42006467801</v>
      </c>
    </row>
    <row r="73" spans="1:7" ht="28.5" outlineLevel="1">
      <c r="A73" s="96"/>
      <c r="B73" s="313" t="s">
        <v>684</v>
      </c>
      <c r="C73" s="477" t="s">
        <v>685</v>
      </c>
      <c r="D73" s="558" t="s">
        <v>671</v>
      </c>
      <c r="E73" s="558" t="s">
        <v>52</v>
      </c>
      <c r="F73" s="472"/>
      <c r="G73" s="476"/>
    </row>
    <row r="74" spans="1:7" outlineLevel="1">
      <c r="A74" s="96"/>
      <c r="B74" s="315" t="s">
        <v>686</v>
      </c>
      <c r="C74" s="456" t="s">
        <v>687</v>
      </c>
      <c r="D74" s="459" t="s">
        <v>688</v>
      </c>
      <c r="E74" s="460" t="s">
        <v>52</v>
      </c>
      <c r="F74" s="55">
        <v>676526.44000000053</v>
      </c>
      <c r="G74" s="54">
        <v>3841340.3099999996</v>
      </c>
    </row>
    <row r="75" spans="1:7" outlineLevel="1">
      <c r="A75" s="96"/>
      <c r="B75" s="801" t="s">
        <v>689</v>
      </c>
      <c r="C75" s="794" t="s">
        <v>690</v>
      </c>
      <c r="D75" s="795" t="s">
        <v>52</v>
      </c>
      <c r="E75" s="796" t="s">
        <v>52</v>
      </c>
      <c r="F75" s="786"/>
      <c r="G75" s="787"/>
    </row>
    <row r="76" spans="1:7" outlineLevel="1">
      <c r="A76" s="96"/>
      <c r="B76" s="308" t="s">
        <v>15</v>
      </c>
      <c r="C76" s="994" t="s">
        <v>691</v>
      </c>
      <c r="D76" s="995" t="s">
        <v>692</v>
      </c>
      <c r="E76" s="996"/>
      <c r="F76" s="49">
        <v>1077119.3690464997</v>
      </c>
      <c r="G76" s="48">
        <v>0</v>
      </c>
    </row>
    <row r="77" spans="1:7" ht="25.5" outlineLevel="1">
      <c r="A77" s="96"/>
      <c r="B77" s="308"/>
      <c r="C77" s="997"/>
      <c r="D77" s="998" t="s">
        <v>694</v>
      </c>
      <c r="E77" s="999"/>
      <c r="F77" s="55">
        <v>977111.49064930656</v>
      </c>
      <c r="G77" s="54">
        <v>588861.7277441168</v>
      </c>
    </row>
    <row r="78" spans="1:7" ht="25.5" outlineLevel="1">
      <c r="A78" s="96"/>
      <c r="B78" s="308"/>
      <c r="C78" s="997"/>
      <c r="D78" s="998" t="s">
        <v>696</v>
      </c>
      <c r="E78" s="999"/>
      <c r="F78" s="55">
        <v>0</v>
      </c>
      <c r="G78" s="54">
        <v>830418.0225633739</v>
      </c>
    </row>
    <row r="79" spans="1:7" ht="51" outlineLevel="1">
      <c r="A79" s="96"/>
      <c r="B79" s="308"/>
      <c r="C79" s="997"/>
      <c r="D79" s="998" t="s">
        <v>697</v>
      </c>
      <c r="E79" s="999"/>
      <c r="F79" s="55">
        <v>830146.61983422656</v>
      </c>
      <c r="G79" s="54">
        <v>0</v>
      </c>
    </row>
    <row r="80" spans="1:7" outlineLevel="1">
      <c r="A80" s="96"/>
      <c r="B80" s="308"/>
      <c r="C80" s="997"/>
      <c r="D80" s="998"/>
      <c r="E80" s="999"/>
      <c r="F80" s="55"/>
      <c r="G80" s="54"/>
    </row>
    <row r="81" spans="1:7" outlineLevel="1">
      <c r="A81" s="96"/>
      <c r="B81" s="308"/>
      <c r="C81" s="997"/>
      <c r="D81" s="998"/>
      <c r="E81" s="999"/>
      <c r="F81" s="55"/>
      <c r="G81" s="54"/>
    </row>
    <row r="82" spans="1:7" outlineLevel="1">
      <c r="A82" s="96"/>
      <c r="B82" s="308"/>
      <c r="C82" s="997"/>
      <c r="D82" s="998"/>
      <c r="E82" s="999"/>
      <c r="F82" s="55"/>
      <c r="G82" s="54"/>
    </row>
    <row r="83" spans="1:7" outlineLevel="1">
      <c r="A83" s="96"/>
      <c r="B83" s="308"/>
      <c r="C83" s="997"/>
      <c r="D83" s="998"/>
      <c r="E83" s="999"/>
      <c r="F83" s="55"/>
      <c r="G83" s="54"/>
    </row>
    <row r="84" spans="1:7" outlineLevel="1">
      <c r="A84" s="96"/>
      <c r="B84" s="308"/>
      <c r="C84" s="997"/>
      <c r="D84" s="998"/>
      <c r="E84" s="999"/>
      <c r="F84" s="55"/>
      <c r="G84" s="54"/>
    </row>
    <row r="85" spans="1:7" ht="15.75" outlineLevel="1" thickBot="1">
      <c r="A85" s="96"/>
      <c r="B85" s="1163"/>
      <c r="C85" s="1000"/>
      <c r="D85" s="1001"/>
      <c r="E85" s="1002"/>
      <c r="F85" s="52"/>
      <c r="G85" s="51"/>
    </row>
    <row r="86" spans="1:7">
      <c r="A86" s="108"/>
      <c r="B86" s="1118"/>
      <c r="C86" s="1118"/>
      <c r="D86" s="1118"/>
      <c r="E86" s="1118"/>
      <c r="F86" s="1118"/>
      <c r="G86" s="1118"/>
    </row>
    <row r="87" spans="1:7">
      <c r="A87" s="96"/>
      <c r="B87" s="1118"/>
      <c r="C87" s="1118"/>
      <c r="D87" s="1118"/>
      <c r="E87" s="1118"/>
      <c r="F87" s="1118"/>
      <c r="G87" s="1118"/>
    </row>
    <row r="89" spans="1:7">
      <c r="A89" s="107"/>
      <c r="B89" s="1118"/>
      <c r="C89" s="1118"/>
      <c r="D89" s="1118"/>
      <c r="E89" s="1118"/>
      <c r="F89" s="1118"/>
      <c r="G89" s="1118"/>
    </row>
    <row r="90" spans="1:7">
      <c r="A90" s="107"/>
      <c r="B90" s="1118"/>
      <c r="C90" s="1118"/>
      <c r="D90" s="1118"/>
      <c r="E90" s="1118"/>
      <c r="F90" s="1118"/>
      <c r="G90" s="1118"/>
    </row>
    <row r="91" spans="1:7">
      <c r="A91" s="96"/>
      <c r="B91" s="1118"/>
      <c r="C91" s="1118"/>
      <c r="D91" s="1118"/>
      <c r="E91" s="1118"/>
      <c r="F91" s="1118"/>
      <c r="G91" s="1118"/>
    </row>
    <row r="92" spans="1:7">
      <c r="A92" s="96"/>
      <c r="B92" s="1118"/>
      <c r="C92" s="1118"/>
      <c r="D92" s="1118"/>
      <c r="E92" s="1118"/>
      <c r="F92" s="1118"/>
      <c r="G92" s="1118"/>
    </row>
    <row r="93" spans="1:7">
      <c r="A93" s="96"/>
      <c r="B93" s="1118"/>
      <c r="C93" s="1118"/>
      <c r="D93" s="1118"/>
      <c r="E93" s="1118"/>
      <c r="F93" s="1118"/>
      <c r="G93" s="1118"/>
    </row>
    <row r="94" spans="1:7">
      <c r="A94" s="96"/>
      <c r="B94" s="1118"/>
      <c r="C94" s="1118"/>
      <c r="D94" s="1118"/>
      <c r="E94" s="1118"/>
      <c r="F94" s="1118"/>
      <c r="G94" s="1118"/>
    </row>
    <row r="95" spans="1:7">
      <c r="A95" s="96"/>
      <c r="B95" s="1118"/>
      <c r="C95" s="1118"/>
      <c r="D95" s="1118"/>
      <c r="E95" s="1118"/>
      <c r="F95" s="1118"/>
      <c r="G95" s="1118"/>
    </row>
    <row r="96" spans="1:7">
      <c r="A96" s="96"/>
      <c r="B96" s="1118"/>
      <c r="C96" s="1118"/>
      <c r="D96" s="1118"/>
      <c r="E96" s="1118"/>
      <c r="F96" s="1118"/>
      <c r="G96" s="1118"/>
    </row>
    <row r="97" spans="1:1">
      <c r="A97" s="96"/>
    </row>
    <row r="98" spans="1:1">
      <c r="A98" s="96"/>
    </row>
    <row r="99" spans="1:1">
      <c r="A99" s="96"/>
    </row>
    <row r="100" spans="1:1">
      <c r="A100" s="96"/>
    </row>
    <row r="101" spans="1:1">
      <c r="A101" s="96"/>
    </row>
    <row r="102" spans="1:1">
      <c r="A102" s="96"/>
    </row>
    <row r="103" spans="1:1">
      <c r="A103" s="96"/>
    </row>
    <row r="104" spans="1:1">
      <c r="A104" s="96"/>
    </row>
    <row r="105" spans="1:1">
      <c r="A105" s="96"/>
    </row>
    <row r="106" spans="1:1">
      <c r="A106" s="96"/>
    </row>
    <row r="107" spans="1:1">
      <c r="A107" s="96"/>
    </row>
    <row r="109" spans="1:1">
      <c r="A109" s="107"/>
    </row>
    <row r="110" spans="1:1">
      <c r="A110" s="107"/>
    </row>
    <row r="111" spans="1:1">
      <c r="A111" s="96"/>
    </row>
    <row r="112" spans="1:1">
      <c r="A112" s="96"/>
    </row>
    <row r="113" spans="1:1">
      <c r="A113" s="96"/>
    </row>
    <row r="114" spans="1:1">
      <c r="A114" s="96"/>
    </row>
    <row r="115" spans="1:1">
      <c r="A115" s="96"/>
    </row>
    <row r="116" spans="1:1">
      <c r="A116" s="96"/>
    </row>
    <row r="117" spans="1:1">
      <c r="A117" s="96"/>
    </row>
    <row r="118" spans="1:1">
      <c r="A118" s="96"/>
    </row>
    <row r="119" spans="1:1">
      <c r="A119" s="96"/>
    </row>
    <row r="120" spans="1:1">
      <c r="A120" s="96"/>
    </row>
    <row r="121" spans="1:1">
      <c r="A121" s="96"/>
    </row>
    <row r="122" spans="1:1">
      <c r="A122" s="96"/>
    </row>
    <row r="123" spans="1:1">
      <c r="A123" s="96"/>
    </row>
    <row r="124" spans="1:1">
      <c r="A124" s="96"/>
    </row>
    <row r="125" spans="1:1">
      <c r="A125" s="108"/>
    </row>
    <row r="126" spans="1:1">
      <c r="A126" s="96"/>
    </row>
  </sheetData>
  <mergeCells count="8">
    <mergeCell ref="H9:H10"/>
    <mergeCell ref="I9:I11"/>
    <mergeCell ref="J9:J11"/>
    <mergeCell ref="B69:B70"/>
    <mergeCell ref="B6:C6"/>
    <mergeCell ref="B29:B30"/>
    <mergeCell ref="F49:G49"/>
    <mergeCell ref="F9:G9"/>
  </mergeCells>
  <dataValidations count="2">
    <dataValidation allowBlank="1" showInputMessage="1" showErrorMessage="1" prompt="These descriptions are copied from the table above." sqref="C76:D85"/>
    <dataValidation allowBlank="1" showInputMessage="1" showErrorMessage="1" prompt="This description is copied from the table above." sqref="D67:E67 D73:E73"/>
  </dataValidations>
  <pageMargins left="0.7" right="0.7" top="0.75" bottom="0.75" header="0.3" footer="0.3"/>
  <pageSetup paperSize="9" orientation="portrait" r:id="rId1"/>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tint="0.39997558519241921"/>
  </sheetPr>
  <dimension ref="A1:C608"/>
  <sheetViews>
    <sheetView showGridLines="0" zoomScale="90" zoomScaleNormal="90" workbookViewId="0">
      <selection activeCell="M12" sqref="M12"/>
    </sheetView>
  </sheetViews>
  <sheetFormatPr defaultRowHeight="15" outlineLevelRow="1"/>
  <cols>
    <col min="1" max="1" width="16.5703125" style="109" customWidth="1"/>
    <col min="2" max="2" width="84.28515625" customWidth="1"/>
    <col min="3" max="3" width="37.7109375" customWidth="1"/>
  </cols>
  <sheetData>
    <row r="1" spans="1:3" s="218" customFormat="1" ht="30" customHeight="1">
      <c r="A1" s="343"/>
      <c r="B1" s="325" t="s">
        <v>72</v>
      </c>
      <c r="C1" s="229"/>
    </row>
    <row r="2" spans="1:3" s="218" customFormat="1" ht="30" customHeight="1">
      <c r="A2" s="343"/>
      <c r="B2" s="111" t="s">
        <v>1</v>
      </c>
      <c r="C2" s="229"/>
    </row>
    <row r="3" spans="1:3" s="218" customFormat="1" ht="30" customHeight="1">
      <c r="A3" s="343"/>
      <c r="B3" s="110" t="s">
        <v>14210</v>
      </c>
      <c r="C3" s="229"/>
    </row>
    <row r="4" spans="1:3" s="218" customFormat="1" ht="30" customHeight="1">
      <c r="A4" s="343"/>
      <c r="B4" s="326" t="s">
        <v>703</v>
      </c>
      <c r="C4" s="328"/>
    </row>
    <row r="5" spans="1:3" s="218" customFormat="1">
      <c r="A5" s="1118"/>
      <c r="B5" s="718"/>
      <c r="C5" s="718"/>
    </row>
    <row r="6" spans="1:3" s="218" customFormat="1">
      <c r="A6" s="343"/>
      <c r="B6" s="718"/>
      <c r="C6" s="1118"/>
    </row>
    <row r="7" spans="1:3" s="218" customFormat="1" ht="61.5" customHeight="1">
      <c r="A7" s="343"/>
      <c r="B7" s="552" t="s">
        <v>704</v>
      </c>
      <c r="C7" s="1118"/>
    </row>
    <row r="8" spans="1:3" s="218" customFormat="1" ht="15.75" thickBot="1">
      <c r="A8" s="343"/>
      <c r="B8" s="718"/>
      <c r="C8" s="1118"/>
    </row>
    <row r="9" spans="1:3" s="218" customFormat="1" ht="19.5" thickBot="1">
      <c r="A9" s="205"/>
      <c r="B9" s="732" t="s">
        <v>705</v>
      </c>
      <c r="C9" s="730"/>
    </row>
    <row r="10" spans="1:3" s="218" customFormat="1" ht="30.75" thickBot="1">
      <c r="A10" s="99"/>
      <c r="B10" s="230"/>
      <c r="C10" s="316" t="s">
        <v>214</v>
      </c>
    </row>
    <row r="11" spans="1:3" s="218" customFormat="1" ht="15.75" thickBot="1">
      <c r="A11" s="96"/>
      <c r="B11" s="230"/>
      <c r="C11" s="231" t="s">
        <v>104</v>
      </c>
    </row>
    <row r="12" spans="1:3" ht="21" customHeight="1" thickBot="1">
      <c r="A12" s="96"/>
      <c r="B12" s="766" t="s">
        <v>706</v>
      </c>
      <c r="C12" s="767"/>
    </row>
    <row r="13" spans="1:3" s="717" customFormat="1" ht="21" customHeight="1" thickBot="1">
      <c r="A13" s="96"/>
      <c r="B13" s="768" t="s">
        <v>707</v>
      </c>
      <c r="C13" s="769">
        <v>40823594.430000514</v>
      </c>
    </row>
    <row r="14" spans="1:3" s="717" customFormat="1" ht="21" customHeight="1" thickBot="1">
      <c r="A14" s="96"/>
      <c r="B14" s="766" t="s">
        <v>708</v>
      </c>
      <c r="C14" s="767"/>
    </row>
    <row r="15" spans="1:3" outlineLevel="1">
      <c r="A15" s="96"/>
      <c r="B15" s="946"/>
      <c r="C15" s="406"/>
    </row>
    <row r="16" spans="1:3" outlineLevel="1">
      <c r="A16" s="96"/>
      <c r="B16" s="1003"/>
      <c r="C16" s="407"/>
    </row>
    <row r="17" spans="1:3" outlineLevel="1">
      <c r="A17" s="96"/>
      <c r="B17" s="946"/>
      <c r="C17" s="511"/>
    </row>
    <row r="18" spans="1:3" outlineLevel="1">
      <c r="A18" s="96"/>
      <c r="B18" s="1003"/>
      <c r="C18" s="407"/>
    </row>
    <row r="19" spans="1:3" outlineLevel="1">
      <c r="A19" s="96"/>
      <c r="B19" s="946"/>
      <c r="C19" s="408"/>
    </row>
    <row r="20" spans="1:3" outlineLevel="1">
      <c r="A20" s="96"/>
      <c r="B20" s="1003"/>
      <c r="C20" s="407"/>
    </row>
    <row r="21" spans="1:3" outlineLevel="1">
      <c r="A21" s="96"/>
      <c r="B21" s="946"/>
      <c r="C21" s="408"/>
    </row>
    <row r="22" spans="1:3" outlineLevel="1">
      <c r="A22" s="96"/>
      <c r="B22" s="1003"/>
      <c r="C22" s="407" t="s">
        <v>59</v>
      </c>
    </row>
    <row r="23" spans="1:3" outlineLevel="1">
      <c r="A23" s="96"/>
      <c r="B23" s="946"/>
      <c r="C23" s="408"/>
    </row>
    <row r="24" spans="1:3" outlineLevel="1">
      <c r="A24" s="96"/>
      <c r="B24" s="1003"/>
      <c r="C24" s="407"/>
    </row>
    <row r="25" spans="1:3" outlineLevel="1">
      <c r="A25" s="96"/>
      <c r="B25" s="946"/>
      <c r="C25" s="408"/>
    </row>
    <row r="26" spans="1:3" outlineLevel="1">
      <c r="A26" s="96"/>
      <c r="B26" s="1003"/>
      <c r="C26" s="407"/>
    </row>
    <row r="27" spans="1:3" outlineLevel="1">
      <c r="A27" s="96"/>
      <c r="B27" s="946"/>
      <c r="C27" s="408"/>
    </row>
    <row r="28" spans="1:3" outlineLevel="1">
      <c r="A28" s="96"/>
      <c r="B28" s="1003"/>
      <c r="C28" s="407"/>
    </row>
    <row r="29" spans="1:3" outlineLevel="1">
      <c r="A29" s="96"/>
      <c r="B29" s="946"/>
      <c r="C29" s="408"/>
    </row>
    <row r="30" spans="1:3" outlineLevel="1">
      <c r="A30" s="96"/>
      <c r="B30" s="1003"/>
      <c r="C30" s="407" t="s">
        <v>59</v>
      </c>
    </row>
    <row r="31" spans="1:3" outlineLevel="1">
      <c r="A31" s="96"/>
      <c r="B31" s="946"/>
      <c r="C31" s="408" t="s">
        <v>59</v>
      </c>
    </row>
    <row r="32" spans="1:3" outlineLevel="1">
      <c r="A32" s="107"/>
      <c r="B32" s="1003"/>
      <c r="C32" s="407" t="s">
        <v>59</v>
      </c>
    </row>
    <row r="33" spans="1:3" outlineLevel="1">
      <c r="A33" s="107"/>
      <c r="B33" s="946"/>
      <c r="C33" s="408" t="s">
        <v>59</v>
      </c>
    </row>
    <row r="34" spans="1:3" outlineLevel="1">
      <c r="A34" s="96"/>
      <c r="B34" s="1003"/>
      <c r="C34" s="407"/>
    </row>
    <row r="35" spans="1:3" outlineLevel="1">
      <c r="A35" s="96"/>
      <c r="B35" s="946"/>
      <c r="C35" s="408"/>
    </row>
    <row r="36" spans="1:3" outlineLevel="1">
      <c r="A36" s="96"/>
      <c r="B36" s="1003"/>
      <c r="C36" s="407"/>
    </row>
    <row r="37" spans="1:3" outlineLevel="1">
      <c r="A37" s="96"/>
      <c r="B37" s="946"/>
      <c r="C37" s="408"/>
    </row>
    <row r="38" spans="1:3" outlineLevel="1">
      <c r="A38" s="96"/>
      <c r="B38" s="1003"/>
      <c r="C38" s="407"/>
    </row>
    <row r="39" spans="1:3" outlineLevel="1">
      <c r="A39" s="96"/>
      <c r="B39" s="946"/>
      <c r="C39" s="408"/>
    </row>
    <row r="40" spans="1:3" outlineLevel="1">
      <c r="A40" s="96"/>
      <c r="B40" s="1003"/>
      <c r="C40" s="407"/>
    </row>
    <row r="41" spans="1:3" outlineLevel="1">
      <c r="A41" s="96"/>
      <c r="B41" s="946"/>
      <c r="C41" s="408"/>
    </row>
    <row r="42" spans="1:3" outlineLevel="1">
      <c r="A42" s="96"/>
      <c r="B42" s="1003"/>
      <c r="C42" s="407"/>
    </row>
    <row r="43" spans="1:3" outlineLevel="1">
      <c r="A43" s="96"/>
      <c r="B43" s="946"/>
      <c r="C43" s="408"/>
    </row>
    <row r="44" spans="1:3" outlineLevel="1">
      <c r="A44" s="96"/>
      <c r="B44" s="1003"/>
      <c r="C44" s="407"/>
    </row>
    <row r="45" spans="1:3" outlineLevel="1">
      <c r="A45" s="96"/>
      <c r="B45" s="946"/>
      <c r="C45" s="408"/>
    </row>
    <row r="46" spans="1:3" outlineLevel="1">
      <c r="A46" s="96"/>
      <c r="B46" s="1003"/>
      <c r="C46" s="407" t="s">
        <v>59</v>
      </c>
    </row>
    <row r="47" spans="1:3" outlineLevel="1">
      <c r="A47" s="96"/>
      <c r="B47" s="946"/>
      <c r="C47" s="408" t="s">
        <v>59</v>
      </c>
    </row>
    <row r="48" spans="1:3" outlineLevel="1">
      <c r="A48" s="96"/>
      <c r="B48" s="1003"/>
      <c r="C48" s="407" t="s">
        <v>59</v>
      </c>
    </row>
    <row r="49" spans="1:3" outlineLevel="1">
      <c r="A49" s="96"/>
      <c r="B49" s="946"/>
      <c r="C49" s="408" t="s">
        <v>59</v>
      </c>
    </row>
    <row r="50" spans="1:3" outlineLevel="1">
      <c r="A50" s="108"/>
      <c r="B50" s="1003"/>
      <c r="C50" s="407" t="s">
        <v>59</v>
      </c>
    </row>
    <row r="51" spans="1:3" outlineLevel="1">
      <c r="A51" s="96"/>
      <c r="B51" s="946"/>
      <c r="C51" s="408" t="s">
        <v>59</v>
      </c>
    </row>
    <row r="52" spans="1:3" outlineLevel="1">
      <c r="A52" s="96"/>
      <c r="B52" s="1003"/>
      <c r="C52" s="407" t="s">
        <v>59</v>
      </c>
    </row>
    <row r="53" spans="1:3" outlineLevel="1">
      <c r="A53" s="107"/>
      <c r="B53" s="946"/>
      <c r="C53" s="408" t="s">
        <v>59</v>
      </c>
    </row>
    <row r="54" spans="1:3" outlineLevel="1">
      <c r="A54" s="107"/>
      <c r="B54" s="1003"/>
      <c r="C54" s="407" t="s">
        <v>59</v>
      </c>
    </row>
    <row r="55" spans="1:3" outlineLevel="1">
      <c r="A55" s="96"/>
      <c r="B55" s="946"/>
      <c r="C55" s="408" t="s">
        <v>59</v>
      </c>
    </row>
    <row r="56" spans="1:3" outlineLevel="1">
      <c r="A56" s="96"/>
      <c r="B56" s="1003"/>
      <c r="C56" s="407" t="s">
        <v>59</v>
      </c>
    </row>
    <row r="57" spans="1:3" ht="15.75" outlineLevel="1" thickBot="1">
      <c r="A57" s="96"/>
      <c r="B57" s="946"/>
      <c r="C57" s="409" t="s">
        <v>59</v>
      </c>
    </row>
    <row r="58" spans="1:3" s="717" customFormat="1" ht="21" customHeight="1" thickBot="1">
      <c r="A58" s="96"/>
      <c r="B58" s="766" t="s">
        <v>709</v>
      </c>
      <c r="C58" s="767"/>
    </row>
    <row r="59" spans="1:3" outlineLevel="1">
      <c r="A59" s="96"/>
      <c r="B59" s="1127">
        <v>43388</v>
      </c>
      <c r="C59" s="1004">
        <v>471131.72661245352</v>
      </c>
    </row>
    <row r="60" spans="1:3" outlineLevel="1">
      <c r="A60" s="96"/>
      <c r="B60" s="1128">
        <v>43406</v>
      </c>
      <c r="C60" s="1006">
        <v>547938.37495499325</v>
      </c>
    </row>
    <row r="61" spans="1:3" outlineLevel="1">
      <c r="A61" s="96"/>
      <c r="B61" s="1129">
        <v>43425</v>
      </c>
      <c r="C61" s="1005">
        <v>84401.508248369253</v>
      </c>
    </row>
    <row r="62" spans="1:3" outlineLevel="1">
      <c r="A62" s="96"/>
      <c r="B62" s="1130">
        <v>43426</v>
      </c>
      <c r="C62" s="1006">
        <v>723563.13970854948</v>
      </c>
    </row>
    <row r="63" spans="1:3" outlineLevel="1">
      <c r="A63" s="96"/>
      <c r="B63" s="1129"/>
      <c r="C63" s="1004" t="s">
        <v>59</v>
      </c>
    </row>
    <row r="64" spans="1:3" outlineLevel="1">
      <c r="A64" s="96"/>
      <c r="B64" s="1130"/>
      <c r="C64" s="1006" t="s">
        <v>59</v>
      </c>
    </row>
    <row r="65" spans="1:3" outlineLevel="1">
      <c r="A65" s="96"/>
      <c r="B65" s="1129"/>
      <c r="C65" s="1004" t="s">
        <v>59</v>
      </c>
    </row>
    <row r="66" spans="1:3" outlineLevel="1">
      <c r="A66" s="96"/>
      <c r="B66" s="1130"/>
      <c r="C66" s="1006" t="s">
        <v>59</v>
      </c>
    </row>
    <row r="67" spans="1:3" outlineLevel="1">
      <c r="A67" s="96"/>
      <c r="B67" s="1129"/>
      <c r="C67" s="1004" t="s">
        <v>59</v>
      </c>
    </row>
    <row r="68" spans="1:3" outlineLevel="1">
      <c r="A68" s="96"/>
      <c r="B68" s="1130"/>
      <c r="C68" s="1006" t="s">
        <v>59</v>
      </c>
    </row>
    <row r="69" spans="1:3" outlineLevel="1">
      <c r="A69" s="96"/>
      <c r="B69" s="1129"/>
      <c r="C69" s="1004" t="s">
        <v>59</v>
      </c>
    </row>
    <row r="70" spans="1:3" outlineLevel="1">
      <c r="A70" s="108"/>
      <c r="B70" s="1130"/>
      <c r="C70" s="1006" t="s">
        <v>59</v>
      </c>
    </row>
    <row r="71" spans="1:3" outlineLevel="1">
      <c r="A71" s="96"/>
      <c r="B71" s="1129"/>
      <c r="C71" s="1004" t="s">
        <v>59</v>
      </c>
    </row>
    <row r="72" spans="1:3" outlineLevel="1">
      <c r="B72" s="1130"/>
      <c r="C72" s="1006" t="s">
        <v>59</v>
      </c>
    </row>
    <row r="73" spans="1:3" outlineLevel="1">
      <c r="A73" s="107"/>
      <c r="B73" s="1129"/>
      <c r="C73" s="1004" t="s">
        <v>59</v>
      </c>
    </row>
    <row r="74" spans="1:3" outlineLevel="1">
      <c r="A74" s="107"/>
      <c r="B74" s="1130"/>
      <c r="C74" s="1006" t="s">
        <v>59</v>
      </c>
    </row>
    <row r="75" spans="1:3" outlineLevel="1">
      <c r="A75" s="96"/>
      <c r="B75" s="1129"/>
      <c r="C75" s="1004" t="s">
        <v>59</v>
      </c>
    </row>
    <row r="76" spans="1:3" outlineLevel="1">
      <c r="A76" s="96"/>
      <c r="B76" s="1130"/>
      <c r="C76" s="1006" t="s">
        <v>59</v>
      </c>
    </row>
    <row r="77" spans="1:3" outlineLevel="1">
      <c r="A77" s="96"/>
      <c r="B77" s="1129"/>
      <c r="C77" s="1004" t="s">
        <v>59</v>
      </c>
    </row>
    <row r="78" spans="1:3" outlineLevel="1">
      <c r="A78" s="96"/>
      <c r="B78" s="1130"/>
      <c r="C78" s="1006" t="s">
        <v>59</v>
      </c>
    </row>
    <row r="79" spans="1:3" outlineLevel="1">
      <c r="A79" s="96"/>
      <c r="B79" s="1129"/>
      <c r="C79" s="1004" t="s">
        <v>59</v>
      </c>
    </row>
    <row r="80" spans="1:3" outlineLevel="1">
      <c r="A80" s="96"/>
      <c r="B80" s="1130"/>
      <c r="C80" s="1006" t="s">
        <v>59</v>
      </c>
    </row>
    <row r="81" spans="1:3" outlineLevel="1">
      <c r="A81" s="96"/>
      <c r="B81" s="1129"/>
      <c r="C81" s="1004" t="s">
        <v>59</v>
      </c>
    </row>
    <row r="82" spans="1:3" outlineLevel="1">
      <c r="A82" s="96"/>
      <c r="B82" s="1130"/>
      <c r="C82" s="1006" t="s">
        <v>59</v>
      </c>
    </row>
    <row r="83" spans="1:3" outlineLevel="1">
      <c r="A83" s="96"/>
      <c r="B83" s="1129"/>
      <c r="C83" s="1004" t="s">
        <v>59</v>
      </c>
    </row>
    <row r="84" spans="1:3" outlineLevel="1">
      <c r="A84" s="96"/>
      <c r="B84" s="1130"/>
      <c r="C84" s="1006" t="s">
        <v>59</v>
      </c>
    </row>
    <row r="85" spans="1:3" outlineLevel="1">
      <c r="A85" s="96"/>
      <c r="B85" s="1129"/>
      <c r="C85" s="1004" t="s">
        <v>59</v>
      </c>
    </row>
    <row r="86" spans="1:3" outlineLevel="1">
      <c r="A86" s="96"/>
      <c r="B86" s="1130"/>
      <c r="C86" s="1006" t="s">
        <v>59</v>
      </c>
    </row>
    <row r="87" spans="1:3" outlineLevel="1">
      <c r="A87" s="96"/>
      <c r="B87" s="1129"/>
      <c r="C87" s="1004" t="s">
        <v>59</v>
      </c>
    </row>
    <row r="88" spans="1:3" outlineLevel="1">
      <c r="A88" s="96"/>
      <c r="B88" s="1130"/>
      <c r="C88" s="1006" t="s">
        <v>59</v>
      </c>
    </row>
    <row r="89" spans="1:3" outlineLevel="1">
      <c r="A89" s="108"/>
      <c r="B89" s="1129"/>
      <c r="C89" s="1004" t="s">
        <v>59</v>
      </c>
    </row>
    <row r="90" spans="1:3" outlineLevel="1">
      <c r="A90" s="96"/>
      <c r="B90" s="1130"/>
      <c r="C90" s="1006" t="s">
        <v>59</v>
      </c>
    </row>
    <row r="91" spans="1:3" outlineLevel="1">
      <c r="B91" s="1129"/>
      <c r="C91" s="1004" t="s">
        <v>59</v>
      </c>
    </row>
    <row r="92" spans="1:3" outlineLevel="1">
      <c r="A92" s="107"/>
      <c r="B92" s="1130"/>
      <c r="C92" s="1006" t="s">
        <v>59</v>
      </c>
    </row>
    <row r="93" spans="1:3" outlineLevel="1">
      <c r="A93" s="107"/>
      <c r="B93" s="1129"/>
      <c r="C93" s="1004" t="s">
        <v>59</v>
      </c>
    </row>
    <row r="94" spans="1:3" outlineLevel="1">
      <c r="A94" s="96"/>
      <c r="B94" s="1130"/>
      <c r="C94" s="1006" t="s">
        <v>59</v>
      </c>
    </row>
    <row r="95" spans="1:3" outlineLevel="1">
      <c r="A95" s="96"/>
      <c r="B95" s="1129"/>
      <c r="C95" s="1004" t="s">
        <v>59</v>
      </c>
    </row>
    <row r="96" spans="1:3" outlineLevel="1">
      <c r="A96" s="96"/>
      <c r="B96" s="1130"/>
      <c r="C96" s="1006" t="s">
        <v>59</v>
      </c>
    </row>
    <row r="97" spans="1:3" outlineLevel="1">
      <c r="A97" s="96"/>
      <c r="B97" s="1129"/>
      <c r="C97" s="1004" t="s">
        <v>59</v>
      </c>
    </row>
    <row r="98" spans="1:3" outlineLevel="1">
      <c r="A98" s="96"/>
      <c r="B98" s="1130"/>
      <c r="C98" s="1006" t="s">
        <v>59</v>
      </c>
    </row>
    <row r="99" spans="1:3" outlineLevel="1">
      <c r="A99" s="96"/>
      <c r="B99" s="1129"/>
      <c r="C99" s="1004" t="s">
        <v>59</v>
      </c>
    </row>
    <row r="100" spans="1:3" outlineLevel="1">
      <c r="A100" s="96"/>
      <c r="B100" s="1130"/>
      <c r="C100" s="1006" t="s">
        <v>59</v>
      </c>
    </row>
    <row r="101" spans="1:3" outlineLevel="1">
      <c r="A101" s="96"/>
      <c r="B101" s="1129"/>
      <c r="C101" s="1004" t="s">
        <v>59</v>
      </c>
    </row>
    <row r="102" spans="1:3" outlineLevel="1">
      <c r="A102" s="96"/>
      <c r="B102" s="1130"/>
      <c r="C102" s="1006" t="s">
        <v>59</v>
      </c>
    </row>
    <row r="103" spans="1:3" outlineLevel="1">
      <c r="A103" s="96"/>
      <c r="B103" s="1129"/>
      <c r="C103" s="1004" t="s">
        <v>59</v>
      </c>
    </row>
    <row r="104" spans="1:3" outlineLevel="1">
      <c r="A104" s="96"/>
      <c r="B104" s="1130"/>
      <c r="C104" s="1006" t="s">
        <v>59</v>
      </c>
    </row>
    <row r="105" spans="1:3" outlineLevel="1">
      <c r="A105" s="96"/>
      <c r="B105" s="1129"/>
      <c r="C105" s="1004" t="s">
        <v>59</v>
      </c>
    </row>
    <row r="106" spans="1:3" outlineLevel="1">
      <c r="A106" s="96"/>
      <c r="B106" s="1130"/>
      <c r="C106" s="1006" t="s">
        <v>59</v>
      </c>
    </row>
    <row r="107" spans="1:3" outlineLevel="1">
      <c r="A107" s="96"/>
      <c r="B107" s="1129"/>
      <c r="C107" s="1004" t="s">
        <v>59</v>
      </c>
    </row>
    <row r="108" spans="1:3" outlineLevel="1">
      <c r="A108" s="96"/>
      <c r="B108" s="1130"/>
      <c r="C108" s="1006" t="s">
        <v>59</v>
      </c>
    </row>
    <row r="109" spans="1:3" outlineLevel="1">
      <c r="A109" s="96"/>
      <c r="B109" s="1129"/>
      <c r="C109" s="1004" t="s">
        <v>59</v>
      </c>
    </row>
    <row r="110" spans="1:3" outlineLevel="1">
      <c r="A110" s="96"/>
      <c r="B110" s="1130"/>
      <c r="C110" s="1006" t="s">
        <v>59</v>
      </c>
    </row>
    <row r="111" spans="1:3" outlineLevel="1">
      <c r="B111" s="1129"/>
      <c r="C111" s="1004" t="s">
        <v>59</v>
      </c>
    </row>
    <row r="112" spans="1:3" outlineLevel="1">
      <c r="A112" s="107"/>
      <c r="B112" s="1130"/>
      <c r="C112" s="1006" t="s">
        <v>59</v>
      </c>
    </row>
    <row r="113" spans="1:3" outlineLevel="1">
      <c r="A113" s="107"/>
      <c r="B113" s="1129"/>
      <c r="C113" s="1004" t="s">
        <v>59</v>
      </c>
    </row>
    <row r="114" spans="1:3" outlineLevel="1">
      <c r="A114" s="96"/>
      <c r="B114" s="1130"/>
      <c r="C114" s="1006" t="s">
        <v>59</v>
      </c>
    </row>
    <row r="115" spans="1:3" outlineLevel="1">
      <c r="A115" s="96"/>
      <c r="B115" s="1129"/>
      <c r="C115" s="1004" t="s">
        <v>59</v>
      </c>
    </row>
    <row r="116" spans="1:3" outlineLevel="1">
      <c r="A116" s="96"/>
      <c r="B116" s="1130"/>
      <c r="C116" s="1006" t="s">
        <v>59</v>
      </c>
    </row>
    <row r="117" spans="1:3" outlineLevel="1">
      <c r="A117" s="96"/>
      <c r="B117" s="1129"/>
      <c r="C117" s="1004" t="s">
        <v>59</v>
      </c>
    </row>
    <row r="118" spans="1:3" outlineLevel="1">
      <c r="A118" s="96"/>
      <c r="B118" s="1130"/>
      <c r="C118" s="1006" t="s">
        <v>59</v>
      </c>
    </row>
    <row r="119" spans="1:3" outlineLevel="1">
      <c r="A119" s="96"/>
      <c r="B119" s="1129"/>
      <c r="C119" s="1004" t="s">
        <v>59</v>
      </c>
    </row>
    <row r="120" spans="1:3" outlineLevel="1">
      <c r="A120" s="96"/>
      <c r="B120" s="1130"/>
      <c r="C120" s="1006" t="s">
        <v>59</v>
      </c>
    </row>
    <row r="121" spans="1:3" outlineLevel="1">
      <c r="A121" s="96"/>
      <c r="B121" s="1129"/>
      <c r="C121" s="1004" t="s">
        <v>59</v>
      </c>
    </row>
    <row r="122" spans="1:3" outlineLevel="1">
      <c r="A122" s="96"/>
      <c r="B122" s="1130"/>
      <c r="C122" s="1006" t="s">
        <v>59</v>
      </c>
    </row>
    <row r="123" spans="1:3" outlineLevel="1">
      <c r="A123" s="96"/>
      <c r="B123" s="1129"/>
      <c r="C123" s="1004" t="s">
        <v>59</v>
      </c>
    </row>
    <row r="124" spans="1:3" outlineLevel="1">
      <c r="A124" s="96"/>
      <c r="B124" s="1130"/>
      <c r="C124" s="1006" t="s">
        <v>59</v>
      </c>
    </row>
    <row r="125" spans="1:3" outlineLevel="1">
      <c r="A125" s="96"/>
      <c r="B125" s="1129"/>
      <c r="C125" s="1004" t="s">
        <v>59</v>
      </c>
    </row>
    <row r="126" spans="1:3" outlineLevel="1">
      <c r="A126" s="96"/>
      <c r="B126" s="1130"/>
      <c r="C126" s="1006" t="s">
        <v>59</v>
      </c>
    </row>
    <row r="127" spans="1:3" outlineLevel="1">
      <c r="A127" s="96"/>
      <c r="B127" s="1129"/>
      <c r="C127" s="1004" t="s">
        <v>59</v>
      </c>
    </row>
    <row r="128" spans="1:3" outlineLevel="1">
      <c r="A128" s="108"/>
      <c r="B128" s="1130"/>
      <c r="C128" s="1006" t="s">
        <v>59</v>
      </c>
    </row>
    <row r="129" spans="1:3" outlineLevel="1">
      <c r="A129" s="96"/>
      <c r="B129" s="1129"/>
      <c r="C129" s="1004" t="s">
        <v>59</v>
      </c>
    </row>
    <row r="130" spans="1:3" outlineLevel="1">
      <c r="B130" s="1130"/>
      <c r="C130" s="1006" t="s">
        <v>59</v>
      </c>
    </row>
    <row r="131" spans="1:3" outlineLevel="1">
      <c r="B131" s="1129"/>
      <c r="C131" s="1004" t="s">
        <v>59</v>
      </c>
    </row>
    <row r="132" spans="1:3" outlineLevel="1">
      <c r="B132" s="1130"/>
      <c r="C132" s="1006" t="s">
        <v>59</v>
      </c>
    </row>
    <row r="133" spans="1:3" outlineLevel="1">
      <c r="B133" s="1129"/>
      <c r="C133" s="1004" t="s">
        <v>59</v>
      </c>
    </row>
    <row r="134" spans="1:3" outlineLevel="1">
      <c r="B134" s="1130"/>
      <c r="C134" s="1006" t="s">
        <v>59</v>
      </c>
    </row>
    <row r="135" spans="1:3" outlineLevel="1">
      <c r="B135" s="1129"/>
      <c r="C135" s="1004" t="s">
        <v>59</v>
      </c>
    </row>
    <row r="136" spans="1:3" outlineLevel="1">
      <c r="B136" s="1130"/>
      <c r="C136" s="1006" t="s">
        <v>59</v>
      </c>
    </row>
    <row r="137" spans="1:3" outlineLevel="1">
      <c r="B137" s="1129"/>
      <c r="C137" s="1004" t="s">
        <v>59</v>
      </c>
    </row>
    <row r="138" spans="1:3" outlineLevel="1">
      <c r="B138" s="1130"/>
      <c r="C138" s="1006" t="s">
        <v>59</v>
      </c>
    </row>
    <row r="139" spans="1:3" outlineLevel="1">
      <c r="B139" s="1129"/>
      <c r="C139" s="1004" t="s">
        <v>59</v>
      </c>
    </row>
    <row r="140" spans="1:3" outlineLevel="1">
      <c r="B140" s="1130"/>
      <c r="C140" s="1006" t="s">
        <v>59</v>
      </c>
    </row>
    <row r="141" spans="1:3" outlineLevel="1">
      <c r="B141" s="1129"/>
      <c r="C141" s="1004" t="s">
        <v>59</v>
      </c>
    </row>
    <row r="142" spans="1:3" outlineLevel="1">
      <c r="B142" s="1130"/>
      <c r="C142" s="1006" t="s">
        <v>59</v>
      </c>
    </row>
    <row r="143" spans="1:3" outlineLevel="1">
      <c r="B143" s="1129"/>
      <c r="C143" s="1004" t="s">
        <v>59</v>
      </c>
    </row>
    <row r="144" spans="1:3" outlineLevel="1">
      <c r="B144" s="1130"/>
      <c r="C144" s="1006" t="s">
        <v>59</v>
      </c>
    </row>
    <row r="145" spans="2:3" outlineLevel="1">
      <c r="B145" s="1129"/>
      <c r="C145" s="1004" t="s">
        <v>59</v>
      </c>
    </row>
    <row r="146" spans="2:3" outlineLevel="1">
      <c r="B146" s="1130"/>
      <c r="C146" s="1006" t="s">
        <v>59</v>
      </c>
    </row>
    <row r="147" spans="2:3" outlineLevel="1">
      <c r="B147" s="1129"/>
      <c r="C147" s="1004" t="s">
        <v>59</v>
      </c>
    </row>
    <row r="148" spans="2:3" outlineLevel="1">
      <c r="B148" s="1130"/>
      <c r="C148" s="1006" t="s">
        <v>59</v>
      </c>
    </row>
    <row r="149" spans="2:3" outlineLevel="1">
      <c r="B149" s="1129"/>
      <c r="C149" s="1004" t="s">
        <v>59</v>
      </c>
    </row>
    <row r="150" spans="2:3" outlineLevel="1">
      <c r="B150" s="1130"/>
      <c r="C150" s="1006" t="s">
        <v>59</v>
      </c>
    </row>
    <row r="151" spans="2:3" outlineLevel="1">
      <c r="B151" s="1129"/>
      <c r="C151" s="1004" t="s">
        <v>59</v>
      </c>
    </row>
    <row r="152" spans="2:3" outlineLevel="1">
      <c r="B152" s="1130"/>
      <c r="C152" s="1006" t="s">
        <v>59</v>
      </c>
    </row>
    <row r="153" spans="2:3" outlineLevel="1">
      <c r="B153" s="1129"/>
      <c r="C153" s="1004" t="s">
        <v>59</v>
      </c>
    </row>
    <row r="154" spans="2:3" outlineLevel="1">
      <c r="B154" s="1130"/>
      <c r="C154" s="1006" t="s">
        <v>59</v>
      </c>
    </row>
    <row r="155" spans="2:3" outlineLevel="1">
      <c r="B155" s="1129"/>
      <c r="C155" s="1004" t="s">
        <v>59</v>
      </c>
    </row>
    <row r="156" spans="2:3" outlineLevel="1">
      <c r="B156" s="1130"/>
      <c r="C156" s="1006" t="s">
        <v>59</v>
      </c>
    </row>
    <row r="157" spans="2:3" outlineLevel="1">
      <c r="B157" s="1129"/>
      <c r="C157" s="1004" t="s">
        <v>59</v>
      </c>
    </row>
    <row r="158" spans="2:3" outlineLevel="1">
      <c r="B158" s="1130"/>
      <c r="C158" s="1006" t="s">
        <v>59</v>
      </c>
    </row>
    <row r="159" spans="2:3" outlineLevel="1">
      <c r="B159" s="1129"/>
      <c r="C159" s="1004" t="s">
        <v>59</v>
      </c>
    </row>
    <row r="160" spans="2:3" outlineLevel="1">
      <c r="B160" s="1130"/>
      <c r="C160" s="1006" t="s">
        <v>59</v>
      </c>
    </row>
    <row r="161" spans="2:3" outlineLevel="1">
      <c r="B161" s="1129"/>
      <c r="C161" s="1004" t="s">
        <v>59</v>
      </c>
    </row>
    <row r="162" spans="2:3" outlineLevel="1">
      <c r="B162" s="1130"/>
      <c r="C162" s="1006" t="s">
        <v>59</v>
      </c>
    </row>
    <row r="163" spans="2:3" outlineLevel="1">
      <c r="B163" s="1129"/>
      <c r="C163" s="1004" t="s">
        <v>59</v>
      </c>
    </row>
    <row r="164" spans="2:3" outlineLevel="1">
      <c r="B164" s="1130"/>
      <c r="C164" s="1006" t="s">
        <v>59</v>
      </c>
    </row>
    <row r="165" spans="2:3" outlineLevel="1">
      <c r="B165" s="1129"/>
      <c r="C165" s="1004" t="s">
        <v>59</v>
      </c>
    </row>
    <row r="166" spans="2:3" outlineLevel="1">
      <c r="B166" s="1130"/>
      <c r="C166" s="1006" t="s">
        <v>59</v>
      </c>
    </row>
    <row r="167" spans="2:3" outlineLevel="1">
      <c r="B167" s="1129"/>
      <c r="C167" s="1004" t="s">
        <v>59</v>
      </c>
    </row>
    <row r="168" spans="2:3" outlineLevel="1">
      <c r="B168" s="1130"/>
      <c r="C168" s="1006" t="s">
        <v>59</v>
      </c>
    </row>
    <row r="169" spans="2:3" outlineLevel="1">
      <c r="B169" s="1129"/>
      <c r="C169" s="1004" t="s">
        <v>59</v>
      </c>
    </row>
    <row r="170" spans="2:3" outlineLevel="1">
      <c r="B170" s="1130"/>
      <c r="C170" s="1006" t="s">
        <v>59</v>
      </c>
    </row>
    <row r="171" spans="2:3" outlineLevel="1">
      <c r="B171" s="1129"/>
      <c r="C171" s="1004" t="s">
        <v>59</v>
      </c>
    </row>
    <row r="172" spans="2:3" outlineLevel="1">
      <c r="B172" s="1130"/>
      <c r="C172" s="1006" t="s">
        <v>59</v>
      </c>
    </row>
    <row r="173" spans="2:3" outlineLevel="1">
      <c r="B173" s="1129"/>
      <c r="C173" s="1004" t="s">
        <v>59</v>
      </c>
    </row>
    <row r="174" spans="2:3" outlineLevel="1">
      <c r="B174" s="1130"/>
      <c r="C174" s="1006" t="s">
        <v>59</v>
      </c>
    </row>
    <row r="175" spans="2:3" outlineLevel="1">
      <c r="B175" s="1129"/>
      <c r="C175" s="1004" t="s">
        <v>59</v>
      </c>
    </row>
    <row r="176" spans="2:3" outlineLevel="1">
      <c r="B176" s="1130"/>
      <c r="C176" s="1006" t="s">
        <v>59</v>
      </c>
    </row>
    <row r="177" spans="2:3" outlineLevel="1">
      <c r="B177" s="1129"/>
      <c r="C177" s="1004" t="s">
        <v>59</v>
      </c>
    </row>
    <row r="178" spans="2:3" outlineLevel="1">
      <c r="B178" s="1130"/>
      <c r="C178" s="1006" t="s">
        <v>59</v>
      </c>
    </row>
    <row r="179" spans="2:3" outlineLevel="1">
      <c r="B179" s="1129"/>
      <c r="C179" s="1004" t="s">
        <v>59</v>
      </c>
    </row>
    <row r="180" spans="2:3" outlineLevel="1">
      <c r="B180" s="1130"/>
      <c r="C180" s="1006" t="s">
        <v>59</v>
      </c>
    </row>
    <row r="181" spans="2:3" outlineLevel="1">
      <c r="B181" s="1129"/>
      <c r="C181" s="1004" t="s">
        <v>59</v>
      </c>
    </row>
    <row r="182" spans="2:3" outlineLevel="1">
      <c r="B182" s="1130"/>
      <c r="C182" s="1006" t="s">
        <v>59</v>
      </c>
    </row>
    <row r="183" spans="2:3" outlineLevel="1">
      <c r="B183" s="1129"/>
      <c r="C183" s="1004" t="s">
        <v>59</v>
      </c>
    </row>
    <row r="184" spans="2:3" outlineLevel="1">
      <c r="B184" s="1130"/>
      <c r="C184" s="1006" t="s">
        <v>59</v>
      </c>
    </row>
    <row r="185" spans="2:3" outlineLevel="1">
      <c r="B185" s="1129"/>
      <c r="C185" s="1004" t="s">
        <v>59</v>
      </c>
    </row>
    <row r="186" spans="2:3" outlineLevel="1">
      <c r="B186" s="1130"/>
      <c r="C186" s="1006" t="s">
        <v>59</v>
      </c>
    </row>
    <row r="187" spans="2:3" outlineLevel="1">
      <c r="B187" s="1129"/>
      <c r="C187" s="1004" t="s">
        <v>59</v>
      </c>
    </row>
    <row r="188" spans="2:3" outlineLevel="1">
      <c r="B188" s="1130"/>
      <c r="C188" s="1006" t="s">
        <v>59</v>
      </c>
    </row>
    <row r="189" spans="2:3" outlineLevel="1">
      <c r="B189" s="1129"/>
      <c r="C189" s="1004" t="s">
        <v>59</v>
      </c>
    </row>
    <row r="190" spans="2:3" outlineLevel="1">
      <c r="B190" s="1130"/>
      <c r="C190" s="1006" t="s">
        <v>59</v>
      </c>
    </row>
    <row r="191" spans="2:3" outlineLevel="1">
      <c r="B191" s="1129"/>
      <c r="C191" s="1004" t="s">
        <v>59</v>
      </c>
    </row>
    <row r="192" spans="2:3" outlineLevel="1">
      <c r="B192" s="1130"/>
      <c r="C192" s="1006" t="s">
        <v>59</v>
      </c>
    </row>
    <row r="193" spans="2:3" outlineLevel="1">
      <c r="B193" s="1129"/>
      <c r="C193" s="1004" t="s">
        <v>59</v>
      </c>
    </row>
    <row r="194" spans="2:3" outlineLevel="1">
      <c r="B194" s="1130"/>
      <c r="C194" s="1006" t="s">
        <v>59</v>
      </c>
    </row>
    <row r="195" spans="2:3" outlineLevel="1">
      <c r="B195" s="1129"/>
      <c r="C195" s="1004" t="s">
        <v>59</v>
      </c>
    </row>
    <row r="196" spans="2:3" outlineLevel="1">
      <c r="B196" s="1130"/>
      <c r="C196" s="1006" t="s">
        <v>59</v>
      </c>
    </row>
    <row r="197" spans="2:3" outlineLevel="1">
      <c r="B197" s="1129"/>
      <c r="C197" s="1004" t="s">
        <v>59</v>
      </c>
    </row>
    <row r="198" spans="2:3" outlineLevel="1">
      <c r="B198" s="1130"/>
      <c r="C198" s="1006" t="s">
        <v>59</v>
      </c>
    </row>
    <row r="199" spans="2:3" outlineLevel="1">
      <c r="B199" s="1129"/>
      <c r="C199" s="1004" t="s">
        <v>59</v>
      </c>
    </row>
    <row r="200" spans="2:3" outlineLevel="1">
      <c r="B200" s="1130"/>
      <c r="C200" s="1006" t="s">
        <v>59</v>
      </c>
    </row>
    <row r="201" spans="2:3" outlineLevel="1">
      <c r="B201" s="1129"/>
      <c r="C201" s="1004" t="s">
        <v>59</v>
      </c>
    </row>
    <row r="202" spans="2:3" outlineLevel="1">
      <c r="B202" s="1130"/>
      <c r="C202" s="1006" t="s">
        <v>59</v>
      </c>
    </row>
    <row r="203" spans="2:3" outlineLevel="1">
      <c r="B203" s="1129"/>
      <c r="C203" s="1004" t="s">
        <v>59</v>
      </c>
    </row>
    <row r="204" spans="2:3" outlineLevel="1">
      <c r="B204" s="1130"/>
      <c r="C204" s="1006" t="s">
        <v>59</v>
      </c>
    </row>
    <row r="205" spans="2:3" outlineLevel="1">
      <c r="B205" s="1129"/>
      <c r="C205" s="1004" t="s">
        <v>59</v>
      </c>
    </row>
    <row r="206" spans="2:3" outlineLevel="1">
      <c r="B206" s="1130"/>
      <c r="C206" s="1006" t="s">
        <v>59</v>
      </c>
    </row>
    <row r="207" spans="2:3" outlineLevel="1">
      <c r="B207" s="1129"/>
      <c r="C207" s="1004" t="s">
        <v>59</v>
      </c>
    </row>
    <row r="208" spans="2:3" outlineLevel="1">
      <c r="B208" s="1130"/>
      <c r="C208" s="1006" t="s">
        <v>59</v>
      </c>
    </row>
    <row r="209" spans="2:3" outlineLevel="1">
      <c r="B209" s="1129"/>
      <c r="C209" s="1004" t="s">
        <v>59</v>
      </c>
    </row>
    <row r="210" spans="2:3" outlineLevel="1">
      <c r="B210" s="1130"/>
      <c r="C210" s="1006" t="s">
        <v>59</v>
      </c>
    </row>
    <row r="211" spans="2:3" outlineLevel="1">
      <c r="B211" s="1129"/>
      <c r="C211" s="1004" t="s">
        <v>59</v>
      </c>
    </row>
    <row r="212" spans="2:3" outlineLevel="1">
      <c r="B212" s="1130"/>
      <c r="C212" s="1006" t="s">
        <v>59</v>
      </c>
    </row>
    <row r="213" spans="2:3" outlineLevel="1">
      <c r="B213" s="1129"/>
      <c r="C213" s="1004" t="s">
        <v>59</v>
      </c>
    </row>
    <row r="214" spans="2:3" outlineLevel="1">
      <c r="B214" s="1130"/>
      <c r="C214" s="1006" t="s">
        <v>59</v>
      </c>
    </row>
    <row r="215" spans="2:3" outlineLevel="1">
      <c r="B215" s="1129"/>
      <c r="C215" s="1004" t="s">
        <v>59</v>
      </c>
    </row>
    <row r="216" spans="2:3" outlineLevel="1">
      <c r="B216" s="1130"/>
      <c r="C216" s="1006" t="s">
        <v>59</v>
      </c>
    </row>
    <row r="217" spans="2:3" outlineLevel="1">
      <c r="B217" s="1129"/>
      <c r="C217" s="1004" t="s">
        <v>59</v>
      </c>
    </row>
    <row r="218" spans="2:3" outlineLevel="1">
      <c r="B218" s="1130"/>
      <c r="C218" s="1006" t="s">
        <v>59</v>
      </c>
    </row>
    <row r="219" spans="2:3" outlineLevel="1">
      <c r="B219" s="1129"/>
      <c r="C219" s="1004" t="s">
        <v>59</v>
      </c>
    </row>
    <row r="220" spans="2:3" outlineLevel="1">
      <c r="B220" s="1130"/>
      <c r="C220" s="1006" t="s">
        <v>59</v>
      </c>
    </row>
    <row r="221" spans="2:3" outlineLevel="1">
      <c r="B221" s="1129"/>
      <c r="C221" s="1004" t="s">
        <v>59</v>
      </c>
    </row>
    <row r="222" spans="2:3" outlineLevel="1">
      <c r="B222" s="1130"/>
      <c r="C222" s="1006" t="s">
        <v>59</v>
      </c>
    </row>
    <row r="223" spans="2:3" outlineLevel="1">
      <c r="B223" s="1129"/>
      <c r="C223" s="1004" t="s">
        <v>59</v>
      </c>
    </row>
    <row r="224" spans="2:3" outlineLevel="1">
      <c r="B224" s="1130"/>
      <c r="C224" s="1006" t="s">
        <v>59</v>
      </c>
    </row>
    <row r="225" spans="2:3" outlineLevel="1">
      <c r="B225" s="1129"/>
      <c r="C225" s="1004" t="s">
        <v>59</v>
      </c>
    </row>
    <row r="226" spans="2:3" outlineLevel="1">
      <c r="B226" s="1130"/>
      <c r="C226" s="1006" t="s">
        <v>59</v>
      </c>
    </row>
    <row r="227" spans="2:3" outlineLevel="1">
      <c r="B227" s="1129"/>
      <c r="C227" s="1004" t="s">
        <v>59</v>
      </c>
    </row>
    <row r="228" spans="2:3" outlineLevel="1">
      <c r="B228" s="1130"/>
      <c r="C228" s="1006" t="s">
        <v>59</v>
      </c>
    </row>
    <row r="229" spans="2:3" outlineLevel="1">
      <c r="B229" s="1129"/>
      <c r="C229" s="1004" t="s">
        <v>59</v>
      </c>
    </row>
    <row r="230" spans="2:3" outlineLevel="1">
      <c r="B230" s="1130"/>
      <c r="C230" s="1006" t="s">
        <v>59</v>
      </c>
    </row>
    <row r="231" spans="2:3" outlineLevel="1">
      <c r="B231" s="1129"/>
      <c r="C231" s="1004" t="s">
        <v>59</v>
      </c>
    </row>
    <row r="232" spans="2:3" outlineLevel="1">
      <c r="B232" s="1130"/>
      <c r="C232" s="1006" t="s">
        <v>59</v>
      </c>
    </row>
    <row r="233" spans="2:3" outlineLevel="1">
      <c r="B233" s="1129"/>
      <c r="C233" s="1004" t="s">
        <v>59</v>
      </c>
    </row>
    <row r="234" spans="2:3" outlineLevel="1">
      <c r="B234" s="1130"/>
      <c r="C234" s="1006" t="s">
        <v>59</v>
      </c>
    </row>
    <row r="235" spans="2:3" outlineLevel="1">
      <c r="B235" s="1129"/>
      <c r="C235" s="1004" t="s">
        <v>59</v>
      </c>
    </row>
    <row r="236" spans="2:3" outlineLevel="1">
      <c r="B236" s="1130"/>
      <c r="C236" s="1006" t="s">
        <v>59</v>
      </c>
    </row>
    <row r="237" spans="2:3" outlineLevel="1">
      <c r="B237" s="1129"/>
      <c r="C237" s="1004" t="s">
        <v>59</v>
      </c>
    </row>
    <row r="238" spans="2:3" outlineLevel="1">
      <c r="B238" s="1130"/>
      <c r="C238" s="1006" t="s">
        <v>59</v>
      </c>
    </row>
    <row r="239" spans="2:3" outlineLevel="1">
      <c r="B239" s="1129"/>
      <c r="C239" s="1004" t="s">
        <v>59</v>
      </c>
    </row>
    <row r="240" spans="2:3" outlineLevel="1">
      <c r="B240" s="1130"/>
      <c r="C240" s="1006" t="s">
        <v>59</v>
      </c>
    </row>
    <row r="241" spans="2:3" outlineLevel="1">
      <c r="B241" s="1129"/>
      <c r="C241" s="1004" t="s">
        <v>59</v>
      </c>
    </row>
    <row r="242" spans="2:3" outlineLevel="1">
      <c r="B242" s="1130"/>
      <c r="C242" s="1006" t="s">
        <v>59</v>
      </c>
    </row>
    <row r="243" spans="2:3" outlineLevel="1">
      <c r="B243" s="1129"/>
      <c r="C243" s="1004" t="s">
        <v>59</v>
      </c>
    </row>
    <row r="244" spans="2:3" outlineLevel="1">
      <c r="B244" s="1130"/>
      <c r="C244" s="1006" t="s">
        <v>59</v>
      </c>
    </row>
    <row r="245" spans="2:3" outlineLevel="1">
      <c r="B245" s="1129"/>
      <c r="C245" s="1004" t="s">
        <v>59</v>
      </c>
    </row>
    <row r="246" spans="2:3" outlineLevel="1">
      <c r="B246" s="1130"/>
      <c r="C246" s="1006" t="s">
        <v>59</v>
      </c>
    </row>
    <row r="247" spans="2:3" outlineLevel="1">
      <c r="B247" s="1129"/>
      <c r="C247" s="1004" t="s">
        <v>59</v>
      </c>
    </row>
    <row r="248" spans="2:3" outlineLevel="1">
      <c r="B248" s="1130"/>
      <c r="C248" s="1006" t="s">
        <v>59</v>
      </c>
    </row>
    <row r="249" spans="2:3" outlineLevel="1">
      <c r="B249" s="1129"/>
      <c r="C249" s="1004" t="s">
        <v>59</v>
      </c>
    </row>
    <row r="250" spans="2:3" outlineLevel="1">
      <c r="B250" s="1130"/>
      <c r="C250" s="1006" t="s">
        <v>59</v>
      </c>
    </row>
    <row r="251" spans="2:3" outlineLevel="1">
      <c r="B251" s="1129"/>
      <c r="C251" s="1004" t="s">
        <v>59</v>
      </c>
    </row>
    <row r="252" spans="2:3" outlineLevel="1">
      <c r="B252" s="1130"/>
      <c r="C252" s="1006" t="s">
        <v>59</v>
      </c>
    </row>
    <row r="253" spans="2:3" outlineLevel="1">
      <c r="B253" s="1129"/>
      <c r="C253" s="1004" t="s">
        <v>59</v>
      </c>
    </row>
    <row r="254" spans="2:3" outlineLevel="1">
      <c r="B254" s="1130"/>
      <c r="C254" s="1006" t="s">
        <v>59</v>
      </c>
    </row>
    <row r="255" spans="2:3" outlineLevel="1">
      <c r="B255" s="1129"/>
      <c r="C255" s="1004" t="s">
        <v>59</v>
      </c>
    </row>
    <row r="256" spans="2:3" outlineLevel="1">
      <c r="B256" s="1130"/>
      <c r="C256" s="1006" t="s">
        <v>59</v>
      </c>
    </row>
    <row r="257" spans="2:3" outlineLevel="1">
      <c r="B257" s="1129"/>
      <c r="C257" s="1004" t="s">
        <v>59</v>
      </c>
    </row>
    <row r="258" spans="2:3" outlineLevel="1">
      <c r="B258" s="1130"/>
      <c r="C258" s="1006" t="s">
        <v>59</v>
      </c>
    </row>
    <row r="259" spans="2:3" outlineLevel="1">
      <c r="B259" s="1129"/>
      <c r="C259" s="1004" t="s">
        <v>59</v>
      </c>
    </row>
    <row r="260" spans="2:3" outlineLevel="1">
      <c r="B260" s="1130"/>
      <c r="C260" s="1006" t="s">
        <v>59</v>
      </c>
    </row>
    <row r="261" spans="2:3" outlineLevel="1">
      <c r="B261" s="1129"/>
      <c r="C261" s="1004" t="s">
        <v>59</v>
      </c>
    </row>
    <row r="262" spans="2:3" outlineLevel="1">
      <c r="B262" s="1130"/>
      <c r="C262" s="1006" t="s">
        <v>59</v>
      </c>
    </row>
    <row r="263" spans="2:3" outlineLevel="1">
      <c r="B263" s="1129"/>
      <c r="C263" s="1004" t="s">
        <v>59</v>
      </c>
    </row>
    <row r="264" spans="2:3" outlineLevel="1">
      <c r="B264" s="1130"/>
      <c r="C264" s="1006" t="s">
        <v>59</v>
      </c>
    </row>
    <row r="265" spans="2:3" outlineLevel="1">
      <c r="B265" s="1129"/>
      <c r="C265" s="1004" t="s">
        <v>59</v>
      </c>
    </row>
    <row r="266" spans="2:3" outlineLevel="1">
      <c r="B266" s="1130"/>
      <c r="C266" s="1006" t="s">
        <v>59</v>
      </c>
    </row>
    <row r="267" spans="2:3" outlineLevel="1">
      <c r="B267" s="1129"/>
      <c r="C267" s="1004" t="s">
        <v>59</v>
      </c>
    </row>
    <row r="268" spans="2:3" outlineLevel="1">
      <c r="B268" s="1130"/>
      <c r="C268" s="1006" t="s">
        <v>59</v>
      </c>
    </row>
    <row r="269" spans="2:3" outlineLevel="1">
      <c r="B269" s="1129"/>
      <c r="C269" s="1004" t="s">
        <v>59</v>
      </c>
    </row>
    <row r="270" spans="2:3" outlineLevel="1">
      <c r="B270" s="1130"/>
      <c r="C270" s="1006" t="s">
        <v>59</v>
      </c>
    </row>
    <row r="271" spans="2:3" outlineLevel="1">
      <c r="B271" s="1129"/>
      <c r="C271" s="1004" t="s">
        <v>59</v>
      </c>
    </row>
    <row r="272" spans="2:3" outlineLevel="1">
      <c r="B272" s="1130"/>
      <c r="C272" s="1006" t="s">
        <v>59</v>
      </c>
    </row>
    <row r="273" spans="2:3" outlineLevel="1">
      <c r="B273" s="1129"/>
      <c r="C273" s="1004" t="s">
        <v>59</v>
      </c>
    </row>
    <row r="274" spans="2:3" outlineLevel="1">
      <c r="B274" s="1130"/>
      <c r="C274" s="1006" t="s">
        <v>59</v>
      </c>
    </row>
    <row r="275" spans="2:3" outlineLevel="1">
      <c r="B275" s="1129"/>
      <c r="C275" s="1004" t="s">
        <v>59</v>
      </c>
    </row>
    <row r="276" spans="2:3" outlineLevel="1">
      <c r="B276" s="1130"/>
      <c r="C276" s="1006" t="s">
        <v>59</v>
      </c>
    </row>
    <row r="277" spans="2:3" outlineLevel="1">
      <c r="B277" s="1129"/>
      <c r="C277" s="1004" t="s">
        <v>59</v>
      </c>
    </row>
    <row r="278" spans="2:3" outlineLevel="1">
      <c r="B278" s="1130"/>
      <c r="C278" s="1006" t="s">
        <v>59</v>
      </c>
    </row>
    <row r="279" spans="2:3" outlineLevel="1">
      <c r="B279" s="1129"/>
      <c r="C279" s="1004" t="s">
        <v>59</v>
      </c>
    </row>
    <row r="280" spans="2:3" outlineLevel="1">
      <c r="B280" s="1130"/>
      <c r="C280" s="1006" t="s">
        <v>59</v>
      </c>
    </row>
    <row r="281" spans="2:3" outlineLevel="1">
      <c r="B281" s="1129"/>
      <c r="C281" s="1004" t="s">
        <v>59</v>
      </c>
    </row>
    <row r="282" spans="2:3" outlineLevel="1">
      <c r="B282" s="1130"/>
      <c r="C282" s="1006" t="s">
        <v>59</v>
      </c>
    </row>
    <row r="283" spans="2:3" outlineLevel="1">
      <c r="B283" s="1129"/>
      <c r="C283" s="1004" t="s">
        <v>59</v>
      </c>
    </row>
    <row r="284" spans="2:3" outlineLevel="1">
      <c r="B284" s="1130"/>
      <c r="C284" s="1006" t="s">
        <v>59</v>
      </c>
    </row>
    <row r="285" spans="2:3" outlineLevel="1">
      <c r="B285" s="1129"/>
      <c r="C285" s="1004" t="s">
        <v>59</v>
      </c>
    </row>
    <row r="286" spans="2:3" outlineLevel="1">
      <c r="B286" s="1130"/>
      <c r="C286" s="1006" t="s">
        <v>59</v>
      </c>
    </row>
    <row r="287" spans="2:3" outlineLevel="1">
      <c r="B287" s="1129"/>
      <c r="C287" s="1004" t="s">
        <v>59</v>
      </c>
    </row>
    <row r="288" spans="2:3" outlineLevel="1">
      <c r="B288" s="1130"/>
      <c r="C288" s="1006" t="s">
        <v>59</v>
      </c>
    </row>
    <row r="289" spans="2:3" outlineLevel="1">
      <c r="B289" s="1129"/>
      <c r="C289" s="1004" t="s">
        <v>59</v>
      </c>
    </row>
    <row r="290" spans="2:3" outlineLevel="1">
      <c r="B290" s="1130"/>
      <c r="C290" s="1006" t="s">
        <v>59</v>
      </c>
    </row>
    <row r="291" spans="2:3" outlineLevel="1">
      <c r="B291" s="1129"/>
      <c r="C291" s="1004" t="s">
        <v>59</v>
      </c>
    </row>
    <row r="292" spans="2:3" outlineLevel="1">
      <c r="B292" s="1130"/>
      <c r="C292" s="1006" t="s">
        <v>59</v>
      </c>
    </row>
    <row r="293" spans="2:3" outlineLevel="1">
      <c r="B293" s="1129"/>
      <c r="C293" s="1004" t="s">
        <v>59</v>
      </c>
    </row>
    <row r="294" spans="2:3" outlineLevel="1">
      <c r="B294" s="1130"/>
      <c r="C294" s="1006" t="s">
        <v>59</v>
      </c>
    </row>
    <row r="295" spans="2:3" outlineLevel="1">
      <c r="B295" s="1129"/>
      <c r="C295" s="1004" t="s">
        <v>59</v>
      </c>
    </row>
    <row r="296" spans="2:3" outlineLevel="1">
      <c r="B296" s="1130"/>
      <c r="C296" s="1006" t="s">
        <v>59</v>
      </c>
    </row>
    <row r="297" spans="2:3" outlineLevel="1">
      <c r="B297" s="1129"/>
      <c r="C297" s="1004" t="s">
        <v>59</v>
      </c>
    </row>
    <row r="298" spans="2:3" outlineLevel="1">
      <c r="B298" s="1130"/>
      <c r="C298" s="1006" t="s">
        <v>59</v>
      </c>
    </row>
    <row r="299" spans="2:3" outlineLevel="1">
      <c r="B299" s="1129"/>
      <c r="C299" s="1004" t="s">
        <v>59</v>
      </c>
    </row>
    <row r="300" spans="2:3" outlineLevel="1">
      <c r="B300" s="1130"/>
      <c r="C300" s="1006" t="s">
        <v>59</v>
      </c>
    </row>
    <row r="301" spans="2:3" outlineLevel="1">
      <c r="B301" s="1129"/>
      <c r="C301" s="1004" t="s">
        <v>59</v>
      </c>
    </row>
    <row r="302" spans="2:3" outlineLevel="1">
      <c r="B302" s="1130"/>
      <c r="C302" s="1006" t="s">
        <v>59</v>
      </c>
    </row>
    <row r="303" spans="2:3" outlineLevel="1">
      <c r="B303" s="1129"/>
      <c r="C303" s="1004" t="s">
        <v>59</v>
      </c>
    </row>
    <row r="304" spans="2:3" outlineLevel="1">
      <c r="B304" s="1130"/>
      <c r="C304" s="1006" t="s">
        <v>59</v>
      </c>
    </row>
    <row r="305" spans="2:3" outlineLevel="1">
      <c r="B305" s="1129"/>
      <c r="C305" s="1004" t="s">
        <v>59</v>
      </c>
    </row>
    <row r="306" spans="2:3" outlineLevel="1">
      <c r="B306" s="1130"/>
      <c r="C306" s="1006" t="s">
        <v>59</v>
      </c>
    </row>
    <row r="307" spans="2:3" outlineLevel="1">
      <c r="B307" s="1129"/>
      <c r="C307" s="1004" t="s">
        <v>59</v>
      </c>
    </row>
    <row r="308" spans="2:3" outlineLevel="1">
      <c r="B308" s="1130"/>
      <c r="C308" s="1006" t="s">
        <v>59</v>
      </c>
    </row>
    <row r="309" spans="2:3" outlineLevel="1">
      <c r="B309" s="1129"/>
      <c r="C309" s="1004" t="s">
        <v>59</v>
      </c>
    </row>
    <row r="310" spans="2:3" outlineLevel="1">
      <c r="B310" s="1130"/>
      <c r="C310" s="1006" t="s">
        <v>59</v>
      </c>
    </row>
    <row r="311" spans="2:3" outlineLevel="1">
      <c r="B311" s="1129"/>
      <c r="C311" s="1004" t="s">
        <v>59</v>
      </c>
    </row>
    <row r="312" spans="2:3" outlineLevel="1">
      <c r="B312" s="1130"/>
      <c r="C312" s="1006" t="s">
        <v>59</v>
      </c>
    </row>
    <row r="313" spans="2:3" outlineLevel="1">
      <c r="B313" s="1129"/>
      <c r="C313" s="1004" t="s">
        <v>59</v>
      </c>
    </row>
    <row r="314" spans="2:3" outlineLevel="1">
      <c r="B314" s="1130"/>
      <c r="C314" s="1006" t="s">
        <v>59</v>
      </c>
    </row>
    <row r="315" spans="2:3" outlineLevel="1">
      <c r="B315" s="1129"/>
      <c r="C315" s="1004" t="s">
        <v>59</v>
      </c>
    </row>
    <row r="316" spans="2:3" outlineLevel="1">
      <c r="B316" s="1130"/>
      <c r="C316" s="1006" t="s">
        <v>59</v>
      </c>
    </row>
    <row r="317" spans="2:3" outlineLevel="1">
      <c r="B317" s="1129"/>
      <c r="C317" s="1004" t="s">
        <v>59</v>
      </c>
    </row>
    <row r="318" spans="2:3" outlineLevel="1">
      <c r="B318" s="1130"/>
      <c r="C318" s="1006" t="s">
        <v>59</v>
      </c>
    </row>
    <row r="319" spans="2:3" outlineLevel="1">
      <c r="B319" s="1129"/>
      <c r="C319" s="1004" t="s">
        <v>59</v>
      </c>
    </row>
    <row r="320" spans="2:3" outlineLevel="1">
      <c r="B320" s="1130"/>
      <c r="C320" s="1006" t="s">
        <v>59</v>
      </c>
    </row>
    <row r="321" spans="2:3" outlineLevel="1">
      <c r="B321" s="1129"/>
      <c r="C321" s="1004" t="s">
        <v>59</v>
      </c>
    </row>
    <row r="322" spans="2:3" outlineLevel="1">
      <c r="B322" s="1130"/>
      <c r="C322" s="1006" t="s">
        <v>59</v>
      </c>
    </row>
    <row r="323" spans="2:3" outlineLevel="1">
      <c r="B323" s="1129"/>
      <c r="C323" s="1004" t="s">
        <v>59</v>
      </c>
    </row>
    <row r="324" spans="2:3" outlineLevel="1">
      <c r="B324" s="1130"/>
      <c r="C324" s="1006" t="s">
        <v>59</v>
      </c>
    </row>
    <row r="325" spans="2:3" outlineLevel="1">
      <c r="B325" s="1129"/>
      <c r="C325" s="1004" t="s">
        <v>59</v>
      </c>
    </row>
    <row r="326" spans="2:3" outlineLevel="1">
      <c r="B326" s="1130"/>
      <c r="C326" s="1006" t="s">
        <v>59</v>
      </c>
    </row>
    <row r="327" spans="2:3" outlineLevel="1">
      <c r="B327" s="1129"/>
      <c r="C327" s="1004" t="s">
        <v>59</v>
      </c>
    </row>
    <row r="328" spans="2:3" outlineLevel="1">
      <c r="B328" s="1130"/>
      <c r="C328" s="1006" t="s">
        <v>59</v>
      </c>
    </row>
    <row r="329" spans="2:3" outlineLevel="1">
      <c r="B329" s="1129"/>
      <c r="C329" s="1004" t="s">
        <v>59</v>
      </c>
    </row>
    <row r="330" spans="2:3" outlineLevel="1">
      <c r="B330" s="1130"/>
      <c r="C330" s="1006" t="s">
        <v>59</v>
      </c>
    </row>
    <row r="331" spans="2:3" outlineLevel="1">
      <c r="B331" s="1129"/>
      <c r="C331" s="1004" t="s">
        <v>59</v>
      </c>
    </row>
    <row r="332" spans="2:3" outlineLevel="1">
      <c r="B332" s="1130"/>
      <c r="C332" s="1006" t="s">
        <v>59</v>
      </c>
    </row>
    <row r="333" spans="2:3" outlineLevel="1">
      <c r="B333" s="1129"/>
      <c r="C333" s="1004" t="s">
        <v>59</v>
      </c>
    </row>
    <row r="334" spans="2:3" outlineLevel="1">
      <c r="B334" s="1130"/>
      <c r="C334" s="1006" t="s">
        <v>59</v>
      </c>
    </row>
    <row r="335" spans="2:3" outlineLevel="1">
      <c r="B335" s="1129"/>
      <c r="C335" s="1004" t="s">
        <v>59</v>
      </c>
    </row>
    <row r="336" spans="2:3" outlineLevel="1">
      <c r="B336" s="1130"/>
      <c r="C336" s="1006" t="s">
        <v>59</v>
      </c>
    </row>
    <row r="337" spans="2:3" outlineLevel="1">
      <c r="B337" s="1129"/>
      <c r="C337" s="1004" t="s">
        <v>59</v>
      </c>
    </row>
    <row r="338" spans="2:3" outlineLevel="1">
      <c r="B338" s="1130"/>
      <c r="C338" s="1006" t="s">
        <v>59</v>
      </c>
    </row>
    <row r="339" spans="2:3" outlineLevel="1">
      <c r="B339" s="1129"/>
      <c r="C339" s="1004" t="s">
        <v>59</v>
      </c>
    </row>
    <row r="340" spans="2:3" outlineLevel="1">
      <c r="B340" s="1130"/>
      <c r="C340" s="1006" t="s">
        <v>59</v>
      </c>
    </row>
    <row r="341" spans="2:3" outlineLevel="1">
      <c r="B341" s="1129"/>
      <c r="C341" s="1004" t="s">
        <v>59</v>
      </c>
    </row>
    <row r="342" spans="2:3" outlineLevel="1">
      <c r="B342" s="1130"/>
      <c r="C342" s="1006" t="s">
        <v>59</v>
      </c>
    </row>
    <row r="343" spans="2:3" outlineLevel="1">
      <c r="B343" s="1129"/>
      <c r="C343" s="1004" t="s">
        <v>59</v>
      </c>
    </row>
    <row r="344" spans="2:3" outlineLevel="1">
      <c r="B344" s="1130"/>
      <c r="C344" s="1006" t="s">
        <v>59</v>
      </c>
    </row>
    <row r="345" spans="2:3" outlineLevel="1">
      <c r="B345" s="1129"/>
      <c r="C345" s="1004" t="s">
        <v>59</v>
      </c>
    </row>
    <row r="346" spans="2:3" outlineLevel="1">
      <c r="B346" s="1130"/>
      <c r="C346" s="1006" t="s">
        <v>59</v>
      </c>
    </row>
    <row r="347" spans="2:3" outlineLevel="1">
      <c r="B347" s="1129"/>
      <c r="C347" s="1004" t="s">
        <v>59</v>
      </c>
    </row>
    <row r="348" spans="2:3" outlineLevel="1">
      <c r="B348" s="1130"/>
      <c r="C348" s="1006" t="s">
        <v>59</v>
      </c>
    </row>
    <row r="349" spans="2:3" outlineLevel="1">
      <c r="B349" s="1129"/>
      <c r="C349" s="1004" t="s">
        <v>59</v>
      </c>
    </row>
    <row r="350" spans="2:3" outlineLevel="1">
      <c r="B350" s="1130"/>
      <c r="C350" s="1006" t="s">
        <v>59</v>
      </c>
    </row>
    <row r="351" spans="2:3" outlineLevel="1">
      <c r="B351" s="1129"/>
      <c r="C351" s="1004" t="s">
        <v>59</v>
      </c>
    </row>
    <row r="352" spans="2:3" outlineLevel="1">
      <c r="B352" s="1130"/>
      <c r="C352" s="1006" t="s">
        <v>59</v>
      </c>
    </row>
    <row r="353" spans="2:3" outlineLevel="1">
      <c r="B353" s="1129"/>
      <c r="C353" s="1004" t="s">
        <v>59</v>
      </c>
    </row>
    <row r="354" spans="2:3" outlineLevel="1">
      <c r="B354" s="1130"/>
      <c r="C354" s="1006" t="s">
        <v>59</v>
      </c>
    </row>
    <row r="355" spans="2:3" outlineLevel="1">
      <c r="B355" s="1129"/>
      <c r="C355" s="1004" t="s">
        <v>59</v>
      </c>
    </row>
    <row r="356" spans="2:3" outlineLevel="1">
      <c r="B356" s="1130"/>
      <c r="C356" s="1006" t="s">
        <v>59</v>
      </c>
    </row>
    <row r="357" spans="2:3" outlineLevel="1">
      <c r="B357" s="1129"/>
      <c r="C357" s="1004" t="s">
        <v>59</v>
      </c>
    </row>
    <row r="358" spans="2:3" outlineLevel="1">
      <c r="B358" s="1130"/>
      <c r="C358" s="1006" t="s">
        <v>59</v>
      </c>
    </row>
    <row r="359" spans="2:3" outlineLevel="1">
      <c r="B359" s="1129"/>
      <c r="C359" s="1004" t="s">
        <v>59</v>
      </c>
    </row>
    <row r="360" spans="2:3" outlineLevel="1">
      <c r="B360" s="1130"/>
      <c r="C360" s="1006" t="s">
        <v>59</v>
      </c>
    </row>
    <row r="361" spans="2:3" outlineLevel="1">
      <c r="B361" s="1129"/>
      <c r="C361" s="1004" t="s">
        <v>59</v>
      </c>
    </row>
    <row r="362" spans="2:3" outlineLevel="1">
      <c r="B362" s="1130"/>
      <c r="C362" s="1006" t="s">
        <v>59</v>
      </c>
    </row>
    <row r="363" spans="2:3" outlineLevel="1">
      <c r="B363" s="1129"/>
      <c r="C363" s="1004" t="s">
        <v>59</v>
      </c>
    </row>
    <row r="364" spans="2:3" outlineLevel="1">
      <c r="B364" s="1130"/>
      <c r="C364" s="1006" t="s">
        <v>59</v>
      </c>
    </row>
    <row r="365" spans="2:3" outlineLevel="1">
      <c r="B365" s="1129"/>
      <c r="C365" s="1004" t="s">
        <v>59</v>
      </c>
    </row>
    <row r="366" spans="2:3" outlineLevel="1">
      <c r="B366" s="1130"/>
      <c r="C366" s="1006" t="s">
        <v>59</v>
      </c>
    </row>
    <row r="367" spans="2:3" outlineLevel="1">
      <c r="B367" s="1129"/>
      <c r="C367" s="1004" t="s">
        <v>59</v>
      </c>
    </row>
    <row r="368" spans="2:3" outlineLevel="1">
      <c r="B368" s="1130"/>
      <c r="C368" s="1006" t="s">
        <v>59</v>
      </c>
    </row>
    <row r="369" spans="2:3" outlineLevel="1">
      <c r="B369" s="1129"/>
      <c r="C369" s="1004" t="s">
        <v>59</v>
      </c>
    </row>
    <row r="370" spans="2:3" outlineLevel="1">
      <c r="B370" s="1130"/>
      <c r="C370" s="1006" t="s">
        <v>59</v>
      </c>
    </row>
    <row r="371" spans="2:3" outlineLevel="1">
      <c r="B371" s="1129"/>
      <c r="C371" s="1004" t="s">
        <v>59</v>
      </c>
    </row>
    <row r="372" spans="2:3" outlineLevel="1">
      <c r="B372" s="1130"/>
      <c r="C372" s="1006" t="s">
        <v>59</v>
      </c>
    </row>
    <row r="373" spans="2:3" outlineLevel="1">
      <c r="B373" s="1129"/>
      <c r="C373" s="1004" t="s">
        <v>59</v>
      </c>
    </row>
    <row r="374" spans="2:3" outlineLevel="1">
      <c r="B374" s="1130"/>
      <c r="C374" s="1006" t="s">
        <v>59</v>
      </c>
    </row>
    <row r="375" spans="2:3" outlineLevel="1">
      <c r="B375" s="1129"/>
      <c r="C375" s="1004" t="s">
        <v>59</v>
      </c>
    </row>
    <row r="376" spans="2:3" outlineLevel="1">
      <c r="B376" s="1130"/>
      <c r="C376" s="1006" t="s">
        <v>59</v>
      </c>
    </row>
    <row r="377" spans="2:3" outlineLevel="1">
      <c r="B377" s="1129"/>
      <c r="C377" s="1004" t="s">
        <v>59</v>
      </c>
    </row>
    <row r="378" spans="2:3" outlineLevel="1">
      <c r="B378" s="1130"/>
      <c r="C378" s="1006" t="s">
        <v>59</v>
      </c>
    </row>
    <row r="379" spans="2:3" outlineLevel="1">
      <c r="B379" s="1129"/>
      <c r="C379" s="1004" t="s">
        <v>59</v>
      </c>
    </row>
    <row r="380" spans="2:3" outlineLevel="1">
      <c r="B380" s="1130"/>
      <c r="C380" s="1006" t="s">
        <v>59</v>
      </c>
    </row>
    <row r="381" spans="2:3" outlineLevel="1">
      <c r="B381" s="1129"/>
      <c r="C381" s="1004"/>
    </row>
    <row r="382" spans="2:3" outlineLevel="1">
      <c r="B382" s="1130"/>
      <c r="C382" s="1006"/>
    </row>
    <row r="383" spans="2:3" outlineLevel="1">
      <c r="B383" s="1129"/>
      <c r="C383" s="1004"/>
    </row>
    <row r="384" spans="2:3" outlineLevel="1">
      <c r="B384" s="1130"/>
      <c r="C384" s="1006"/>
    </row>
    <row r="385" spans="2:3" outlineLevel="1">
      <c r="B385" s="1129"/>
      <c r="C385" s="1004"/>
    </row>
    <row r="386" spans="2:3" outlineLevel="1">
      <c r="B386" s="1130"/>
      <c r="C386" s="1006"/>
    </row>
    <row r="387" spans="2:3" outlineLevel="1">
      <c r="B387" s="1129"/>
      <c r="C387" s="1004"/>
    </row>
    <row r="388" spans="2:3" outlineLevel="1">
      <c r="B388" s="1130"/>
      <c r="C388" s="1006"/>
    </row>
    <row r="389" spans="2:3" outlineLevel="1">
      <c r="B389" s="1129"/>
      <c r="C389" s="1004"/>
    </row>
    <row r="390" spans="2:3" outlineLevel="1">
      <c r="B390" s="1130"/>
      <c r="C390" s="1006"/>
    </row>
    <row r="391" spans="2:3" outlineLevel="1">
      <c r="B391" s="1129"/>
      <c r="C391" s="1004"/>
    </row>
    <row r="392" spans="2:3" outlineLevel="1">
      <c r="B392" s="1130"/>
      <c r="C392" s="1006"/>
    </row>
    <row r="393" spans="2:3" outlineLevel="1">
      <c r="B393" s="1129"/>
      <c r="C393" s="1004"/>
    </row>
    <row r="394" spans="2:3" outlineLevel="1">
      <c r="B394" s="1130"/>
      <c r="C394" s="1006"/>
    </row>
    <row r="395" spans="2:3" outlineLevel="1">
      <c r="B395" s="1129"/>
      <c r="C395" s="1004"/>
    </row>
    <row r="396" spans="2:3" outlineLevel="1">
      <c r="B396" s="1130"/>
      <c r="C396" s="1006"/>
    </row>
    <row r="397" spans="2:3" outlineLevel="1">
      <c r="B397" s="1129"/>
      <c r="C397" s="1004"/>
    </row>
    <row r="398" spans="2:3" outlineLevel="1">
      <c r="B398" s="1130"/>
      <c r="C398" s="1006"/>
    </row>
    <row r="399" spans="2:3" outlineLevel="1">
      <c r="B399" s="1129"/>
      <c r="C399" s="1004"/>
    </row>
    <row r="400" spans="2:3" outlineLevel="1">
      <c r="B400" s="1130"/>
      <c r="C400" s="1006"/>
    </row>
    <row r="401" spans="2:3" outlineLevel="1">
      <c r="B401" s="1129"/>
      <c r="C401" s="1004"/>
    </row>
    <row r="402" spans="2:3" outlineLevel="1">
      <c r="B402" s="1130"/>
      <c r="C402" s="1006"/>
    </row>
    <row r="403" spans="2:3" outlineLevel="1">
      <c r="B403" s="1129"/>
      <c r="C403" s="1004"/>
    </row>
    <row r="404" spans="2:3" outlineLevel="1">
      <c r="B404" s="1130"/>
      <c r="C404" s="1006"/>
    </row>
    <row r="405" spans="2:3" outlineLevel="1">
      <c r="B405" s="1129"/>
      <c r="C405" s="1004"/>
    </row>
    <row r="406" spans="2:3" outlineLevel="1">
      <c r="B406" s="1130"/>
      <c r="C406" s="1006"/>
    </row>
    <row r="407" spans="2:3" outlineLevel="1">
      <c r="B407" s="1129"/>
      <c r="C407" s="1004"/>
    </row>
    <row r="408" spans="2:3" outlineLevel="1">
      <c r="B408" s="1130"/>
      <c r="C408" s="1006"/>
    </row>
    <row r="409" spans="2:3" outlineLevel="1">
      <c r="B409" s="1129"/>
      <c r="C409" s="1004"/>
    </row>
    <row r="410" spans="2:3" outlineLevel="1">
      <c r="B410" s="1130"/>
      <c r="C410" s="1006"/>
    </row>
    <row r="411" spans="2:3" outlineLevel="1">
      <c r="B411" s="1129"/>
      <c r="C411" s="1004"/>
    </row>
    <row r="412" spans="2:3" outlineLevel="1">
      <c r="B412" s="1130"/>
      <c r="C412" s="1006"/>
    </row>
    <row r="413" spans="2:3" outlineLevel="1">
      <c r="B413" s="1129"/>
      <c r="C413" s="1004"/>
    </row>
    <row r="414" spans="2:3" outlineLevel="1">
      <c r="B414" s="1130"/>
      <c r="C414" s="1006"/>
    </row>
    <row r="415" spans="2:3" outlineLevel="1">
      <c r="B415" s="1129"/>
      <c r="C415" s="1004"/>
    </row>
    <row r="416" spans="2:3" outlineLevel="1">
      <c r="B416" s="1130"/>
      <c r="C416" s="1006"/>
    </row>
    <row r="417" spans="2:3" outlineLevel="1">
      <c r="B417" s="1129"/>
      <c r="C417" s="1004"/>
    </row>
    <row r="418" spans="2:3" outlineLevel="1">
      <c r="B418" s="1130"/>
      <c r="C418" s="1006"/>
    </row>
    <row r="419" spans="2:3" outlineLevel="1">
      <c r="B419" s="1129"/>
      <c r="C419" s="1004"/>
    </row>
    <row r="420" spans="2:3" outlineLevel="1">
      <c r="B420" s="1130"/>
      <c r="C420" s="1006"/>
    </row>
    <row r="421" spans="2:3" outlineLevel="1">
      <c r="B421" s="1129"/>
      <c r="C421" s="1004"/>
    </row>
    <row r="422" spans="2:3" outlineLevel="1">
      <c r="B422" s="1130"/>
      <c r="C422" s="1006"/>
    </row>
    <row r="423" spans="2:3" outlineLevel="1">
      <c r="B423" s="1129"/>
      <c r="C423" s="1004"/>
    </row>
    <row r="424" spans="2:3" outlineLevel="1">
      <c r="B424" s="1130"/>
      <c r="C424" s="1006"/>
    </row>
    <row r="425" spans="2:3" outlineLevel="1">
      <c r="B425" s="1129"/>
      <c r="C425" s="1004"/>
    </row>
    <row r="426" spans="2:3" outlineLevel="1">
      <c r="B426" s="1130"/>
      <c r="C426" s="1006"/>
    </row>
    <row r="427" spans="2:3" outlineLevel="1">
      <c r="B427" s="1129"/>
      <c r="C427" s="1004"/>
    </row>
    <row r="428" spans="2:3" outlineLevel="1">
      <c r="B428" s="1130"/>
      <c r="C428" s="1006"/>
    </row>
    <row r="429" spans="2:3" outlineLevel="1">
      <c r="B429" s="1129"/>
      <c r="C429" s="1004"/>
    </row>
    <row r="430" spans="2:3" outlineLevel="1">
      <c r="B430" s="1130"/>
      <c r="C430" s="1006"/>
    </row>
    <row r="431" spans="2:3" outlineLevel="1">
      <c r="B431" s="1129"/>
      <c r="C431" s="1004"/>
    </row>
    <row r="432" spans="2:3" outlineLevel="1">
      <c r="B432" s="1130"/>
      <c r="C432" s="1006"/>
    </row>
    <row r="433" spans="2:3" outlineLevel="1">
      <c r="B433" s="1129"/>
      <c r="C433" s="1004"/>
    </row>
    <row r="434" spans="2:3" outlineLevel="1">
      <c r="B434" s="1130"/>
      <c r="C434" s="1006"/>
    </row>
    <row r="435" spans="2:3" outlineLevel="1">
      <c r="B435" s="1129"/>
      <c r="C435" s="1004"/>
    </row>
    <row r="436" spans="2:3" outlineLevel="1">
      <c r="B436" s="1130"/>
      <c r="C436" s="1006"/>
    </row>
    <row r="437" spans="2:3" outlineLevel="1">
      <c r="B437" s="1129"/>
      <c r="C437" s="1004"/>
    </row>
    <row r="438" spans="2:3" outlineLevel="1">
      <c r="B438" s="1130"/>
      <c r="C438" s="1006"/>
    </row>
    <row r="439" spans="2:3" outlineLevel="1">
      <c r="B439" s="1129"/>
      <c r="C439" s="1004"/>
    </row>
    <row r="440" spans="2:3" outlineLevel="1">
      <c r="B440" s="1130"/>
      <c r="C440" s="1006"/>
    </row>
    <row r="441" spans="2:3" outlineLevel="1">
      <c r="B441" s="1129"/>
      <c r="C441" s="1004"/>
    </row>
    <row r="442" spans="2:3" outlineLevel="1">
      <c r="B442" s="1130"/>
      <c r="C442" s="1006"/>
    </row>
    <row r="443" spans="2:3" outlineLevel="1">
      <c r="B443" s="1129"/>
      <c r="C443" s="1004"/>
    </row>
    <row r="444" spans="2:3" outlineLevel="1">
      <c r="B444" s="1130"/>
      <c r="C444" s="1006"/>
    </row>
    <row r="445" spans="2:3" outlineLevel="1">
      <c r="B445" s="1129"/>
      <c r="C445" s="1004"/>
    </row>
    <row r="446" spans="2:3" outlineLevel="1">
      <c r="B446" s="1130"/>
      <c r="C446" s="1006"/>
    </row>
    <row r="447" spans="2:3" outlineLevel="1">
      <c r="B447" s="1129"/>
      <c r="C447" s="1004"/>
    </row>
    <row r="448" spans="2:3" outlineLevel="1">
      <c r="B448" s="1130"/>
      <c r="C448" s="1006"/>
    </row>
    <row r="449" spans="2:3" outlineLevel="1">
      <c r="B449" s="1129"/>
      <c r="C449" s="1004"/>
    </row>
    <row r="450" spans="2:3" outlineLevel="1">
      <c r="B450" s="1130"/>
      <c r="C450" s="1006"/>
    </row>
    <row r="451" spans="2:3" outlineLevel="1">
      <c r="B451" s="1129"/>
      <c r="C451" s="1004"/>
    </row>
    <row r="452" spans="2:3" outlineLevel="1">
      <c r="B452" s="1130"/>
      <c r="C452" s="1006"/>
    </row>
    <row r="453" spans="2:3" outlineLevel="1">
      <c r="B453" s="1129"/>
      <c r="C453" s="1004"/>
    </row>
    <row r="454" spans="2:3" outlineLevel="1">
      <c r="B454" s="1130"/>
      <c r="C454" s="1006"/>
    </row>
    <row r="455" spans="2:3" outlineLevel="1">
      <c r="B455" s="1129"/>
      <c r="C455" s="1004"/>
    </row>
    <row r="456" spans="2:3" outlineLevel="1">
      <c r="B456" s="1130"/>
      <c r="C456" s="1006"/>
    </row>
    <row r="457" spans="2:3" outlineLevel="1">
      <c r="B457" s="1129"/>
      <c r="C457" s="1004"/>
    </row>
    <row r="458" spans="2:3" outlineLevel="1">
      <c r="B458" s="1130"/>
      <c r="C458" s="1006"/>
    </row>
    <row r="459" spans="2:3" outlineLevel="1">
      <c r="B459" s="1129"/>
      <c r="C459" s="1004"/>
    </row>
    <row r="460" spans="2:3" outlineLevel="1">
      <c r="B460" s="1130"/>
      <c r="C460" s="1006"/>
    </row>
    <row r="461" spans="2:3" outlineLevel="1">
      <c r="B461" s="1129"/>
      <c r="C461" s="1004"/>
    </row>
    <row r="462" spans="2:3" outlineLevel="1">
      <c r="B462" s="1130"/>
      <c r="C462" s="1006"/>
    </row>
    <row r="463" spans="2:3" outlineLevel="1">
      <c r="B463" s="1129"/>
      <c r="C463" s="1004"/>
    </row>
    <row r="464" spans="2:3" outlineLevel="1">
      <c r="B464" s="1130"/>
      <c r="C464" s="1006"/>
    </row>
    <row r="465" spans="2:3" outlineLevel="1">
      <c r="B465" s="1129"/>
      <c r="C465" s="1004"/>
    </row>
    <row r="466" spans="2:3" outlineLevel="1">
      <c r="B466" s="1130"/>
      <c r="C466" s="1006"/>
    </row>
    <row r="467" spans="2:3" outlineLevel="1">
      <c r="B467" s="1129"/>
      <c r="C467" s="1004"/>
    </row>
    <row r="468" spans="2:3" outlineLevel="1">
      <c r="B468" s="1130"/>
      <c r="C468" s="1006"/>
    </row>
    <row r="469" spans="2:3" outlineLevel="1">
      <c r="B469" s="1129"/>
      <c r="C469" s="1004"/>
    </row>
    <row r="470" spans="2:3" outlineLevel="1">
      <c r="B470" s="1130"/>
      <c r="C470" s="1006"/>
    </row>
    <row r="471" spans="2:3" outlineLevel="1">
      <c r="B471" s="1129"/>
      <c r="C471" s="1004"/>
    </row>
    <row r="472" spans="2:3" outlineLevel="1">
      <c r="B472" s="1130"/>
      <c r="C472" s="1006"/>
    </row>
    <row r="473" spans="2:3" outlineLevel="1">
      <c r="B473" s="1129"/>
      <c r="C473" s="1004"/>
    </row>
    <row r="474" spans="2:3" outlineLevel="1">
      <c r="B474" s="1130"/>
      <c r="C474" s="1006"/>
    </row>
    <row r="475" spans="2:3" outlineLevel="1">
      <c r="B475" s="1129"/>
      <c r="C475" s="1004"/>
    </row>
    <row r="476" spans="2:3" outlineLevel="1">
      <c r="B476" s="1130"/>
      <c r="C476" s="1006"/>
    </row>
    <row r="477" spans="2:3" outlineLevel="1">
      <c r="B477" s="1129"/>
      <c r="C477" s="1004"/>
    </row>
    <row r="478" spans="2:3" outlineLevel="1">
      <c r="B478" s="1130"/>
      <c r="C478" s="1006"/>
    </row>
    <row r="479" spans="2:3" outlineLevel="1">
      <c r="B479" s="1129"/>
      <c r="C479" s="1004"/>
    </row>
    <row r="480" spans="2:3" outlineLevel="1">
      <c r="B480" s="1130"/>
      <c r="C480" s="1006"/>
    </row>
    <row r="481" spans="2:3" outlineLevel="1">
      <c r="B481" s="1129"/>
      <c r="C481" s="1004"/>
    </row>
    <row r="482" spans="2:3" outlineLevel="1">
      <c r="B482" s="1130"/>
      <c r="C482" s="1006"/>
    </row>
    <row r="483" spans="2:3" outlineLevel="1">
      <c r="B483" s="1129"/>
      <c r="C483" s="1004"/>
    </row>
    <row r="484" spans="2:3" outlineLevel="1">
      <c r="B484" s="1130"/>
      <c r="C484" s="1006"/>
    </row>
    <row r="485" spans="2:3" outlineLevel="1">
      <c r="B485" s="1129"/>
      <c r="C485" s="1004"/>
    </row>
    <row r="486" spans="2:3" outlineLevel="1">
      <c r="B486" s="1130"/>
      <c r="C486" s="1006"/>
    </row>
    <row r="487" spans="2:3" outlineLevel="1">
      <c r="B487" s="1129"/>
      <c r="C487" s="1004"/>
    </row>
    <row r="488" spans="2:3" outlineLevel="1">
      <c r="B488" s="1130"/>
      <c r="C488" s="1006"/>
    </row>
    <row r="489" spans="2:3" outlineLevel="1">
      <c r="B489" s="1129"/>
      <c r="C489" s="1004"/>
    </row>
    <row r="490" spans="2:3" outlineLevel="1">
      <c r="B490" s="1130"/>
      <c r="C490" s="1006"/>
    </row>
    <row r="491" spans="2:3" outlineLevel="1">
      <c r="B491" s="1129"/>
      <c r="C491" s="1004"/>
    </row>
    <row r="492" spans="2:3" outlineLevel="1">
      <c r="B492" s="1130"/>
      <c r="C492" s="1006"/>
    </row>
    <row r="493" spans="2:3" outlineLevel="1">
      <c r="B493" s="1129"/>
      <c r="C493" s="1004"/>
    </row>
    <row r="494" spans="2:3" outlineLevel="1">
      <c r="B494" s="1130"/>
      <c r="C494" s="1006"/>
    </row>
    <row r="495" spans="2:3" outlineLevel="1">
      <c r="B495" s="1129"/>
      <c r="C495" s="1004"/>
    </row>
    <row r="496" spans="2:3" outlineLevel="1">
      <c r="B496" s="1130"/>
      <c r="C496" s="1006"/>
    </row>
    <row r="497" spans="2:3" outlineLevel="1">
      <c r="B497" s="1129"/>
      <c r="C497" s="1004"/>
    </row>
    <row r="498" spans="2:3" outlineLevel="1">
      <c r="B498" s="1130"/>
      <c r="C498" s="1006"/>
    </row>
    <row r="499" spans="2:3" outlineLevel="1">
      <c r="B499" s="1129"/>
      <c r="C499" s="1004"/>
    </row>
    <row r="500" spans="2:3" outlineLevel="1">
      <c r="B500" s="1130"/>
      <c r="C500" s="1006"/>
    </row>
    <row r="501" spans="2:3" outlineLevel="1">
      <c r="B501" s="1129"/>
      <c r="C501" s="1004"/>
    </row>
    <row r="502" spans="2:3" outlineLevel="1">
      <c r="B502" s="1130"/>
      <c r="C502" s="1006"/>
    </row>
    <row r="503" spans="2:3" outlineLevel="1">
      <c r="B503" s="1129"/>
      <c r="C503" s="1004"/>
    </row>
    <row r="504" spans="2:3" outlineLevel="1">
      <c r="B504" s="1130"/>
      <c r="C504" s="1006"/>
    </row>
    <row r="505" spans="2:3" outlineLevel="1">
      <c r="B505" s="1129"/>
      <c r="C505" s="1004"/>
    </row>
    <row r="506" spans="2:3" outlineLevel="1">
      <c r="B506" s="1130"/>
      <c r="C506" s="1006"/>
    </row>
    <row r="507" spans="2:3" outlineLevel="1">
      <c r="B507" s="1129"/>
      <c r="C507" s="1004"/>
    </row>
    <row r="508" spans="2:3" outlineLevel="1">
      <c r="B508" s="1130"/>
      <c r="C508" s="1006"/>
    </row>
    <row r="509" spans="2:3" outlineLevel="1">
      <c r="B509" s="1129"/>
      <c r="C509" s="1004"/>
    </row>
    <row r="510" spans="2:3" outlineLevel="1">
      <c r="B510" s="1130"/>
      <c r="C510" s="1006"/>
    </row>
    <row r="511" spans="2:3" outlineLevel="1">
      <c r="B511" s="1129"/>
      <c r="C511" s="1004"/>
    </row>
    <row r="512" spans="2:3" outlineLevel="1">
      <c r="B512" s="1130"/>
      <c r="C512" s="1006"/>
    </row>
    <row r="513" spans="2:3" outlineLevel="1">
      <c r="B513" s="1129"/>
      <c r="C513" s="1004"/>
    </row>
    <row r="514" spans="2:3" outlineLevel="1">
      <c r="B514" s="1130"/>
      <c r="C514" s="1006"/>
    </row>
    <row r="515" spans="2:3" outlineLevel="1">
      <c r="B515" s="1129"/>
      <c r="C515" s="1004"/>
    </row>
    <row r="516" spans="2:3" outlineLevel="1">
      <c r="B516" s="1130"/>
      <c r="C516" s="1006"/>
    </row>
    <row r="517" spans="2:3" outlineLevel="1">
      <c r="B517" s="1129"/>
      <c r="C517" s="1004"/>
    </row>
    <row r="518" spans="2:3" outlineLevel="1">
      <c r="B518" s="1130"/>
      <c r="C518" s="1006"/>
    </row>
    <row r="519" spans="2:3" outlineLevel="1">
      <c r="B519" s="1129"/>
      <c r="C519" s="1004"/>
    </row>
    <row r="520" spans="2:3" outlineLevel="1">
      <c r="B520" s="1130"/>
      <c r="C520" s="1006"/>
    </row>
    <row r="521" spans="2:3" outlineLevel="1">
      <c r="B521" s="1129"/>
      <c r="C521" s="1004"/>
    </row>
    <row r="522" spans="2:3" outlineLevel="1">
      <c r="B522" s="1130"/>
      <c r="C522" s="1006"/>
    </row>
    <row r="523" spans="2:3" outlineLevel="1">
      <c r="B523" s="1129"/>
      <c r="C523" s="1004"/>
    </row>
    <row r="524" spans="2:3" outlineLevel="1">
      <c r="B524" s="1130"/>
      <c r="C524" s="1006"/>
    </row>
    <row r="525" spans="2:3" outlineLevel="1">
      <c r="B525" s="1129"/>
      <c r="C525" s="1004"/>
    </row>
    <row r="526" spans="2:3" outlineLevel="1">
      <c r="B526" s="1130"/>
      <c r="C526" s="1006"/>
    </row>
    <row r="527" spans="2:3" outlineLevel="1">
      <c r="B527" s="1129"/>
      <c r="C527" s="1004"/>
    </row>
    <row r="528" spans="2:3" outlineLevel="1">
      <c r="B528" s="1130"/>
      <c r="C528" s="1006"/>
    </row>
    <row r="529" spans="2:3" outlineLevel="1">
      <c r="B529" s="1129"/>
      <c r="C529" s="1004"/>
    </row>
    <row r="530" spans="2:3" outlineLevel="1">
      <c r="B530" s="1130"/>
      <c r="C530" s="1006"/>
    </row>
    <row r="531" spans="2:3" outlineLevel="1">
      <c r="B531" s="1129"/>
      <c r="C531" s="1004"/>
    </row>
    <row r="532" spans="2:3" outlineLevel="1">
      <c r="B532" s="1130"/>
      <c r="C532" s="1006"/>
    </row>
    <row r="533" spans="2:3" outlineLevel="1">
      <c r="B533" s="1129"/>
      <c r="C533" s="1004"/>
    </row>
    <row r="534" spans="2:3" outlineLevel="1">
      <c r="B534" s="1130"/>
      <c r="C534" s="1006"/>
    </row>
    <row r="535" spans="2:3" outlineLevel="1">
      <c r="B535" s="1129"/>
      <c r="C535" s="1004"/>
    </row>
    <row r="536" spans="2:3" outlineLevel="1">
      <c r="B536" s="1130"/>
      <c r="C536" s="1006"/>
    </row>
    <row r="537" spans="2:3" outlineLevel="1">
      <c r="B537" s="1129"/>
      <c r="C537" s="1004"/>
    </row>
    <row r="538" spans="2:3" outlineLevel="1">
      <c r="B538" s="1130"/>
      <c r="C538" s="1006"/>
    </row>
    <row r="539" spans="2:3" outlineLevel="1">
      <c r="B539" s="1129"/>
      <c r="C539" s="1004"/>
    </row>
    <row r="540" spans="2:3" outlineLevel="1">
      <c r="B540" s="1130"/>
      <c r="C540" s="1006"/>
    </row>
    <row r="541" spans="2:3" outlineLevel="1">
      <c r="B541" s="1129"/>
      <c r="C541" s="1004"/>
    </row>
    <row r="542" spans="2:3" outlineLevel="1">
      <c r="B542" s="1130"/>
      <c r="C542" s="1006"/>
    </row>
    <row r="543" spans="2:3" outlineLevel="1">
      <c r="B543" s="1129"/>
      <c r="C543" s="1004"/>
    </row>
    <row r="544" spans="2:3" outlineLevel="1">
      <c r="B544" s="1130"/>
      <c r="C544" s="1006"/>
    </row>
    <row r="545" spans="2:3" outlineLevel="1">
      <c r="B545" s="1129"/>
      <c r="C545" s="1004"/>
    </row>
    <row r="546" spans="2:3" outlineLevel="1">
      <c r="B546" s="1130"/>
      <c r="C546" s="1006"/>
    </row>
    <row r="547" spans="2:3" outlineLevel="1">
      <c r="B547" s="1129"/>
      <c r="C547" s="1004"/>
    </row>
    <row r="548" spans="2:3" outlineLevel="1">
      <c r="B548" s="1130"/>
      <c r="C548" s="1006"/>
    </row>
    <row r="549" spans="2:3" outlineLevel="1">
      <c r="B549" s="1129"/>
      <c r="C549" s="1004"/>
    </row>
    <row r="550" spans="2:3" outlineLevel="1">
      <c r="B550" s="1130"/>
      <c r="C550" s="1006"/>
    </row>
    <row r="551" spans="2:3" outlineLevel="1">
      <c r="B551" s="1129"/>
      <c r="C551" s="1004"/>
    </row>
    <row r="552" spans="2:3" outlineLevel="1">
      <c r="B552" s="1130"/>
      <c r="C552" s="1006"/>
    </row>
    <row r="553" spans="2:3" outlineLevel="1">
      <c r="B553" s="1129"/>
      <c r="C553" s="1004"/>
    </row>
    <row r="554" spans="2:3" outlineLevel="1">
      <c r="B554" s="1130"/>
      <c r="C554" s="1006"/>
    </row>
    <row r="555" spans="2:3" outlineLevel="1">
      <c r="B555" s="1129"/>
      <c r="C555" s="1004"/>
    </row>
    <row r="556" spans="2:3" outlineLevel="1">
      <c r="B556" s="1130"/>
      <c r="C556" s="1006"/>
    </row>
    <row r="557" spans="2:3" outlineLevel="1">
      <c r="B557" s="1129"/>
      <c r="C557" s="1004"/>
    </row>
    <row r="558" spans="2:3" outlineLevel="1">
      <c r="B558" s="1130"/>
      <c r="C558" s="1006"/>
    </row>
    <row r="559" spans="2:3" outlineLevel="1">
      <c r="B559" s="1129"/>
      <c r="C559" s="1004"/>
    </row>
    <row r="560" spans="2:3" outlineLevel="1">
      <c r="B560" s="1130"/>
      <c r="C560" s="1006"/>
    </row>
    <row r="561" spans="2:3" outlineLevel="1">
      <c r="B561" s="1129"/>
      <c r="C561" s="1004"/>
    </row>
    <row r="562" spans="2:3" outlineLevel="1">
      <c r="B562" s="1130"/>
      <c r="C562" s="1006"/>
    </row>
    <row r="563" spans="2:3" outlineLevel="1">
      <c r="B563" s="1129"/>
      <c r="C563" s="1004"/>
    </row>
    <row r="564" spans="2:3" outlineLevel="1">
      <c r="B564" s="1130"/>
      <c r="C564" s="1006"/>
    </row>
    <row r="565" spans="2:3" outlineLevel="1">
      <c r="B565" s="1129"/>
      <c r="C565" s="1004"/>
    </row>
    <row r="566" spans="2:3" outlineLevel="1">
      <c r="B566" s="1130"/>
      <c r="C566" s="1006"/>
    </row>
    <row r="567" spans="2:3" outlineLevel="1">
      <c r="B567" s="1129"/>
      <c r="C567" s="1004"/>
    </row>
    <row r="568" spans="2:3" outlineLevel="1">
      <c r="B568" s="1130"/>
      <c r="C568" s="1006"/>
    </row>
    <row r="569" spans="2:3" outlineLevel="1">
      <c r="B569" s="1129"/>
      <c r="C569" s="1004"/>
    </row>
    <row r="570" spans="2:3" outlineLevel="1">
      <c r="B570" s="1130"/>
      <c r="C570" s="1006"/>
    </row>
    <row r="571" spans="2:3" outlineLevel="1">
      <c r="B571" s="1129"/>
      <c r="C571" s="1004"/>
    </row>
    <row r="572" spans="2:3" outlineLevel="1">
      <c r="B572" s="1130"/>
      <c r="C572" s="1006"/>
    </row>
    <row r="573" spans="2:3" outlineLevel="1">
      <c r="B573" s="1129"/>
      <c r="C573" s="1004"/>
    </row>
    <row r="574" spans="2:3" outlineLevel="1">
      <c r="B574" s="1130"/>
      <c r="C574" s="1006"/>
    </row>
    <row r="575" spans="2:3" outlineLevel="1">
      <c r="B575" s="1129"/>
      <c r="C575" s="1004"/>
    </row>
    <row r="576" spans="2:3" outlineLevel="1">
      <c r="B576" s="1130"/>
      <c r="C576" s="1006"/>
    </row>
    <row r="577" spans="2:3" outlineLevel="1">
      <c r="B577" s="1129"/>
      <c r="C577" s="1004"/>
    </row>
    <row r="578" spans="2:3" outlineLevel="1">
      <c r="B578" s="1130"/>
      <c r="C578" s="1006"/>
    </row>
    <row r="579" spans="2:3" outlineLevel="1">
      <c r="B579" s="1129"/>
      <c r="C579" s="1004"/>
    </row>
    <row r="580" spans="2:3" outlineLevel="1">
      <c r="B580" s="1130"/>
      <c r="C580" s="1006"/>
    </row>
    <row r="581" spans="2:3" outlineLevel="1">
      <c r="B581" s="1129"/>
      <c r="C581" s="1004"/>
    </row>
    <row r="582" spans="2:3" outlineLevel="1">
      <c r="B582" s="1130"/>
      <c r="C582" s="1006"/>
    </row>
    <row r="583" spans="2:3" outlineLevel="1">
      <c r="B583" s="1129"/>
      <c r="C583" s="1004"/>
    </row>
    <row r="584" spans="2:3" outlineLevel="1">
      <c r="B584" s="1130"/>
      <c r="C584" s="1006"/>
    </row>
    <row r="585" spans="2:3" outlineLevel="1">
      <c r="B585" s="1129"/>
      <c r="C585" s="1004"/>
    </row>
    <row r="586" spans="2:3" outlineLevel="1">
      <c r="B586" s="1130"/>
      <c r="C586" s="1006"/>
    </row>
    <row r="587" spans="2:3" outlineLevel="1">
      <c r="B587" s="1129"/>
      <c r="C587" s="1004"/>
    </row>
    <row r="588" spans="2:3" outlineLevel="1">
      <c r="B588" s="1130"/>
      <c r="C588" s="1006"/>
    </row>
    <row r="589" spans="2:3" outlineLevel="1">
      <c r="B589" s="1129"/>
      <c r="C589" s="1004"/>
    </row>
    <row r="590" spans="2:3" outlineLevel="1">
      <c r="B590" s="1130"/>
      <c r="C590" s="1006"/>
    </row>
    <row r="591" spans="2:3" outlineLevel="1">
      <c r="B591" s="1129"/>
      <c r="C591" s="1004"/>
    </row>
    <row r="592" spans="2:3" outlineLevel="1">
      <c r="B592" s="1130"/>
      <c r="C592" s="1006"/>
    </row>
    <row r="593" spans="2:3" outlineLevel="1">
      <c r="B593" s="1129"/>
      <c r="C593" s="1004"/>
    </row>
    <row r="594" spans="2:3" outlineLevel="1">
      <c r="B594" s="1130"/>
      <c r="C594" s="1006"/>
    </row>
    <row r="595" spans="2:3" outlineLevel="1">
      <c r="B595" s="1129"/>
      <c r="C595" s="1004"/>
    </row>
    <row r="596" spans="2:3" outlineLevel="1">
      <c r="B596" s="1130"/>
      <c r="C596" s="1006"/>
    </row>
    <row r="597" spans="2:3" outlineLevel="1">
      <c r="B597" s="1129"/>
      <c r="C597" s="1004"/>
    </row>
    <row r="598" spans="2:3" outlineLevel="1">
      <c r="B598" s="1130"/>
      <c r="C598" s="1006"/>
    </row>
    <row r="599" spans="2:3" outlineLevel="1">
      <c r="B599" s="1129"/>
      <c r="C599" s="1004"/>
    </row>
    <row r="600" spans="2:3" outlineLevel="1">
      <c r="B600" s="1130"/>
      <c r="C600" s="1006"/>
    </row>
    <row r="601" spans="2:3" outlineLevel="1">
      <c r="B601" s="1129"/>
      <c r="C601" s="1004"/>
    </row>
    <row r="602" spans="2:3" outlineLevel="1">
      <c r="B602" s="1130"/>
      <c r="C602" s="1006"/>
    </row>
    <row r="603" spans="2:3" outlineLevel="1">
      <c r="B603" s="1129"/>
      <c r="C603" s="1004"/>
    </row>
    <row r="604" spans="2:3" outlineLevel="1">
      <c r="B604" s="1130"/>
      <c r="C604" s="1006"/>
    </row>
    <row r="605" spans="2:3" outlineLevel="1">
      <c r="B605" s="1129"/>
      <c r="C605" s="1004"/>
    </row>
    <row r="606" spans="2:3" outlineLevel="1">
      <c r="B606" s="1130"/>
      <c r="C606" s="1006"/>
    </row>
    <row r="607" spans="2:3" ht="15.75" outlineLevel="1" thickBot="1">
      <c r="B607" s="1131"/>
      <c r="C607" s="1007"/>
    </row>
    <row r="608" spans="2:3">
      <c r="B608" s="1118"/>
      <c r="C608" s="1118"/>
    </row>
  </sheetData>
  <dataValidations count="3">
    <dataValidation type="custom" operator="greaterThanOrEqual" allowBlank="1" showInputMessage="1" showErrorMessage="1" errorTitle="Expenditure" error="Must be a number" promptTitle="Expenditure" prompt="Enter expenditure" sqref="C12:C14 C28:C607">
      <formula1>ISNUMBER(C12)</formula1>
    </dataValidation>
    <dataValidation type="date" allowBlank="1" showInputMessage="1" showErrorMessage="1" promptTitle="Major Event Days" prompt="Please insert date as required - using format dd/mm/yy. The date will then display as a full date.  " sqref="B59:B607">
      <formula1>40360</formula1>
      <formula2>45838</formula2>
    </dataValidation>
    <dataValidation allowBlank="1" showInputMessage="1" showErrorMessage="1" promptTitle="Major Events" prompt="Enter description for Major Event" sqref="B15:B57"/>
  </dataValidations>
  <pageMargins left="0.7" right="0.7" top="0.75" bottom="0.75" header="0.3" footer="0.3"/>
  <pageSetup paperSize="9" orientation="portrait" r:id="rId1"/>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tint="0.39997558519241921"/>
  </sheetPr>
  <dimension ref="A1:K176"/>
  <sheetViews>
    <sheetView showGridLines="0" zoomScale="90" zoomScaleNormal="90" workbookViewId="0"/>
  </sheetViews>
  <sheetFormatPr defaultRowHeight="15" outlineLevelRow="2"/>
  <cols>
    <col min="1" max="1" width="16.5703125" style="109" customWidth="1"/>
    <col min="2" max="2" width="36.42578125" customWidth="1"/>
    <col min="3" max="3" width="66" customWidth="1"/>
    <col min="4" max="4" width="27.7109375" customWidth="1"/>
  </cols>
  <sheetData>
    <row r="1" spans="1:11" s="218" customFormat="1" ht="30" customHeight="1">
      <c r="A1" s="343"/>
      <c r="B1" s="325" t="s">
        <v>72</v>
      </c>
      <c r="C1" s="229"/>
      <c r="D1" s="229"/>
    </row>
    <row r="2" spans="1:11" s="218" customFormat="1" ht="30" customHeight="1">
      <c r="A2" s="343"/>
      <c r="B2" s="111" t="s">
        <v>1</v>
      </c>
      <c r="C2" s="229"/>
      <c r="D2" s="229"/>
    </row>
    <row r="3" spans="1:11" s="218" customFormat="1" ht="30" customHeight="1">
      <c r="A3" s="343"/>
      <c r="B3" s="110" t="s">
        <v>14210</v>
      </c>
      <c r="C3" s="229"/>
      <c r="D3" s="229"/>
    </row>
    <row r="4" spans="1:11" s="218" customFormat="1" ht="30" customHeight="1">
      <c r="A4" s="343"/>
      <c r="B4" s="326" t="s">
        <v>710</v>
      </c>
      <c r="C4" s="328"/>
      <c r="D4" s="328"/>
    </row>
    <row r="5" spans="1:11" s="218" customFormat="1" ht="15.75" thickBot="1">
      <c r="A5" s="1118"/>
      <c r="B5" s="754"/>
      <c r="C5" s="725"/>
      <c r="D5" s="725"/>
    </row>
    <row r="6" spans="1:11" s="335" customFormat="1" ht="33.75" customHeight="1">
      <c r="A6" s="117"/>
      <c r="B6" s="1420" t="s">
        <v>14211</v>
      </c>
      <c r="C6" s="1421"/>
      <c r="D6" s="806" t="s">
        <v>711</v>
      </c>
      <c r="E6" s="1118"/>
      <c r="F6" s="753"/>
      <c r="G6" s="753"/>
      <c r="H6" s="753"/>
      <c r="I6" s="725"/>
      <c r="J6" s="753"/>
      <c r="K6" s="753"/>
    </row>
    <row r="7" spans="1:11" s="335" customFormat="1" ht="33.75" customHeight="1" thickBot="1">
      <c r="A7" s="117"/>
      <c r="B7" s="1422"/>
      <c r="C7" s="1423"/>
      <c r="D7" s="1165" t="s">
        <v>712</v>
      </c>
      <c r="E7" s="1118"/>
      <c r="F7" s="753"/>
      <c r="G7" s="753"/>
      <c r="H7" s="753"/>
      <c r="I7" s="725"/>
      <c r="J7" s="753"/>
      <c r="K7" s="753"/>
    </row>
    <row r="8" spans="1:11" s="335" customFormat="1" ht="33.75" customHeight="1">
      <c r="A8" s="117"/>
      <c r="B8" s="1422"/>
      <c r="C8" s="1423"/>
      <c r="D8" s="755"/>
      <c r="E8" s="1118"/>
      <c r="F8" s="753"/>
      <c r="G8" s="753"/>
      <c r="H8" s="753"/>
      <c r="I8" s="725"/>
      <c r="J8" s="753"/>
      <c r="K8" s="753"/>
    </row>
    <row r="9" spans="1:11" s="335" customFormat="1" ht="69.75" customHeight="1" thickBot="1">
      <c r="A9" s="117"/>
      <c r="B9" s="1424"/>
      <c r="C9" s="1425"/>
      <c r="D9" s="756"/>
      <c r="E9" s="754"/>
      <c r="F9" s="753"/>
      <c r="G9" s="753"/>
      <c r="H9" s="753"/>
      <c r="I9" s="725"/>
      <c r="J9" s="753"/>
      <c r="K9" s="753"/>
    </row>
    <row r="10" spans="1:11" s="218" customFormat="1">
      <c r="A10" s="343"/>
      <c r="B10" s="718"/>
      <c r="C10" s="718"/>
      <c r="D10" s="718"/>
    </row>
    <row r="11" spans="1:11" s="218" customFormat="1" ht="61.5" customHeight="1">
      <c r="A11" s="343"/>
      <c r="B11" s="1367" t="s">
        <v>713</v>
      </c>
      <c r="C11" s="1369"/>
      <c r="D11" s="718"/>
    </row>
    <row r="12" spans="1:11">
      <c r="A12" s="1118"/>
      <c r="B12" s="1118"/>
      <c r="C12" s="1118"/>
      <c r="D12" s="1118"/>
      <c r="E12" s="1118"/>
      <c r="F12" s="1118"/>
      <c r="G12" s="1118"/>
      <c r="H12" s="1118"/>
      <c r="I12" s="1118"/>
      <c r="J12" s="1118"/>
      <c r="K12" s="1118"/>
    </row>
    <row r="13" spans="1:11" ht="49.5" customHeight="1">
      <c r="A13" s="1118"/>
      <c r="B13" s="1429" t="s">
        <v>14212</v>
      </c>
      <c r="C13" s="1430"/>
      <c r="D13" s="1118"/>
      <c r="E13" s="1118"/>
      <c r="F13" s="1118"/>
      <c r="G13" s="1118"/>
      <c r="H13" s="1118"/>
      <c r="I13" s="1118"/>
      <c r="J13" s="1118"/>
      <c r="K13" s="1118"/>
    </row>
    <row r="14" spans="1:11" ht="15.75" thickBot="1">
      <c r="A14" s="1118"/>
      <c r="B14" s="1118"/>
      <c r="C14" s="1118"/>
      <c r="D14" s="1118"/>
      <c r="E14" s="1118"/>
      <c r="F14" s="1118"/>
      <c r="G14" s="1118"/>
      <c r="H14" s="1118"/>
      <c r="I14" s="1118"/>
      <c r="J14" s="1118"/>
      <c r="K14" s="1118"/>
    </row>
    <row r="15" spans="1:11" s="218" customFormat="1" ht="19.5" thickBot="1">
      <c r="A15" s="343"/>
      <c r="B15" s="732" t="s">
        <v>714</v>
      </c>
      <c r="C15" s="730"/>
      <c r="D15" s="730"/>
    </row>
    <row r="16" spans="1:11" s="218" customFormat="1" ht="30.75" thickBot="1">
      <c r="A16" s="205"/>
      <c r="B16" s="718"/>
      <c r="C16" s="731"/>
      <c r="D16" s="43" t="s">
        <v>214</v>
      </c>
    </row>
    <row r="17" spans="1:4" ht="15.75" thickBot="1">
      <c r="A17" s="99"/>
      <c r="B17" s="1118"/>
      <c r="C17" s="1118"/>
      <c r="D17" s="544" t="s">
        <v>104</v>
      </c>
    </row>
    <row r="18" spans="1:4" ht="16.5" outlineLevel="1" thickBot="1">
      <c r="A18" s="96"/>
      <c r="B18" s="1426" t="s">
        <v>715</v>
      </c>
      <c r="C18" s="1427"/>
      <c r="D18" s="1428"/>
    </row>
    <row r="19" spans="1:4" outlineLevel="2">
      <c r="A19" s="96"/>
      <c r="B19" s="232" t="s">
        <v>716</v>
      </c>
      <c r="C19" s="1008"/>
      <c r="D19" s="405" t="s">
        <v>59</v>
      </c>
    </row>
    <row r="20" spans="1:4" outlineLevel="2">
      <c r="A20" s="96"/>
      <c r="B20" s="233"/>
      <c r="C20" s="1008"/>
      <c r="D20" s="40" t="s">
        <v>59</v>
      </c>
    </row>
    <row r="21" spans="1:4" outlineLevel="2">
      <c r="A21" s="96"/>
      <c r="B21" s="233"/>
      <c r="C21" s="1008"/>
      <c r="D21" s="40" t="s">
        <v>59</v>
      </c>
    </row>
    <row r="22" spans="1:4" outlineLevel="2">
      <c r="A22" s="96"/>
      <c r="B22" s="233"/>
      <c r="C22" s="1008"/>
      <c r="D22" s="40" t="s">
        <v>59</v>
      </c>
    </row>
    <row r="23" spans="1:4" outlineLevel="2">
      <c r="A23" s="96"/>
      <c r="B23" s="233"/>
      <c r="C23" s="1008"/>
      <c r="D23" s="40" t="s">
        <v>59</v>
      </c>
    </row>
    <row r="24" spans="1:4" outlineLevel="2">
      <c r="A24" s="96"/>
      <c r="B24" s="233"/>
      <c r="C24" s="1008"/>
      <c r="D24" s="40" t="s">
        <v>59</v>
      </c>
    </row>
    <row r="25" spans="1:4" outlineLevel="2">
      <c r="A25" s="96"/>
      <c r="B25" s="233"/>
      <c r="C25" s="1008"/>
      <c r="D25" s="40"/>
    </row>
    <row r="26" spans="1:4" outlineLevel="2">
      <c r="A26" s="96"/>
      <c r="B26" s="233"/>
      <c r="C26" s="1008"/>
      <c r="D26" s="40" t="s">
        <v>59</v>
      </c>
    </row>
    <row r="27" spans="1:4" outlineLevel="2">
      <c r="A27" s="96"/>
      <c r="B27" s="233"/>
      <c r="C27" s="1008"/>
      <c r="D27" s="40"/>
    </row>
    <row r="28" spans="1:4" outlineLevel="2">
      <c r="A28" s="96"/>
      <c r="B28" s="233"/>
      <c r="C28" s="1008"/>
      <c r="D28" s="40"/>
    </row>
    <row r="29" spans="1:4" outlineLevel="2">
      <c r="A29" s="96"/>
      <c r="B29" s="233"/>
      <c r="C29" s="1008"/>
      <c r="D29" s="40" t="s">
        <v>59</v>
      </c>
    </row>
    <row r="30" spans="1:4" outlineLevel="2">
      <c r="A30" s="96"/>
      <c r="B30" s="233"/>
      <c r="C30" s="1008"/>
      <c r="D30" s="40" t="s">
        <v>59</v>
      </c>
    </row>
    <row r="31" spans="1:4" outlineLevel="2">
      <c r="A31" s="96"/>
      <c r="B31" s="233"/>
      <c r="C31" s="1008"/>
      <c r="D31" s="40" t="s">
        <v>59</v>
      </c>
    </row>
    <row r="32" spans="1:4" outlineLevel="2">
      <c r="A32" s="96"/>
      <c r="B32" s="233"/>
      <c r="C32" s="1008"/>
      <c r="D32" s="40" t="s">
        <v>59</v>
      </c>
    </row>
    <row r="33" spans="1:4" outlineLevel="2">
      <c r="A33" s="96"/>
      <c r="B33" s="233"/>
      <c r="C33" s="1008"/>
      <c r="D33" s="40" t="s">
        <v>59</v>
      </c>
    </row>
    <row r="34" spans="1:4" outlineLevel="2">
      <c r="A34" s="96"/>
      <c r="B34" s="233"/>
      <c r="C34" s="1008"/>
      <c r="D34" s="40" t="s">
        <v>59</v>
      </c>
    </row>
    <row r="35" spans="1:4" outlineLevel="2">
      <c r="A35" s="96"/>
      <c r="B35" s="233"/>
      <c r="C35" s="1008"/>
      <c r="D35" s="40" t="s">
        <v>59</v>
      </c>
    </row>
    <row r="36" spans="1:4" outlineLevel="2">
      <c r="A36" s="96"/>
      <c r="B36" s="233"/>
      <c r="C36" s="1008"/>
      <c r="D36" s="40" t="s">
        <v>59</v>
      </c>
    </row>
    <row r="37" spans="1:4" outlineLevel="2">
      <c r="A37" s="107"/>
      <c r="B37" s="233"/>
      <c r="C37" s="1008"/>
      <c r="D37" s="40" t="s">
        <v>59</v>
      </c>
    </row>
    <row r="38" spans="1:4" outlineLevel="2">
      <c r="A38" s="107"/>
      <c r="B38" s="233"/>
      <c r="C38" s="1008"/>
      <c r="D38" s="40" t="s">
        <v>59</v>
      </c>
    </row>
    <row r="39" spans="1:4" outlineLevel="2">
      <c r="A39" s="96"/>
      <c r="B39" s="233"/>
      <c r="C39" s="1008"/>
      <c r="D39" s="40" t="s">
        <v>59</v>
      </c>
    </row>
    <row r="40" spans="1:4" outlineLevel="2">
      <c r="A40" s="96"/>
      <c r="B40" s="233"/>
      <c r="C40" s="1008"/>
      <c r="D40" s="40" t="s">
        <v>59</v>
      </c>
    </row>
    <row r="41" spans="1:4" outlineLevel="2">
      <c r="A41" s="96"/>
      <c r="B41" s="233"/>
      <c r="C41" s="1008"/>
      <c r="D41" s="40" t="s">
        <v>59</v>
      </c>
    </row>
    <row r="42" spans="1:4" outlineLevel="2">
      <c r="A42" s="96"/>
      <c r="B42" s="233"/>
      <c r="C42" s="1008"/>
      <c r="D42" s="40" t="s">
        <v>59</v>
      </c>
    </row>
    <row r="43" spans="1:4" outlineLevel="2">
      <c r="A43" s="96"/>
      <c r="B43" s="233"/>
      <c r="C43" s="1008"/>
      <c r="D43" s="40" t="s">
        <v>59</v>
      </c>
    </row>
    <row r="44" spans="1:4" outlineLevel="2">
      <c r="A44" s="96"/>
      <c r="B44" s="233"/>
      <c r="C44" s="1008"/>
      <c r="D44" s="40" t="s">
        <v>59</v>
      </c>
    </row>
    <row r="45" spans="1:4" outlineLevel="2">
      <c r="A45" s="96"/>
      <c r="B45" s="233"/>
      <c r="C45" s="1008"/>
      <c r="D45" s="40" t="s">
        <v>59</v>
      </c>
    </row>
    <row r="46" spans="1:4" ht="15.75" outlineLevel="2" thickBot="1">
      <c r="A46" s="96"/>
      <c r="B46" s="1166"/>
      <c r="C46" s="1010"/>
      <c r="D46" s="39" t="s">
        <v>59</v>
      </c>
    </row>
    <row r="47" spans="1:4" outlineLevel="2">
      <c r="A47" s="96"/>
      <c r="B47" s="232" t="s">
        <v>717</v>
      </c>
      <c r="C47" s="1009"/>
      <c r="D47" s="405" t="s">
        <v>59</v>
      </c>
    </row>
    <row r="48" spans="1:4" outlineLevel="2">
      <c r="A48" s="96"/>
      <c r="B48" s="244"/>
      <c r="C48" s="1008"/>
      <c r="D48" s="40" t="s">
        <v>59</v>
      </c>
    </row>
    <row r="49" spans="1:4" outlineLevel="2">
      <c r="A49" s="96"/>
      <c r="B49" s="244"/>
      <c r="C49" s="1008"/>
      <c r="D49" s="40"/>
    </row>
    <row r="50" spans="1:4" outlineLevel="2">
      <c r="A50" s="96"/>
      <c r="B50" s="244"/>
      <c r="C50" s="1008"/>
      <c r="D50" s="40" t="s">
        <v>59</v>
      </c>
    </row>
    <row r="51" spans="1:4" outlineLevel="2">
      <c r="A51" s="96"/>
      <c r="B51" s="244"/>
      <c r="C51" s="1008"/>
      <c r="D51" s="40" t="s">
        <v>59</v>
      </c>
    </row>
    <row r="52" spans="1:4" outlineLevel="2">
      <c r="A52" s="96"/>
      <c r="B52" s="244"/>
      <c r="C52" s="1008"/>
      <c r="D52" s="40" t="s">
        <v>59</v>
      </c>
    </row>
    <row r="53" spans="1:4" outlineLevel="2">
      <c r="A53" s="96"/>
      <c r="B53" s="244"/>
      <c r="C53" s="1008"/>
      <c r="D53" s="40" t="s">
        <v>59</v>
      </c>
    </row>
    <row r="54" spans="1:4" outlineLevel="2">
      <c r="A54" s="96"/>
      <c r="B54" s="244"/>
      <c r="C54" s="1008"/>
      <c r="D54" s="40"/>
    </row>
    <row r="55" spans="1:4" outlineLevel="2">
      <c r="A55" s="108"/>
      <c r="B55" s="244"/>
      <c r="C55" s="1008"/>
      <c r="D55" s="40" t="s">
        <v>59</v>
      </c>
    </row>
    <row r="56" spans="1:4" outlineLevel="2">
      <c r="A56" s="96"/>
      <c r="B56" s="244"/>
      <c r="C56" s="1008"/>
      <c r="D56" s="40" t="s">
        <v>59</v>
      </c>
    </row>
    <row r="57" spans="1:4" outlineLevel="2">
      <c r="A57" s="96"/>
      <c r="B57" s="244"/>
      <c r="C57" s="1008"/>
      <c r="D57" s="40" t="s">
        <v>59</v>
      </c>
    </row>
    <row r="58" spans="1:4" outlineLevel="2">
      <c r="A58" s="107"/>
      <c r="B58" s="244"/>
      <c r="C58" s="1008"/>
      <c r="D58" s="40" t="s">
        <v>59</v>
      </c>
    </row>
    <row r="59" spans="1:4" outlineLevel="2">
      <c r="A59" s="107"/>
      <c r="B59" s="244"/>
      <c r="C59" s="1008"/>
      <c r="D59" s="40" t="s">
        <v>59</v>
      </c>
    </row>
    <row r="60" spans="1:4" outlineLevel="2">
      <c r="A60" s="96"/>
      <c r="B60" s="244"/>
      <c r="C60" s="1008"/>
      <c r="D60" s="40" t="s">
        <v>59</v>
      </c>
    </row>
    <row r="61" spans="1:4" outlineLevel="2">
      <c r="A61" s="96"/>
      <c r="B61" s="244"/>
      <c r="C61" s="1008"/>
      <c r="D61" s="40" t="s">
        <v>59</v>
      </c>
    </row>
    <row r="62" spans="1:4" outlineLevel="2">
      <c r="A62" s="96"/>
      <c r="B62" s="244"/>
      <c r="C62" s="1008"/>
      <c r="D62" s="40" t="s">
        <v>59</v>
      </c>
    </row>
    <row r="63" spans="1:4" outlineLevel="2">
      <c r="A63" s="96"/>
      <c r="B63" s="244"/>
      <c r="C63" s="1008"/>
      <c r="D63" s="40" t="s">
        <v>59</v>
      </c>
    </row>
    <row r="64" spans="1:4" outlineLevel="2">
      <c r="A64" s="96"/>
      <c r="B64" s="244"/>
      <c r="C64" s="1008"/>
      <c r="D64" s="40" t="s">
        <v>59</v>
      </c>
    </row>
    <row r="65" spans="1:4" outlineLevel="2">
      <c r="A65" s="96"/>
      <c r="B65" s="244"/>
      <c r="C65" s="1008"/>
      <c r="D65" s="40" t="s">
        <v>59</v>
      </c>
    </row>
    <row r="66" spans="1:4" outlineLevel="2">
      <c r="A66" s="96"/>
      <c r="B66" s="244"/>
      <c r="C66" s="1008"/>
      <c r="D66" s="40" t="s">
        <v>59</v>
      </c>
    </row>
    <row r="67" spans="1:4" outlineLevel="2">
      <c r="A67" s="96"/>
      <c r="B67" s="244"/>
      <c r="C67" s="1008"/>
      <c r="D67" s="40" t="s">
        <v>59</v>
      </c>
    </row>
    <row r="68" spans="1:4" outlineLevel="2">
      <c r="A68" s="96"/>
      <c r="B68" s="244"/>
      <c r="C68" s="1008"/>
      <c r="D68" s="40" t="s">
        <v>59</v>
      </c>
    </row>
    <row r="69" spans="1:4" outlineLevel="2">
      <c r="A69" s="96"/>
      <c r="B69" s="244"/>
      <c r="C69" s="1008"/>
      <c r="D69" s="40" t="s">
        <v>59</v>
      </c>
    </row>
    <row r="70" spans="1:4" outlineLevel="2">
      <c r="A70" s="96"/>
      <c r="B70" s="244"/>
      <c r="C70" s="1008"/>
      <c r="D70" s="40" t="s">
        <v>59</v>
      </c>
    </row>
    <row r="71" spans="1:4" outlineLevel="2">
      <c r="A71" s="96"/>
      <c r="B71" s="244"/>
      <c r="C71" s="1008"/>
      <c r="D71" s="40" t="s">
        <v>59</v>
      </c>
    </row>
    <row r="72" spans="1:4" outlineLevel="2">
      <c r="A72" s="96"/>
      <c r="B72" s="244"/>
      <c r="C72" s="1008"/>
      <c r="D72" s="40" t="s">
        <v>59</v>
      </c>
    </row>
    <row r="73" spans="1:4" outlineLevel="2">
      <c r="A73" s="96"/>
      <c r="B73" s="244"/>
      <c r="C73" s="1008"/>
      <c r="D73" s="40" t="s">
        <v>59</v>
      </c>
    </row>
    <row r="74" spans="1:4" ht="15.75" outlineLevel="2" thickBot="1">
      <c r="A74" s="108"/>
      <c r="B74" s="244"/>
      <c r="C74" s="1010"/>
      <c r="D74" s="39" t="s">
        <v>59</v>
      </c>
    </row>
    <row r="75" spans="1:4" outlineLevel="2">
      <c r="A75" s="96"/>
      <c r="B75" s="1013" t="s">
        <v>718</v>
      </c>
      <c r="C75" s="1014" t="s">
        <v>719</v>
      </c>
      <c r="D75" s="545" t="s">
        <v>59</v>
      </c>
    </row>
    <row r="76" spans="1:4" ht="15.75" outlineLevel="2" thickBot="1">
      <c r="B76" s="1015" t="s">
        <v>720</v>
      </c>
      <c r="C76" s="1016" t="s">
        <v>719</v>
      </c>
      <c r="D76" s="546" t="s">
        <v>59</v>
      </c>
    </row>
    <row r="77" spans="1:4" outlineLevel="1">
      <c r="A77" s="107"/>
      <c r="B77" s="1118"/>
      <c r="C77" s="1118"/>
      <c r="D77" s="1118"/>
    </row>
    <row r="78" spans="1:4" ht="15.75" outlineLevel="1" thickBot="1">
      <c r="A78" s="96"/>
      <c r="B78" s="723"/>
      <c r="C78" s="723"/>
      <c r="D78" s="724"/>
    </row>
    <row r="79" spans="1:4" s="717" customFormat="1" ht="16.5" outlineLevel="1" thickBot="1">
      <c r="A79" s="109"/>
      <c r="B79" s="1426" t="s">
        <v>721</v>
      </c>
      <c r="C79" s="1427"/>
      <c r="D79" s="1428"/>
    </row>
    <row r="80" spans="1:4" s="717" customFormat="1" outlineLevel="2">
      <c r="A80" s="109"/>
      <c r="B80" s="232" t="s">
        <v>716</v>
      </c>
      <c r="C80" s="1018"/>
      <c r="D80" s="411" t="s">
        <v>59</v>
      </c>
    </row>
    <row r="81" spans="1:4" s="717" customFormat="1" outlineLevel="2">
      <c r="A81" s="109"/>
      <c r="B81" s="235"/>
      <c r="C81" s="1019"/>
      <c r="D81" s="412" t="s">
        <v>59</v>
      </c>
    </row>
    <row r="82" spans="1:4" s="717" customFormat="1" outlineLevel="2">
      <c r="A82" s="109"/>
      <c r="B82" s="235"/>
      <c r="C82" s="1019"/>
      <c r="D82" s="40" t="s">
        <v>59</v>
      </c>
    </row>
    <row r="83" spans="1:4" s="717" customFormat="1" outlineLevel="2">
      <c r="A83" s="109"/>
      <c r="B83" s="235"/>
      <c r="C83" s="1019"/>
      <c r="D83" s="40" t="s">
        <v>59</v>
      </c>
    </row>
    <row r="84" spans="1:4" s="717" customFormat="1" outlineLevel="2">
      <c r="A84" s="109"/>
      <c r="B84" s="235"/>
      <c r="C84" s="1019"/>
      <c r="D84" s="40" t="s">
        <v>59</v>
      </c>
    </row>
    <row r="85" spans="1:4" s="717" customFormat="1" outlineLevel="2">
      <c r="A85" s="109"/>
      <c r="B85" s="235"/>
      <c r="C85" s="1019"/>
      <c r="D85" s="40" t="s">
        <v>59</v>
      </c>
    </row>
    <row r="86" spans="1:4" s="717" customFormat="1" outlineLevel="2">
      <c r="A86" s="109"/>
      <c r="B86" s="235"/>
      <c r="C86" s="1019"/>
      <c r="D86" s="40" t="s">
        <v>59</v>
      </c>
    </row>
    <row r="87" spans="1:4" s="717" customFormat="1" outlineLevel="2">
      <c r="A87" s="109"/>
      <c r="B87" s="235"/>
      <c r="C87" s="1019"/>
      <c r="D87" s="40" t="s">
        <v>59</v>
      </c>
    </row>
    <row r="88" spans="1:4" s="717" customFormat="1" outlineLevel="2">
      <c r="A88" s="109"/>
      <c r="B88" s="235"/>
      <c r="C88" s="1019"/>
      <c r="D88" s="40" t="s">
        <v>59</v>
      </c>
    </row>
    <row r="89" spans="1:4" s="717" customFormat="1" outlineLevel="2">
      <c r="A89" s="109"/>
      <c r="B89" s="235"/>
      <c r="C89" s="1019"/>
      <c r="D89" s="40" t="s">
        <v>59</v>
      </c>
    </row>
    <row r="90" spans="1:4" s="717" customFormat="1" outlineLevel="2">
      <c r="A90" s="109"/>
      <c r="B90" s="235"/>
      <c r="C90" s="1019"/>
      <c r="D90" s="40" t="s">
        <v>59</v>
      </c>
    </row>
    <row r="91" spans="1:4" s="717" customFormat="1" outlineLevel="2">
      <c r="A91" s="109"/>
      <c r="B91" s="235"/>
      <c r="C91" s="1019"/>
      <c r="D91" s="40" t="s">
        <v>59</v>
      </c>
    </row>
    <row r="92" spans="1:4" s="717" customFormat="1" outlineLevel="2">
      <c r="A92" s="109"/>
      <c r="B92" s="235"/>
      <c r="C92" s="1019"/>
      <c r="D92" s="40" t="s">
        <v>59</v>
      </c>
    </row>
    <row r="93" spans="1:4" s="717" customFormat="1" outlineLevel="2">
      <c r="A93" s="109"/>
      <c r="B93" s="235"/>
      <c r="C93" s="1019"/>
      <c r="D93" s="40" t="s">
        <v>59</v>
      </c>
    </row>
    <row r="94" spans="1:4" s="717" customFormat="1" outlineLevel="2">
      <c r="A94" s="109"/>
      <c r="B94" s="235"/>
      <c r="C94" s="1019"/>
      <c r="D94" s="40" t="s">
        <v>59</v>
      </c>
    </row>
    <row r="95" spans="1:4" s="717" customFormat="1" outlineLevel="2">
      <c r="A95" s="109"/>
      <c r="B95" s="235"/>
      <c r="C95" s="1019"/>
      <c r="D95" s="40" t="s">
        <v>59</v>
      </c>
    </row>
    <row r="96" spans="1:4" s="717" customFormat="1" outlineLevel="2">
      <c r="A96" s="109"/>
      <c r="B96" s="235"/>
      <c r="C96" s="1019"/>
      <c r="D96" s="40" t="s">
        <v>59</v>
      </c>
    </row>
    <row r="97" spans="1:4" s="717" customFormat="1" outlineLevel="2">
      <c r="A97" s="109"/>
      <c r="B97" s="235"/>
      <c r="C97" s="1019"/>
      <c r="D97" s="40" t="s">
        <v>59</v>
      </c>
    </row>
    <row r="98" spans="1:4" s="717" customFormat="1" outlineLevel="2">
      <c r="A98" s="109"/>
      <c r="B98" s="235"/>
      <c r="C98" s="1019"/>
      <c r="D98" s="40" t="s">
        <v>59</v>
      </c>
    </row>
    <row r="99" spans="1:4" s="717" customFormat="1" outlineLevel="2">
      <c r="A99" s="109"/>
      <c r="B99" s="235"/>
      <c r="C99" s="1019"/>
      <c r="D99" s="40" t="s">
        <v>59</v>
      </c>
    </row>
    <row r="100" spans="1:4" s="717" customFormat="1" ht="15.75" outlineLevel="2" thickBot="1">
      <c r="A100" s="109"/>
      <c r="B100" s="1017"/>
      <c r="C100" s="1020"/>
      <c r="D100" s="39" t="s">
        <v>59</v>
      </c>
    </row>
    <row r="101" spans="1:4" outlineLevel="1">
      <c r="A101" s="96"/>
      <c r="B101" s="723"/>
      <c r="C101" s="723"/>
      <c r="D101" s="724"/>
    </row>
    <row r="102" spans="1:4">
      <c r="A102" s="96"/>
      <c r="B102" s="723"/>
      <c r="C102" s="723"/>
      <c r="D102" s="724"/>
    </row>
    <row r="103" spans="1:4">
      <c r="A103" s="96"/>
      <c r="B103" s="725"/>
      <c r="C103" s="725"/>
      <c r="D103" s="726"/>
    </row>
    <row r="104" spans="1:4" s="355" customFormat="1" ht="18.75">
      <c r="A104" s="96"/>
      <c r="B104" s="734" t="s">
        <v>722</v>
      </c>
      <c r="C104" s="728"/>
      <c r="D104" s="729"/>
    </row>
    <row r="105" spans="1:4" ht="30.75" thickBot="1">
      <c r="A105" s="96"/>
      <c r="B105" s="725"/>
      <c r="C105" s="725"/>
      <c r="D105" s="547" t="s">
        <v>214</v>
      </c>
    </row>
    <row r="106" spans="1:4" ht="15.75" thickBot="1">
      <c r="A106" s="96"/>
      <c r="B106" s="234"/>
      <c r="C106" s="234"/>
      <c r="D106" s="544" t="s">
        <v>104</v>
      </c>
    </row>
    <row r="107" spans="1:4" ht="16.5" outlineLevel="1" thickBot="1">
      <c r="A107" s="96"/>
      <c r="B107" s="1426" t="s">
        <v>723</v>
      </c>
      <c r="C107" s="1427"/>
      <c r="D107" s="1428"/>
    </row>
    <row r="108" spans="1:4" outlineLevel="2">
      <c r="B108" s="232" t="s">
        <v>716</v>
      </c>
      <c r="C108" s="1021"/>
      <c r="D108" s="411" t="s">
        <v>59</v>
      </c>
    </row>
    <row r="109" spans="1:4" outlineLevel="2">
      <c r="A109" s="107"/>
      <c r="B109" s="235"/>
      <c r="C109" s="1022"/>
      <c r="D109" s="37" t="s">
        <v>59</v>
      </c>
    </row>
    <row r="110" spans="1:4" outlineLevel="2">
      <c r="A110" s="107"/>
      <c r="B110" s="235"/>
      <c r="C110" s="1022"/>
      <c r="D110" s="40" t="s">
        <v>59</v>
      </c>
    </row>
    <row r="111" spans="1:4" outlineLevel="2">
      <c r="A111" s="96"/>
      <c r="B111" s="235"/>
      <c r="C111" s="1022"/>
      <c r="D111" s="40" t="s">
        <v>59</v>
      </c>
    </row>
    <row r="112" spans="1:4" outlineLevel="2">
      <c r="A112" s="96"/>
      <c r="B112" s="235"/>
      <c r="C112" s="1022"/>
      <c r="D112" s="40"/>
    </row>
    <row r="113" spans="1:4" outlineLevel="2">
      <c r="A113" s="96"/>
      <c r="B113" s="235"/>
      <c r="C113" s="1022"/>
      <c r="D113" s="40" t="s">
        <v>59</v>
      </c>
    </row>
    <row r="114" spans="1:4" outlineLevel="2">
      <c r="A114" s="96"/>
      <c r="B114" s="235"/>
      <c r="C114" s="1022"/>
      <c r="D114" s="40" t="s">
        <v>59</v>
      </c>
    </row>
    <row r="115" spans="1:4" outlineLevel="2">
      <c r="A115" s="96"/>
      <c r="B115" s="235"/>
      <c r="C115" s="1022"/>
      <c r="D115" s="40" t="s">
        <v>59</v>
      </c>
    </row>
    <row r="116" spans="1:4" outlineLevel="2">
      <c r="A116" s="96"/>
      <c r="B116" s="235"/>
      <c r="C116" s="1022"/>
      <c r="D116" s="40" t="s">
        <v>59</v>
      </c>
    </row>
    <row r="117" spans="1:4" outlineLevel="2">
      <c r="A117" s="96"/>
      <c r="B117" s="235"/>
      <c r="C117" s="1022"/>
      <c r="D117" s="40" t="s">
        <v>59</v>
      </c>
    </row>
    <row r="118" spans="1:4" outlineLevel="2">
      <c r="A118" s="96"/>
      <c r="B118" s="235"/>
      <c r="C118" s="1022"/>
      <c r="D118" s="40" t="s">
        <v>59</v>
      </c>
    </row>
    <row r="119" spans="1:4" outlineLevel="2">
      <c r="A119" s="96"/>
      <c r="B119" s="235"/>
      <c r="C119" s="1022"/>
      <c r="D119" s="40" t="s">
        <v>59</v>
      </c>
    </row>
    <row r="120" spans="1:4" outlineLevel="2">
      <c r="A120" s="96"/>
      <c r="B120" s="235"/>
      <c r="C120" s="1022"/>
      <c r="D120" s="40" t="s">
        <v>59</v>
      </c>
    </row>
    <row r="121" spans="1:4" outlineLevel="2">
      <c r="A121" s="96"/>
      <c r="B121" s="235"/>
      <c r="C121" s="1022"/>
      <c r="D121" s="40" t="s">
        <v>59</v>
      </c>
    </row>
    <row r="122" spans="1:4" outlineLevel="2">
      <c r="A122" s="96"/>
      <c r="B122" s="235"/>
      <c r="C122" s="1022"/>
      <c r="D122" s="40" t="s">
        <v>59</v>
      </c>
    </row>
    <row r="123" spans="1:4" outlineLevel="2">
      <c r="A123" s="96"/>
      <c r="B123" s="235"/>
      <c r="C123" s="1022"/>
      <c r="D123" s="40" t="s">
        <v>59</v>
      </c>
    </row>
    <row r="124" spans="1:4" outlineLevel="2">
      <c r="A124" s="96"/>
      <c r="B124" s="235"/>
      <c r="C124" s="1022"/>
      <c r="D124" s="40" t="s">
        <v>59</v>
      </c>
    </row>
    <row r="125" spans="1:4" outlineLevel="2">
      <c r="A125" s="108"/>
      <c r="B125" s="235"/>
      <c r="C125" s="1022"/>
      <c r="D125" s="40" t="s">
        <v>59</v>
      </c>
    </row>
    <row r="126" spans="1:4" outlineLevel="2">
      <c r="A126" s="96"/>
      <c r="B126" s="235"/>
      <c r="C126" s="1022"/>
      <c r="D126" s="40" t="s">
        <v>59</v>
      </c>
    </row>
    <row r="127" spans="1:4" outlineLevel="2">
      <c r="B127" s="235"/>
      <c r="C127" s="1022"/>
      <c r="D127" s="40" t="s">
        <v>59</v>
      </c>
    </row>
    <row r="128" spans="1:4" ht="15.75" outlineLevel="2" thickBot="1">
      <c r="B128" s="235"/>
      <c r="C128" s="1020"/>
      <c r="D128" s="40" t="s">
        <v>59</v>
      </c>
    </row>
    <row r="129" spans="2:4" outlineLevel="2">
      <c r="B129" s="232" t="s">
        <v>717</v>
      </c>
      <c r="C129" s="1023"/>
      <c r="D129" s="411" t="s">
        <v>59</v>
      </c>
    </row>
    <row r="130" spans="2:4" outlineLevel="2">
      <c r="B130" s="235"/>
      <c r="C130" s="1022"/>
      <c r="D130" s="37" t="s">
        <v>59</v>
      </c>
    </row>
    <row r="131" spans="2:4" outlineLevel="2">
      <c r="B131" s="235"/>
      <c r="C131" s="1022"/>
      <c r="D131" s="40" t="s">
        <v>59</v>
      </c>
    </row>
    <row r="132" spans="2:4" outlineLevel="2">
      <c r="B132" s="235"/>
      <c r="C132" s="1022"/>
      <c r="D132" s="40" t="s">
        <v>59</v>
      </c>
    </row>
    <row r="133" spans="2:4" outlineLevel="2">
      <c r="B133" s="235"/>
      <c r="C133" s="1022"/>
      <c r="D133" s="40" t="s">
        <v>59</v>
      </c>
    </row>
    <row r="134" spans="2:4" outlineLevel="2">
      <c r="B134" s="235"/>
      <c r="C134" s="1022"/>
      <c r="D134" s="40" t="s">
        <v>59</v>
      </c>
    </row>
    <row r="135" spans="2:4" outlineLevel="2">
      <c r="B135" s="235"/>
      <c r="C135" s="1022"/>
      <c r="D135" s="40" t="s">
        <v>59</v>
      </c>
    </row>
    <row r="136" spans="2:4" outlineLevel="2">
      <c r="B136" s="235"/>
      <c r="C136" s="1022"/>
      <c r="D136" s="40" t="s">
        <v>59</v>
      </c>
    </row>
    <row r="137" spans="2:4" outlineLevel="2">
      <c r="B137" s="235"/>
      <c r="C137" s="1022"/>
      <c r="D137" s="40" t="s">
        <v>59</v>
      </c>
    </row>
    <row r="138" spans="2:4" outlineLevel="2">
      <c r="B138" s="235"/>
      <c r="C138" s="1022"/>
      <c r="D138" s="40" t="s">
        <v>59</v>
      </c>
    </row>
    <row r="139" spans="2:4" outlineLevel="2">
      <c r="B139" s="235"/>
      <c r="C139" s="1022"/>
      <c r="D139" s="40" t="s">
        <v>59</v>
      </c>
    </row>
    <row r="140" spans="2:4" outlineLevel="2">
      <c r="B140" s="235"/>
      <c r="C140" s="1022"/>
      <c r="D140" s="40" t="s">
        <v>59</v>
      </c>
    </row>
    <row r="141" spans="2:4" outlineLevel="2">
      <c r="B141" s="235"/>
      <c r="C141" s="1022"/>
      <c r="D141" s="40" t="s">
        <v>59</v>
      </c>
    </row>
    <row r="142" spans="2:4" outlineLevel="2">
      <c r="B142" s="235"/>
      <c r="C142" s="1022"/>
      <c r="D142" s="40" t="s">
        <v>59</v>
      </c>
    </row>
    <row r="143" spans="2:4" outlineLevel="2">
      <c r="B143" s="235"/>
      <c r="C143" s="1022"/>
      <c r="D143" s="40" t="s">
        <v>59</v>
      </c>
    </row>
    <row r="144" spans="2:4" outlineLevel="2">
      <c r="B144" s="235"/>
      <c r="C144" s="1022"/>
      <c r="D144" s="40" t="s">
        <v>59</v>
      </c>
    </row>
    <row r="145" spans="2:4" outlineLevel="2">
      <c r="B145" s="235"/>
      <c r="C145" s="1022"/>
      <c r="D145" s="40" t="s">
        <v>59</v>
      </c>
    </row>
    <row r="146" spans="2:4" outlineLevel="2">
      <c r="B146" s="235"/>
      <c r="C146" s="1022"/>
      <c r="D146" s="40" t="s">
        <v>59</v>
      </c>
    </row>
    <row r="147" spans="2:4" outlineLevel="2">
      <c r="B147" s="235"/>
      <c r="C147" s="1022"/>
      <c r="D147" s="40" t="s">
        <v>59</v>
      </c>
    </row>
    <row r="148" spans="2:4" outlineLevel="2">
      <c r="B148" s="235"/>
      <c r="C148" s="1022"/>
      <c r="D148" s="40" t="s">
        <v>59</v>
      </c>
    </row>
    <row r="149" spans="2:4" ht="15.75" outlineLevel="2" thickBot="1">
      <c r="B149" s="235"/>
      <c r="C149" s="1024"/>
      <c r="D149" s="39" t="s">
        <v>59</v>
      </c>
    </row>
    <row r="150" spans="2:4" ht="15.75" outlineLevel="2" thickBot="1">
      <c r="B150" s="514" t="s">
        <v>718</v>
      </c>
      <c r="C150" s="1012" t="s">
        <v>724</v>
      </c>
      <c r="D150" s="1028" t="s">
        <v>59</v>
      </c>
    </row>
    <row r="151" spans="2:4" ht="15.75" outlineLevel="2" thickBot="1">
      <c r="B151" s="1027" t="s">
        <v>720</v>
      </c>
      <c r="C151" s="1026" t="s">
        <v>724</v>
      </c>
      <c r="D151" s="510" t="s">
        <v>59</v>
      </c>
    </row>
    <row r="152" spans="2:4" ht="15.75" outlineLevel="1" thickBot="1">
      <c r="B152" s="1118"/>
      <c r="C152" s="1118"/>
      <c r="D152" s="1118"/>
    </row>
    <row r="153" spans="2:4" ht="16.5" outlineLevel="1" thickBot="1">
      <c r="B153" s="1426" t="s">
        <v>725</v>
      </c>
      <c r="C153" s="1427"/>
      <c r="D153" s="1428"/>
    </row>
    <row r="154" spans="2:4" outlineLevel="2">
      <c r="B154" s="232" t="s">
        <v>716</v>
      </c>
      <c r="C154" s="1021"/>
      <c r="D154" s="411" t="s">
        <v>59</v>
      </c>
    </row>
    <row r="155" spans="2:4" outlineLevel="2">
      <c r="B155" s="235"/>
      <c r="C155" s="1022"/>
      <c r="D155" s="412" t="s">
        <v>59</v>
      </c>
    </row>
    <row r="156" spans="2:4" outlineLevel="2">
      <c r="B156" s="235"/>
      <c r="C156" s="1022"/>
      <c r="D156" s="40" t="s">
        <v>59</v>
      </c>
    </row>
    <row r="157" spans="2:4" outlineLevel="2">
      <c r="B157" s="235"/>
      <c r="C157" s="1022"/>
      <c r="D157" s="40" t="s">
        <v>59</v>
      </c>
    </row>
    <row r="158" spans="2:4" outlineLevel="2">
      <c r="B158" s="235"/>
      <c r="C158" s="1022"/>
      <c r="D158" s="40" t="s">
        <v>59</v>
      </c>
    </row>
    <row r="159" spans="2:4" outlineLevel="2">
      <c r="B159" s="235"/>
      <c r="C159" s="1022"/>
      <c r="D159" s="40" t="s">
        <v>59</v>
      </c>
    </row>
    <row r="160" spans="2:4" outlineLevel="2">
      <c r="B160" s="235"/>
      <c r="C160" s="1022"/>
      <c r="D160" s="40" t="s">
        <v>59</v>
      </c>
    </row>
    <row r="161" spans="2:4" outlineLevel="2">
      <c r="B161" s="235"/>
      <c r="C161" s="1022"/>
      <c r="D161" s="40" t="s">
        <v>59</v>
      </c>
    </row>
    <row r="162" spans="2:4" outlineLevel="2">
      <c r="B162" s="235"/>
      <c r="C162" s="1022"/>
      <c r="D162" s="40" t="s">
        <v>59</v>
      </c>
    </row>
    <row r="163" spans="2:4" outlineLevel="2">
      <c r="B163" s="235"/>
      <c r="C163" s="1022"/>
      <c r="D163" s="40" t="s">
        <v>59</v>
      </c>
    </row>
    <row r="164" spans="2:4" outlineLevel="2">
      <c r="B164" s="235"/>
      <c r="C164" s="1022"/>
      <c r="D164" s="40" t="s">
        <v>59</v>
      </c>
    </row>
    <row r="165" spans="2:4" outlineLevel="2">
      <c r="B165" s="235"/>
      <c r="C165" s="1022"/>
      <c r="D165" s="40" t="s">
        <v>59</v>
      </c>
    </row>
    <row r="166" spans="2:4" outlineLevel="2">
      <c r="B166" s="235"/>
      <c r="C166" s="1022"/>
      <c r="D166" s="40" t="s">
        <v>59</v>
      </c>
    </row>
    <row r="167" spans="2:4" outlineLevel="2">
      <c r="B167" s="235"/>
      <c r="C167" s="1022"/>
      <c r="D167" s="40" t="s">
        <v>59</v>
      </c>
    </row>
    <row r="168" spans="2:4" outlineLevel="2">
      <c r="B168" s="235"/>
      <c r="C168" s="1022"/>
      <c r="D168" s="40" t="s">
        <v>59</v>
      </c>
    </row>
    <row r="169" spans="2:4" outlineLevel="2">
      <c r="B169" s="235"/>
      <c r="C169" s="1022"/>
      <c r="D169" s="40" t="s">
        <v>59</v>
      </c>
    </row>
    <row r="170" spans="2:4" outlineLevel="2">
      <c r="B170" s="235"/>
      <c r="C170" s="1022"/>
      <c r="D170" s="40" t="s">
        <v>59</v>
      </c>
    </row>
    <row r="171" spans="2:4" outlineLevel="2">
      <c r="B171" s="235"/>
      <c r="C171" s="1022"/>
      <c r="D171" s="40" t="s">
        <v>59</v>
      </c>
    </row>
    <row r="172" spans="2:4" outlineLevel="2">
      <c r="B172" s="235"/>
      <c r="C172" s="1022"/>
      <c r="D172" s="40" t="s">
        <v>59</v>
      </c>
    </row>
    <row r="173" spans="2:4" outlineLevel="2">
      <c r="B173" s="235"/>
      <c r="C173" s="1022"/>
      <c r="D173" s="40" t="s">
        <v>59</v>
      </c>
    </row>
    <row r="174" spans="2:4" ht="15.75" outlineLevel="2" thickBot="1">
      <c r="B174" s="1017"/>
      <c r="C174" s="1024"/>
      <c r="D174" s="39" t="s">
        <v>59</v>
      </c>
    </row>
    <row r="175" spans="2:4" outlineLevel="1">
      <c r="B175" s="1118"/>
      <c r="C175" s="1118"/>
      <c r="D175" s="1118"/>
    </row>
    <row r="176" spans="2:4">
      <c r="B176" s="1118"/>
      <c r="C176" s="1118"/>
      <c r="D176" s="1118"/>
    </row>
  </sheetData>
  <mergeCells count="7">
    <mergeCell ref="B6:C9"/>
    <mergeCell ref="B11:C11"/>
    <mergeCell ref="B107:D107"/>
    <mergeCell ref="B153:D153"/>
    <mergeCell ref="B18:D18"/>
    <mergeCell ref="B13:C13"/>
    <mergeCell ref="B79:D79"/>
  </mergeCells>
  <conditionalFormatting sqref="C19:D74 D75:D76 C108:D149 D150:D151 C154:D174">
    <cfRule type="expression" dxfId="9" priority="2">
      <formula>dms_Worksheet210flag="Worksheet 2.10A"</formula>
    </cfRule>
  </conditionalFormatting>
  <conditionalFormatting sqref="C80:D100">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8:C149 C154:C174 C53:C74 C19 C25:C46 C80:C100">
      <formula1>0</formula1>
    </dataValidation>
    <dataValidation type="list" allowBlank="1" showInputMessage="1" showErrorMessage="1" sqref="D7">
      <formula1>"Worksheet 2.10, Worksheet 2.10A"</formula1>
    </dataValidation>
  </dataValidations>
  <pageMargins left="0.7" right="0.7" top="0.75" bottom="0.75" header="0.3" footer="0.3"/>
  <pageSetup paperSize="9" orientation="portrait" r:id="rId1"/>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6" tint="-0.249977111117893"/>
  </sheetPr>
  <dimension ref="A1:H39"/>
  <sheetViews>
    <sheetView showGridLines="0" zoomScale="90" zoomScaleNormal="90" workbookViewId="0">
      <selection activeCell="B4" sqref="B4"/>
    </sheetView>
  </sheetViews>
  <sheetFormatPr defaultRowHeight="15" outlineLevelRow="2"/>
  <cols>
    <col min="1" max="1" width="16.5703125" style="109" customWidth="1"/>
    <col min="2" max="2" width="41.42578125" customWidth="1"/>
    <col min="3" max="3" width="66" customWidth="1"/>
    <col min="4" max="4" width="22.85546875" customWidth="1"/>
  </cols>
  <sheetData>
    <row r="1" spans="1:8" s="218" customFormat="1" ht="30" customHeight="1">
      <c r="A1" s="343"/>
      <c r="B1" s="325" t="s">
        <v>72</v>
      </c>
      <c r="C1" s="229"/>
      <c r="D1" s="229"/>
    </row>
    <row r="2" spans="1:8" s="218" customFormat="1" ht="30" customHeight="1">
      <c r="A2" s="343"/>
      <c r="B2" s="111" t="s">
        <v>1</v>
      </c>
      <c r="C2" s="229"/>
      <c r="D2" s="229"/>
    </row>
    <row r="3" spans="1:8" s="218" customFormat="1" ht="30" customHeight="1">
      <c r="A3" s="343"/>
      <c r="B3" s="110" t="s">
        <v>14210</v>
      </c>
      <c r="C3" s="229"/>
      <c r="D3" s="229"/>
    </row>
    <row r="4" spans="1:8" s="218" customFormat="1" ht="30" customHeight="1">
      <c r="A4" s="343"/>
      <c r="B4" s="326" t="s">
        <v>726</v>
      </c>
      <c r="C4" s="328"/>
      <c r="D4" s="328"/>
    </row>
    <row r="5" spans="1:8" s="218" customFormat="1" ht="15" customHeight="1" thickBot="1">
      <c r="A5" s="1118"/>
      <c r="B5" s="754"/>
      <c r="C5" s="725"/>
      <c r="D5" s="725"/>
      <c r="F5" s="1118"/>
      <c r="G5" s="1118"/>
      <c r="H5" s="1118"/>
    </row>
    <row r="6" spans="1:8" s="218" customFormat="1" ht="74.25" customHeight="1" thickBot="1">
      <c r="A6" s="1118"/>
      <c r="B6" s="1431" t="s">
        <v>727</v>
      </c>
      <c r="C6" s="1432"/>
      <c r="D6" s="725"/>
      <c r="F6" s="1118"/>
      <c r="G6" s="1118"/>
      <c r="H6" s="1118"/>
    </row>
    <row r="7" spans="1:8" s="218" customFormat="1" ht="15" customHeight="1">
      <c r="A7" s="1118"/>
      <c r="B7" s="754"/>
      <c r="C7" s="725"/>
      <c r="D7" s="725"/>
      <c r="F7" s="1118"/>
      <c r="G7" s="1118"/>
      <c r="H7" s="1118"/>
    </row>
    <row r="8" spans="1:8" s="218" customFormat="1" ht="15" customHeight="1">
      <c r="A8" s="1118"/>
      <c r="B8" s="754"/>
      <c r="C8" s="725"/>
      <c r="D8" s="725"/>
      <c r="F8" s="1118"/>
      <c r="G8" s="1118"/>
      <c r="H8" s="1118"/>
    </row>
    <row r="9" spans="1:8" s="218" customFormat="1" ht="61.5" customHeight="1">
      <c r="A9" s="343"/>
      <c r="B9" s="1367" t="s">
        <v>713</v>
      </c>
      <c r="C9" s="1369"/>
      <c r="D9" s="718"/>
      <c r="F9" s="1118"/>
      <c r="G9" s="1118"/>
      <c r="H9" s="1118"/>
    </row>
    <row r="10" spans="1:8" s="218" customFormat="1" ht="15.75" customHeight="1" thickBot="1">
      <c r="A10" s="343"/>
      <c r="B10" s="718"/>
      <c r="C10" s="718"/>
      <c r="D10" s="718"/>
      <c r="F10" s="1118"/>
      <c r="G10" s="1118"/>
      <c r="H10" s="1118"/>
    </row>
    <row r="11" spans="1:8" ht="19.5" thickBot="1">
      <c r="A11" s="719"/>
      <c r="B11" s="732" t="s">
        <v>714</v>
      </c>
      <c r="C11" s="730"/>
      <c r="D11" s="730"/>
      <c r="E11" s="1118"/>
      <c r="F11" s="1118"/>
      <c r="G11" s="1118"/>
      <c r="H11" s="1118"/>
    </row>
    <row r="12" spans="1:8" ht="39" customHeight="1" outlineLevel="1" thickBot="1">
      <c r="A12" s="720"/>
      <c r="B12" s="718"/>
      <c r="C12" s="731"/>
      <c r="D12" s="737" t="s">
        <v>214</v>
      </c>
      <c r="E12" s="1118"/>
      <c r="F12" s="1118"/>
      <c r="G12" s="1118"/>
      <c r="H12" s="1118"/>
    </row>
    <row r="13" spans="1:8" ht="15.75" outlineLevel="1" thickBot="1">
      <c r="A13" s="1118"/>
      <c r="B13" s="775"/>
      <c r="C13" s="775"/>
      <c r="D13" s="737" t="s">
        <v>104</v>
      </c>
      <c r="E13" s="1118"/>
      <c r="F13" s="1118"/>
      <c r="G13" s="1118"/>
      <c r="H13" s="1118"/>
    </row>
    <row r="14" spans="1:8" ht="16.5" outlineLevel="1" thickBot="1">
      <c r="A14" s="721"/>
      <c r="B14" s="761" t="s">
        <v>579</v>
      </c>
      <c r="C14" s="1029"/>
      <c r="D14" s="1029"/>
      <c r="E14" s="1118"/>
      <c r="F14" s="1118"/>
      <c r="G14" s="1118"/>
      <c r="H14" s="1118"/>
    </row>
    <row r="15" spans="1:8" outlineLevel="2">
      <c r="A15" s="733"/>
      <c r="B15" s="1031" t="s">
        <v>716</v>
      </c>
      <c r="C15" s="1031" t="s">
        <v>719</v>
      </c>
      <c r="D15" s="1032">
        <v>82520278.359999999</v>
      </c>
      <c r="E15" s="1118"/>
      <c r="F15" s="1118"/>
      <c r="G15" s="1118"/>
      <c r="H15" s="1118"/>
    </row>
    <row r="16" spans="1:8" ht="15.75" outlineLevel="2" thickBot="1">
      <c r="A16" s="733"/>
      <c r="B16" s="992" t="s">
        <v>717</v>
      </c>
      <c r="C16" s="992" t="s">
        <v>719</v>
      </c>
      <c r="D16" s="1033">
        <v>2316229.0299999998</v>
      </c>
      <c r="E16" s="1118"/>
      <c r="F16" s="1118"/>
      <c r="G16" s="1118"/>
      <c r="H16" s="1118"/>
    </row>
    <row r="17" spans="1:4" ht="16.5" outlineLevel="1" thickBot="1">
      <c r="A17" s="721"/>
      <c r="B17" s="762" t="s">
        <v>600</v>
      </c>
      <c r="C17" s="1030"/>
      <c r="D17" s="1030"/>
    </row>
    <row r="18" spans="1:4" outlineLevel="2">
      <c r="A18" s="733"/>
      <c r="B18" s="1031" t="s">
        <v>716</v>
      </c>
      <c r="C18" s="1031" t="s">
        <v>719</v>
      </c>
      <c r="D18" s="1032">
        <v>4531405.78</v>
      </c>
    </row>
    <row r="19" spans="1:4" ht="15.75" outlineLevel="2" thickBot="1">
      <c r="A19" s="733"/>
      <c r="B19" s="992" t="s">
        <v>717</v>
      </c>
      <c r="C19" s="992" t="s">
        <v>719</v>
      </c>
      <c r="D19" s="1033">
        <v>0</v>
      </c>
    </row>
    <row r="20" spans="1:4" ht="16.5" outlineLevel="1" thickBot="1">
      <c r="A20" s="845"/>
      <c r="B20" s="1167" t="s">
        <v>728</v>
      </c>
      <c r="C20" s="736"/>
      <c r="D20" s="736"/>
    </row>
    <row r="21" spans="1:4" outlineLevel="2">
      <c r="A21" s="733"/>
      <c r="B21" s="1031" t="s">
        <v>718</v>
      </c>
      <c r="C21" s="1031" t="s">
        <v>719</v>
      </c>
      <c r="D21" s="1032">
        <v>433946.22</v>
      </c>
    </row>
    <row r="22" spans="1:4" ht="15.75" outlineLevel="2" thickBot="1">
      <c r="A22" s="733"/>
      <c r="B22" s="992" t="s">
        <v>720</v>
      </c>
      <c r="C22" s="992" t="s">
        <v>719</v>
      </c>
      <c r="D22" s="1033">
        <v>0</v>
      </c>
    </row>
    <row r="23" spans="1:4" outlineLevel="1">
      <c r="A23" s="1118"/>
      <c r="B23" s="1118"/>
      <c r="C23" s="1118"/>
      <c r="D23" s="1118"/>
    </row>
    <row r="24" spans="1:4">
      <c r="A24" s="722"/>
      <c r="B24" s="723"/>
      <c r="C24" s="723"/>
      <c r="D24" s="724"/>
    </row>
    <row r="25" spans="1:4">
      <c r="A25" s="722"/>
      <c r="B25" s="725"/>
      <c r="C25" s="725"/>
      <c r="D25" s="726"/>
    </row>
    <row r="26" spans="1:4" ht="19.5" thickBot="1">
      <c r="A26" s="727"/>
      <c r="B26" s="734" t="s">
        <v>722</v>
      </c>
      <c r="C26" s="728"/>
      <c r="D26" s="729"/>
    </row>
    <row r="27" spans="1:4" ht="33" customHeight="1" outlineLevel="1" thickBot="1">
      <c r="A27" s="722"/>
      <c r="B27" s="725"/>
      <c r="C27" s="725"/>
      <c r="D27" s="737" t="s">
        <v>214</v>
      </c>
    </row>
    <row r="28" spans="1:4" ht="15.75" outlineLevel="1" thickBot="1">
      <c r="A28" s="722"/>
      <c r="B28" s="1168"/>
      <c r="C28" s="1168"/>
      <c r="D28" s="737" t="s">
        <v>104</v>
      </c>
    </row>
    <row r="29" spans="1:4" ht="16.5" outlineLevel="1" thickBot="1">
      <c r="A29" s="721"/>
      <c r="B29" s="761" t="s">
        <v>579</v>
      </c>
      <c r="C29" s="735"/>
      <c r="D29" s="735"/>
    </row>
    <row r="30" spans="1:4" outlineLevel="2">
      <c r="A30" s="722"/>
      <c r="B30" s="1031" t="s">
        <v>716</v>
      </c>
      <c r="C30" s="1031" t="s">
        <v>724</v>
      </c>
      <c r="D30" s="1032">
        <v>78563015.569999993</v>
      </c>
    </row>
    <row r="31" spans="1:4" ht="15.75" outlineLevel="2" thickBot="1">
      <c r="A31" s="722"/>
      <c r="B31" s="992" t="s">
        <v>717</v>
      </c>
      <c r="C31" s="992" t="s">
        <v>724</v>
      </c>
      <c r="D31" s="1033">
        <v>800506.79</v>
      </c>
    </row>
    <row r="32" spans="1:4" ht="16.5" outlineLevel="1" thickBot="1">
      <c r="A32" s="721"/>
      <c r="B32" s="762" t="s">
        <v>600</v>
      </c>
      <c r="C32" s="735"/>
      <c r="D32" s="735"/>
    </row>
    <row r="33" spans="1:4" outlineLevel="2">
      <c r="A33" s="722"/>
      <c r="B33" s="1031" t="s">
        <v>716</v>
      </c>
      <c r="C33" s="1031" t="s">
        <v>724</v>
      </c>
      <c r="D33" s="1032">
        <v>-6271515.8899999997</v>
      </c>
    </row>
    <row r="34" spans="1:4" ht="15.75" outlineLevel="2" thickBot="1">
      <c r="A34" s="722"/>
      <c r="B34" s="992" t="s">
        <v>717</v>
      </c>
      <c r="C34" s="992" t="s">
        <v>724</v>
      </c>
      <c r="D34" s="1033">
        <v>0</v>
      </c>
    </row>
    <row r="35" spans="1:4" ht="16.5" outlineLevel="1" thickBot="1">
      <c r="A35" s="845"/>
      <c r="B35" s="762" t="s">
        <v>728</v>
      </c>
      <c r="C35" s="736"/>
      <c r="D35" s="736"/>
    </row>
    <row r="36" spans="1:4" outlineLevel="2">
      <c r="A36" s="722"/>
      <c r="B36" s="1031" t="s">
        <v>718</v>
      </c>
      <c r="C36" s="1031" t="s">
        <v>724</v>
      </c>
      <c r="D36" s="1032">
        <v>7774953.5800000001</v>
      </c>
    </row>
    <row r="37" spans="1:4" ht="15.75" outlineLevel="2" thickBot="1">
      <c r="A37" s="722"/>
      <c r="B37" s="992" t="s">
        <v>720</v>
      </c>
      <c r="C37" s="992" t="s">
        <v>724</v>
      </c>
      <c r="D37" s="1033">
        <v>0</v>
      </c>
    </row>
    <row r="38" spans="1:4" outlineLevel="1">
      <c r="A38" s="1118"/>
      <c r="B38" s="1118"/>
      <c r="C38" s="1118"/>
      <c r="D38" s="1118"/>
    </row>
    <row r="39" spans="1:4">
      <c r="B39" s="1118"/>
      <c r="C39" s="1118"/>
      <c r="D39" s="1118"/>
    </row>
  </sheetData>
  <mergeCells count="2">
    <mergeCell ref="B9:C9"/>
    <mergeCell ref="B6:C6"/>
  </mergeCells>
  <conditionalFormatting sqref="D15:D16">
    <cfRule type="expression" dxfId="7" priority="6">
      <formula>dms_Worksheet210flag="Worksheet 2.10"</formula>
    </cfRule>
  </conditionalFormatting>
  <conditionalFormatting sqref="D18:D19">
    <cfRule type="expression" dxfId="6" priority="5">
      <formula>dms_Worksheet210flag="Worksheet 2.10"</formula>
    </cfRule>
  </conditionalFormatting>
  <conditionalFormatting sqref="D21:D22">
    <cfRule type="expression" dxfId="5" priority="4">
      <formula>dms_Worksheet210flag="Worksheet 2.10"</formula>
    </cfRule>
  </conditionalFormatting>
  <conditionalFormatting sqref="D30:D31">
    <cfRule type="expression" dxfId="4" priority="3">
      <formula>dms_Worksheet210flag="Worksheet 2.10"</formula>
    </cfRule>
  </conditionalFormatting>
  <conditionalFormatting sqref="D33:D34">
    <cfRule type="expression" dxfId="3" priority="2">
      <formula>dms_Worksheet210flag="Worksheet 2.10"</formula>
    </cfRule>
  </conditionalFormatting>
  <conditionalFormatting sqref="D36:D37">
    <cfRule type="expression" dxfId="2" priority="1">
      <formula>dms_Worksheet210flag="Worksheet 2.10"</formula>
    </cfRule>
  </conditionalFormatting>
  <pageMargins left="0.7" right="0.7" top="0.75" bottom="0.75" header="0.3" footer="0.3"/>
  <pageSetup paperSize="9" orientation="portrait" r:id="rId1"/>
  <customProperties>
    <customPr name="_pios_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6" tint="0.39997558519241921"/>
  </sheetPr>
  <dimension ref="A1:G130"/>
  <sheetViews>
    <sheetView showGridLines="0" zoomScale="90" zoomScaleNormal="90" workbookViewId="0">
      <selection activeCell="K56" sqref="K56"/>
    </sheetView>
  </sheetViews>
  <sheetFormatPr defaultRowHeight="15" outlineLevelRow="1"/>
  <cols>
    <col min="1" max="1" width="16.5703125" style="109" customWidth="1"/>
    <col min="2" max="2" width="41.42578125" customWidth="1"/>
    <col min="3" max="3" width="38.7109375" customWidth="1"/>
    <col min="4" max="7" width="20.7109375" customWidth="1"/>
  </cols>
  <sheetData>
    <row r="1" spans="1:7" ht="30" customHeight="1">
      <c r="A1" s="343"/>
      <c r="B1" s="325" t="s">
        <v>72</v>
      </c>
      <c r="C1" s="236"/>
      <c r="D1" s="236"/>
      <c r="E1" s="236"/>
      <c r="F1" s="236"/>
      <c r="G1" s="236"/>
    </row>
    <row r="2" spans="1:7" ht="30" customHeight="1">
      <c r="A2" s="343"/>
      <c r="B2" s="111" t="s">
        <v>1</v>
      </c>
      <c r="C2" s="236"/>
      <c r="D2" s="236"/>
      <c r="E2" s="236"/>
      <c r="F2" s="236"/>
      <c r="G2" s="236"/>
    </row>
    <row r="3" spans="1:7" ht="30" customHeight="1">
      <c r="A3" s="343"/>
      <c r="B3" s="110" t="s">
        <v>14210</v>
      </c>
      <c r="C3" s="236"/>
      <c r="D3" s="236"/>
      <c r="E3" s="236"/>
      <c r="F3" s="236"/>
      <c r="G3" s="236"/>
    </row>
    <row r="4" spans="1:7" ht="30" customHeight="1">
      <c r="A4" s="343"/>
      <c r="B4" s="327" t="s">
        <v>729</v>
      </c>
      <c r="C4" s="216"/>
      <c r="D4" s="216"/>
      <c r="E4" s="216"/>
      <c r="F4" s="216"/>
      <c r="G4" s="216"/>
    </row>
    <row r="5" spans="1:7" ht="23.25">
      <c r="A5" s="1118"/>
      <c r="B5" s="754"/>
      <c r="C5" s="237"/>
      <c r="D5" s="237"/>
      <c r="E5" s="237"/>
      <c r="F5" s="725"/>
      <c r="G5" s="237"/>
    </row>
    <row r="6" spans="1:7" ht="30" customHeight="1">
      <c r="A6" s="1118"/>
      <c r="B6" s="1367" t="s">
        <v>262</v>
      </c>
      <c r="C6" s="1369"/>
      <c r="D6" s="237"/>
      <c r="E6" s="237"/>
      <c r="F6" s="725"/>
      <c r="G6" s="237"/>
    </row>
    <row r="7" spans="1:7" ht="23.25">
      <c r="A7" s="1118"/>
      <c r="B7" s="754"/>
      <c r="C7" s="237"/>
      <c r="D7" s="237"/>
      <c r="E7" s="237"/>
      <c r="F7" s="725"/>
      <c r="G7" s="237"/>
    </row>
    <row r="8" spans="1:7" s="586" customFormat="1" ht="24" customHeight="1" thickBot="1">
      <c r="A8" s="585"/>
      <c r="B8" s="559" t="s">
        <v>730</v>
      </c>
      <c r="C8" s="364"/>
      <c r="D8" s="364"/>
      <c r="E8" s="364"/>
      <c r="F8" s="364"/>
      <c r="G8" s="364"/>
    </row>
    <row r="9" spans="1:7" ht="43.5" customHeight="1" outlineLevel="1">
      <c r="A9" s="343"/>
      <c r="B9" s="218"/>
      <c r="C9" s="239"/>
      <c r="D9" s="1437" t="s">
        <v>731</v>
      </c>
      <c r="E9" s="1439" t="s">
        <v>732</v>
      </c>
      <c r="F9" s="1441" t="s">
        <v>733</v>
      </c>
      <c r="G9" s="1443" t="s">
        <v>734</v>
      </c>
    </row>
    <row r="10" spans="1:7" ht="33" customHeight="1" outlineLevel="1">
      <c r="A10" s="343"/>
      <c r="B10" s="218"/>
      <c r="C10" s="239"/>
      <c r="D10" s="1438"/>
      <c r="E10" s="1440"/>
      <c r="F10" s="1442"/>
      <c r="G10" s="1444"/>
    </row>
    <row r="11" spans="1:7" ht="15.75" outlineLevel="1" thickBot="1">
      <c r="A11" s="205"/>
      <c r="B11" s="1445"/>
      <c r="C11" s="1446"/>
      <c r="D11" s="630" t="s">
        <v>104</v>
      </c>
      <c r="E11" s="631" t="s">
        <v>104</v>
      </c>
      <c r="F11" s="632" t="s">
        <v>104</v>
      </c>
      <c r="G11" s="632" t="s">
        <v>104</v>
      </c>
    </row>
    <row r="12" spans="1:7" ht="16.5" outlineLevel="1" thickBot="1">
      <c r="A12" s="205"/>
      <c r="B12" s="1433" t="s">
        <v>735</v>
      </c>
      <c r="C12" s="1434"/>
      <c r="D12" s="668"/>
      <c r="E12" s="668"/>
      <c r="F12" s="668"/>
      <c r="G12" s="669"/>
    </row>
    <row r="13" spans="1:7" outlineLevel="1">
      <c r="A13" s="99"/>
      <c r="B13" s="846" t="s">
        <v>723</v>
      </c>
      <c r="C13" s="846" t="s">
        <v>736</v>
      </c>
      <c r="D13" s="49">
        <v>24.921391521666781</v>
      </c>
      <c r="E13" s="48">
        <v>10243.918300917399</v>
      </c>
      <c r="F13" s="689">
        <v>1932.8661838000532</v>
      </c>
      <c r="G13" s="690">
        <v>0</v>
      </c>
    </row>
    <row r="14" spans="1:7" outlineLevel="1">
      <c r="A14" s="96"/>
      <c r="B14" s="846"/>
      <c r="C14" s="846" t="s">
        <v>737</v>
      </c>
      <c r="D14" s="55">
        <v>18.916971717892562</v>
      </c>
      <c r="E14" s="54">
        <v>3854.4780880533258</v>
      </c>
      <c r="F14" s="691">
        <v>1779.475270855268</v>
      </c>
      <c r="G14" s="692">
        <v>-0.39646937743772948</v>
      </c>
    </row>
    <row r="15" spans="1:7" outlineLevel="1">
      <c r="A15" s="96"/>
      <c r="B15" s="846"/>
      <c r="C15" s="846" t="s">
        <v>738</v>
      </c>
      <c r="D15" s="55">
        <v>12.288824095166722</v>
      </c>
      <c r="E15" s="54">
        <v>2130.0572666830344</v>
      </c>
      <c r="F15" s="691">
        <v>1624.8373468362008</v>
      </c>
      <c r="G15" s="692">
        <v>0</v>
      </c>
    </row>
    <row r="16" spans="1:7" outlineLevel="1">
      <c r="A16" s="96"/>
      <c r="B16" s="846"/>
      <c r="C16" s="846" t="s">
        <v>739</v>
      </c>
      <c r="D16" s="55">
        <v>23.394381974981442</v>
      </c>
      <c r="E16" s="54">
        <v>4288.3274121890972</v>
      </c>
      <c r="F16" s="691">
        <v>1703.545344841576</v>
      </c>
      <c r="G16" s="692">
        <v>1.0095123179842682</v>
      </c>
    </row>
    <row r="17" spans="1:7" outlineLevel="1">
      <c r="A17" s="96"/>
      <c r="B17" s="846"/>
      <c r="C17" s="846" t="s">
        <v>740</v>
      </c>
      <c r="D17" s="55">
        <v>96.77144003132139</v>
      </c>
      <c r="E17" s="54">
        <v>15700.3080548013</v>
      </c>
      <c r="F17" s="691">
        <v>1632.4286647850943</v>
      </c>
      <c r="G17" s="692">
        <v>0.38143678076673143</v>
      </c>
    </row>
    <row r="18" spans="1:7" outlineLevel="1">
      <c r="A18" s="96"/>
      <c r="B18" s="846"/>
      <c r="C18" s="846" t="s">
        <v>741</v>
      </c>
      <c r="D18" s="55">
        <v>117.20074522587728</v>
      </c>
      <c r="E18" s="54">
        <v>16593.626540878264</v>
      </c>
      <c r="F18" s="691">
        <v>1611.5207905025636</v>
      </c>
      <c r="G18" s="692">
        <v>0.26049603118786863</v>
      </c>
    </row>
    <row r="19" spans="1:7" ht="15.75" outlineLevel="1" thickBot="1">
      <c r="A19" s="96"/>
      <c r="B19" s="992"/>
      <c r="C19" s="993" t="s">
        <v>742</v>
      </c>
      <c r="D19" s="55">
        <v>2.2176989118279673</v>
      </c>
      <c r="E19" s="54">
        <v>190.81671168388476</v>
      </c>
      <c r="F19" s="691">
        <v>1588.6690352280755</v>
      </c>
      <c r="G19" s="692">
        <v>0</v>
      </c>
    </row>
    <row r="20" spans="1:7" outlineLevel="1">
      <c r="A20" s="96"/>
      <c r="B20" s="1011" t="s">
        <v>743</v>
      </c>
      <c r="C20" s="1011" t="s">
        <v>736</v>
      </c>
      <c r="D20" s="58">
        <v>14.117785933756405</v>
      </c>
      <c r="E20" s="57">
        <v>5531.1943767989196</v>
      </c>
      <c r="F20" s="693">
        <v>1946.6591000350847</v>
      </c>
      <c r="G20" s="694">
        <v>0</v>
      </c>
    </row>
    <row r="21" spans="1:7" outlineLevel="1">
      <c r="A21" s="96"/>
      <c r="B21" s="846"/>
      <c r="C21" s="846" t="s">
        <v>737</v>
      </c>
      <c r="D21" s="55">
        <v>36.748207122686523</v>
      </c>
      <c r="E21" s="54">
        <v>8270.0823782046027</v>
      </c>
      <c r="F21" s="691">
        <v>1824.2135588523101</v>
      </c>
      <c r="G21" s="692">
        <v>0</v>
      </c>
    </row>
    <row r="22" spans="1:7" outlineLevel="1">
      <c r="A22" s="96"/>
      <c r="B22" s="846"/>
      <c r="C22" s="846" t="s">
        <v>738</v>
      </c>
      <c r="D22" s="55">
        <v>67.231834075192396</v>
      </c>
      <c r="E22" s="54">
        <v>12945.806821863753</v>
      </c>
      <c r="F22" s="691">
        <v>1707.8086164445431</v>
      </c>
      <c r="G22" s="692">
        <v>2.7412609299618098</v>
      </c>
    </row>
    <row r="23" spans="1:7" outlineLevel="1">
      <c r="A23" s="96"/>
      <c r="B23" s="846"/>
      <c r="C23" s="846" t="s">
        <v>739</v>
      </c>
      <c r="D23" s="55">
        <v>115.73108861812867</v>
      </c>
      <c r="E23" s="54">
        <v>16701.360747461789</v>
      </c>
      <c r="F23" s="691">
        <v>1646.1741855027733</v>
      </c>
      <c r="G23" s="692">
        <v>5.0082878733025815</v>
      </c>
    </row>
    <row r="24" spans="1:7" outlineLevel="1">
      <c r="A24" s="96"/>
      <c r="B24" s="846"/>
      <c r="C24" s="846" t="s">
        <v>740</v>
      </c>
      <c r="D24" s="55">
        <v>337.69301186321269</v>
      </c>
      <c r="E24" s="54">
        <v>54515.154601006325</v>
      </c>
      <c r="F24" s="691">
        <v>1700.4537091595848</v>
      </c>
      <c r="G24" s="692">
        <v>6.1371859304828114</v>
      </c>
    </row>
    <row r="25" spans="1:7" outlineLevel="1">
      <c r="A25" s="96"/>
      <c r="B25" s="846"/>
      <c r="C25" s="846" t="s">
        <v>741</v>
      </c>
      <c r="D25" s="55">
        <v>185.00259794790358</v>
      </c>
      <c r="E25" s="54">
        <v>24929.491444978215</v>
      </c>
      <c r="F25" s="691">
        <v>1709.1947132984894</v>
      </c>
      <c r="G25" s="692">
        <v>3.0651349175913802</v>
      </c>
    </row>
    <row r="26" spans="1:7" ht="15.75" outlineLevel="1" thickBot="1">
      <c r="A26" s="96"/>
      <c r="B26" s="992"/>
      <c r="C26" s="993" t="s">
        <v>742</v>
      </c>
      <c r="D26" s="55">
        <v>6.6853306758702438</v>
      </c>
      <c r="E26" s="54">
        <v>151.99697159395325</v>
      </c>
      <c r="F26" s="691">
        <v>1673.1115310018884</v>
      </c>
      <c r="G26" s="692">
        <v>0</v>
      </c>
    </row>
    <row r="27" spans="1:7" outlineLevel="1">
      <c r="A27" s="96"/>
      <c r="B27" s="1011" t="s">
        <v>744</v>
      </c>
      <c r="C27" s="1011" t="s">
        <v>745</v>
      </c>
      <c r="D27" s="58">
        <v>535.01098632767503</v>
      </c>
      <c r="E27" s="57">
        <v>84032.42352826045</v>
      </c>
      <c r="F27" s="693">
        <v>1889.4724114448284</v>
      </c>
      <c r="G27" s="694">
        <v>84.56465634271764</v>
      </c>
    </row>
    <row r="28" spans="1:7" outlineLevel="1">
      <c r="A28" s="96"/>
      <c r="B28" s="846"/>
      <c r="C28" s="846" t="s">
        <v>746</v>
      </c>
      <c r="D28" s="55">
        <v>18.653751797614735</v>
      </c>
      <c r="E28" s="54">
        <v>2289.120458934538</v>
      </c>
      <c r="F28" s="691">
        <v>1770.8791180891096</v>
      </c>
      <c r="G28" s="692">
        <v>17.230136002642791</v>
      </c>
    </row>
    <row r="29" spans="1:7" outlineLevel="1">
      <c r="A29" s="96"/>
      <c r="B29" s="846"/>
      <c r="C29" s="846" t="s">
        <v>747</v>
      </c>
      <c r="D29" s="55">
        <v>65.643208481797302</v>
      </c>
      <c r="E29" s="54">
        <v>3992.2796952540343</v>
      </c>
      <c r="F29" s="691">
        <v>1663.7564455436475</v>
      </c>
      <c r="G29" s="692">
        <v>28.132398395751032</v>
      </c>
    </row>
    <row r="30" spans="1:7" ht="15.75" outlineLevel="1" thickBot="1">
      <c r="A30" s="96"/>
      <c r="B30" s="992"/>
      <c r="C30" s="993" t="s">
        <v>748</v>
      </c>
      <c r="D30" s="52">
        <v>53.629091917388294</v>
      </c>
      <c r="E30" s="51">
        <v>5453.3172888631143</v>
      </c>
      <c r="F30" s="695">
        <v>1745.2342854014626</v>
      </c>
      <c r="G30" s="696">
        <v>25.513883382963961</v>
      </c>
    </row>
    <row r="31" spans="1:7">
      <c r="A31" s="96"/>
      <c r="B31" s="1118"/>
      <c r="C31" s="1118"/>
      <c r="D31" s="1118"/>
      <c r="E31" s="1118"/>
      <c r="F31" s="1118"/>
      <c r="G31" s="1118"/>
    </row>
    <row r="32" spans="1:7">
      <c r="A32" s="96"/>
      <c r="B32" s="1118"/>
      <c r="C32" s="1118"/>
      <c r="D32" s="1118"/>
      <c r="E32" s="1118"/>
      <c r="F32" s="1118"/>
      <c r="G32" s="1118"/>
    </row>
    <row r="33" spans="1:7" s="586" customFormat="1" ht="24" customHeight="1">
      <c r="A33" s="629"/>
      <c r="B33" s="364" t="s">
        <v>749</v>
      </c>
      <c r="C33" s="364"/>
      <c r="D33" s="364"/>
      <c r="E33" s="364"/>
      <c r="F33" s="364"/>
      <c r="G33" s="364"/>
    </row>
    <row r="34" spans="1:7" ht="33.75" customHeight="1" outlineLevel="1">
      <c r="A34" s="107"/>
      <c r="B34" s="218"/>
      <c r="C34" s="239"/>
      <c r="D34" s="1435" t="s">
        <v>750</v>
      </c>
      <c r="E34" s="1436"/>
      <c r="F34" s="1435" t="s">
        <v>751</v>
      </c>
      <c r="G34" s="1436"/>
    </row>
    <row r="35" spans="1:7" ht="25.5" outlineLevel="1">
      <c r="A35" s="96"/>
      <c r="B35" s="218"/>
      <c r="C35" s="239"/>
      <c r="D35" s="305" t="s">
        <v>752</v>
      </c>
      <c r="E35" s="306" t="s">
        <v>753</v>
      </c>
      <c r="F35" s="305" t="s">
        <v>752</v>
      </c>
      <c r="G35" s="306" t="s">
        <v>753</v>
      </c>
    </row>
    <row r="36" spans="1:7" ht="15.75" outlineLevel="1" thickBot="1">
      <c r="A36" s="205"/>
      <c r="B36" s="1445"/>
      <c r="C36" s="1446"/>
      <c r="D36" s="630" t="s">
        <v>104</v>
      </c>
      <c r="E36" s="631" t="s">
        <v>104</v>
      </c>
      <c r="F36" s="632" t="s">
        <v>104</v>
      </c>
      <c r="G36" s="631" t="s">
        <v>104</v>
      </c>
    </row>
    <row r="37" spans="1:7" ht="16.5" outlineLevel="1" thickBot="1">
      <c r="A37" s="205"/>
      <c r="B37" s="1433" t="s">
        <v>754</v>
      </c>
      <c r="C37" s="1434"/>
      <c r="D37" s="668"/>
      <c r="E37" s="668"/>
      <c r="F37" s="668"/>
      <c r="G37" s="669"/>
    </row>
    <row r="38" spans="1:7" outlineLevel="1">
      <c r="A38" s="96"/>
      <c r="B38" s="846" t="s">
        <v>723</v>
      </c>
      <c r="C38" s="846" t="s">
        <v>736</v>
      </c>
      <c r="D38" s="49">
        <v>1932.8661838000532</v>
      </c>
      <c r="E38" s="48">
        <v>212.66304599823661</v>
      </c>
      <c r="F38" s="689">
        <v>0</v>
      </c>
      <c r="G38" s="690">
        <v>0</v>
      </c>
    </row>
    <row r="39" spans="1:7" outlineLevel="1">
      <c r="A39" s="96"/>
      <c r="B39" s="846"/>
      <c r="C39" s="846" t="s">
        <v>737</v>
      </c>
      <c r="D39" s="55">
        <v>1773.3067359681736</v>
      </c>
      <c r="E39" s="54">
        <v>114.34313572126241</v>
      </c>
      <c r="F39" s="691">
        <v>6.1685348870944869</v>
      </c>
      <c r="G39" s="692">
        <v>160.85142111910008</v>
      </c>
    </row>
    <row r="40" spans="1:7" outlineLevel="1">
      <c r="A40" s="96"/>
      <c r="B40" s="846"/>
      <c r="C40" s="846" t="s">
        <v>738</v>
      </c>
      <c r="D40" s="55">
        <v>1622.1072239424086</v>
      </c>
      <c r="E40" s="54">
        <v>106.62775499187958</v>
      </c>
      <c r="F40" s="691">
        <v>2.7301228937922088</v>
      </c>
      <c r="G40" s="692">
        <v>135.97479603667583</v>
      </c>
    </row>
    <row r="41" spans="1:7" outlineLevel="1">
      <c r="A41" s="96"/>
      <c r="B41" s="846"/>
      <c r="C41" s="846" t="s">
        <v>739</v>
      </c>
      <c r="D41" s="55">
        <v>1663.0161669605918</v>
      </c>
      <c r="E41" s="54">
        <v>106.74542154176045</v>
      </c>
      <c r="F41" s="691">
        <v>40.529177880984328</v>
      </c>
      <c r="G41" s="692">
        <v>140.94301327543559</v>
      </c>
    </row>
    <row r="42" spans="1:7" outlineLevel="1">
      <c r="A42" s="96"/>
      <c r="B42" s="846"/>
      <c r="C42" s="846" t="s">
        <v>740</v>
      </c>
      <c r="D42" s="55">
        <v>1615.2318886585269</v>
      </c>
      <c r="E42" s="54">
        <v>99.092114940174753</v>
      </c>
      <c r="F42" s="691">
        <v>17.196776126567489</v>
      </c>
      <c r="G42" s="692">
        <v>120.45957790632177</v>
      </c>
    </row>
    <row r="43" spans="1:7" outlineLevel="1">
      <c r="A43" s="96"/>
      <c r="B43" s="846"/>
      <c r="C43" s="846" t="s">
        <v>741</v>
      </c>
      <c r="D43" s="55">
        <v>1602.054554668568</v>
      </c>
      <c r="E43" s="54">
        <v>87.895250114260932</v>
      </c>
      <c r="F43" s="691">
        <v>9.4662358339954711</v>
      </c>
      <c r="G43" s="692">
        <v>109.69810716209022</v>
      </c>
    </row>
    <row r="44" spans="1:7" ht="15.75" outlineLevel="1" thickBot="1">
      <c r="A44" s="96"/>
      <c r="B44" s="992"/>
      <c r="C44" s="993" t="s">
        <v>742</v>
      </c>
      <c r="D44" s="55">
        <v>1588.6690352280755</v>
      </c>
      <c r="E44" s="54">
        <v>54.160216693604319</v>
      </c>
      <c r="F44" s="691">
        <v>0</v>
      </c>
      <c r="G44" s="692">
        <v>0</v>
      </c>
    </row>
    <row r="45" spans="1:7" outlineLevel="1">
      <c r="A45" s="96"/>
      <c r="B45" s="1011" t="s">
        <v>743</v>
      </c>
      <c r="C45" s="1011" t="s">
        <v>736</v>
      </c>
      <c r="D45" s="58">
        <v>1946.6591000350847</v>
      </c>
      <c r="E45" s="57">
        <v>201.26229651459303</v>
      </c>
      <c r="F45" s="693">
        <v>0</v>
      </c>
      <c r="G45" s="694">
        <v>0</v>
      </c>
    </row>
    <row r="46" spans="1:7" outlineLevel="1">
      <c r="A46" s="96"/>
      <c r="B46" s="846"/>
      <c r="C46" s="846" t="s">
        <v>737</v>
      </c>
      <c r="D46" s="55">
        <v>1821.4142386118272</v>
      </c>
      <c r="E46" s="54">
        <v>123.25959771138288</v>
      </c>
      <c r="F46" s="691">
        <v>2.7993202404830564</v>
      </c>
      <c r="G46" s="692">
        <v>193.06400482040186</v>
      </c>
    </row>
    <row r="47" spans="1:7" outlineLevel="1">
      <c r="A47" s="96"/>
      <c r="B47" s="846"/>
      <c r="C47" s="846" t="s">
        <v>738</v>
      </c>
      <c r="D47" s="55">
        <v>1593.6255050420741</v>
      </c>
      <c r="E47" s="54">
        <v>109.01947807934795</v>
      </c>
      <c r="F47" s="691">
        <v>114.18311140246895</v>
      </c>
      <c r="G47" s="692">
        <v>164.80980875621469</v>
      </c>
    </row>
    <row r="48" spans="1:7" outlineLevel="1">
      <c r="A48" s="96"/>
      <c r="B48" s="846"/>
      <c r="C48" s="846" t="s">
        <v>739</v>
      </c>
      <c r="D48" s="55">
        <v>1621.3668447524931</v>
      </c>
      <c r="E48" s="54">
        <v>87.394854857254089</v>
      </c>
      <c r="F48" s="691">
        <v>24.807340750279877</v>
      </c>
      <c r="G48" s="692">
        <v>121.32294877751839</v>
      </c>
    </row>
    <row r="49" spans="1:7" outlineLevel="1">
      <c r="A49" s="96"/>
      <c r="B49" s="846"/>
      <c r="C49" s="846" t="s">
        <v>740</v>
      </c>
      <c r="D49" s="55">
        <v>1619.8814803701066</v>
      </c>
      <c r="E49" s="54">
        <v>93.057549599135584</v>
      </c>
      <c r="F49" s="691">
        <v>80.572228789478075</v>
      </c>
      <c r="G49" s="692">
        <v>135.70072477110011</v>
      </c>
    </row>
    <row r="50" spans="1:7" outlineLevel="1">
      <c r="A50" s="96"/>
      <c r="B50" s="846"/>
      <c r="C50" s="846" t="s">
        <v>741</v>
      </c>
      <c r="D50" s="55">
        <v>1656.2749253630011</v>
      </c>
      <c r="E50" s="54">
        <v>78.211386696749429</v>
      </c>
      <c r="F50" s="691">
        <v>52.919787935488557</v>
      </c>
      <c r="G50" s="692">
        <v>106.99890059079006</v>
      </c>
    </row>
    <row r="51" spans="1:7" ht="15.75" outlineLevel="1" thickBot="1">
      <c r="A51" s="96"/>
      <c r="B51" s="992"/>
      <c r="C51" s="993" t="s">
        <v>742</v>
      </c>
      <c r="D51" s="55">
        <v>1670.9266749424332</v>
      </c>
      <c r="E51" s="54">
        <v>13.99880305574621</v>
      </c>
      <c r="F51" s="691">
        <v>2.1848560594551514</v>
      </c>
      <c r="G51" s="692">
        <v>17.74375051913475</v>
      </c>
    </row>
    <row r="52" spans="1:7" outlineLevel="1">
      <c r="A52" s="108"/>
      <c r="B52" s="1011" t="s">
        <v>744</v>
      </c>
      <c r="C52" s="1011" t="s">
        <v>745</v>
      </c>
      <c r="D52" s="58">
        <v>1599.6375705282064</v>
      </c>
      <c r="E52" s="57">
        <v>74.157458819377197</v>
      </c>
      <c r="F52" s="693">
        <v>289.83484091662189</v>
      </c>
      <c r="G52" s="694">
        <v>132.24705001043316</v>
      </c>
    </row>
    <row r="53" spans="1:7" outlineLevel="1">
      <c r="A53" s="96"/>
      <c r="B53" s="846"/>
      <c r="C53" s="846" t="s">
        <v>746</v>
      </c>
      <c r="D53" s="55">
        <v>1617.0113892432792</v>
      </c>
      <c r="E53" s="54">
        <v>66.072234648814572</v>
      </c>
      <c r="F53" s="691">
        <v>153.8677288458303</v>
      </c>
      <c r="G53" s="692">
        <v>101.98757948344486</v>
      </c>
    </row>
    <row r="54" spans="1:7" outlineLevel="1">
      <c r="A54" s="96"/>
      <c r="B54" s="846"/>
      <c r="C54" s="846" t="s">
        <v>747</v>
      </c>
      <c r="D54" s="55">
        <v>1554.4306114500578</v>
      </c>
      <c r="E54" s="54">
        <v>34.502487873763407</v>
      </c>
      <c r="F54" s="691">
        <v>109.32583409359002</v>
      </c>
      <c r="G54" s="692">
        <v>49.762998577331743</v>
      </c>
    </row>
    <row r="55" spans="1:7" ht="15.75" outlineLevel="1" thickBot="1">
      <c r="A55" s="107"/>
      <c r="B55" s="992"/>
      <c r="C55" s="993" t="s">
        <v>748</v>
      </c>
      <c r="D55" s="52">
        <v>1648.4266931096786</v>
      </c>
      <c r="E55" s="51">
        <v>57.303214815596284</v>
      </c>
      <c r="F55" s="695">
        <v>96.807592291783948</v>
      </c>
      <c r="G55" s="696">
        <v>83.265609950691072</v>
      </c>
    </row>
    <row r="56" spans="1:7">
      <c r="A56" s="107"/>
      <c r="B56" s="1118"/>
      <c r="C56" s="1118"/>
      <c r="D56" s="1118"/>
      <c r="E56" s="1118"/>
      <c r="F56" s="1118"/>
      <c r="G56" s="1118"/>
    </row>
    <row r="57" spans="1:7">
      <c r="A57" s="96"/>
      <c r="B57" s="1118"/>
      <c r="C57" s="1118"/>
      <c r="D57" s="1118"/>
      <c r="E57" s="1118"/>
      <c r="F57" s="1118"/>
      <c r="G57" s="1118"/>
    </row>
    <row r="58" spans="1:7">
      <c r="A58" s="96"/>
      <c r="B58" s="1118"/>
      <c r="C58" s="1118"/>
      <c r="D58" s="1118"/>
      <c r="E58" s="1118"/>
      <c r="F58" s="1118"/>
      <c r="G58" s="1118"/>
    </row>
    <row r="59" spans="1:7">
      <c r="A59" s="96"/>
      <c r="B59" s="1118"/>
      <c r="C59" s="1118"/>
      <c r="D59" s="1118"/>
      <c r="E59" s="1118"/>
      <c r="F59" s="1118"/>
      <c r="G59" s="1118"/>
    </row>
    <row r="60" spans="1:7">
      <c r="A60" s="96"/>
      <c r="B60" s="1118"/>
      <c r="C60" s="1118"/>
      <c r="D60" s="1118"/>
      <c r="E60" s="1118"/>
      <c r="F60" s="1118"/>
      <c r="G60" s="1118"/>
    </row>
    <row r="61" spans="1:7">
      <c r="A61" s="96"/>
      <c r="B61" s="1118"/>
      <c r="C61" s="1118"/>
      <c r="D61" s="1118"/>
      <c r="E61" s="1118"/>
      <c r="F61" s="1118"/>
      <c r="G61" s="1118"/>
    </row>
    <row r="62" spans="1:7">
      <c r="A62" s="96"/>
      <c r="B62" s="1118"/>
      <c r="C62" s="1118"/>
      <c r="D62" s="1118"/>
      <c r="E62" s="1118"/>
      <c r="F62" s="1118"/>
      <c r="G62" s="1118"/>
    </row>
    <row r="63" spans="1:7">
      <c r="A63" s="96"/>
      <c r="B63" s="1118"/>
      <c r="C63" s="1118"/>
      <c r="D63" s="1118"/>
      <c r="E63" s="1118"/>
      <c r="F63" s="1118"/>
      <c r="G63" s="1118"/>
    </row>
    <row r="64" spans="1:7">
      <c r="A64" s="96"/>
      <c r="B64" s="1118"/>
      <c r="C64" s="1118"/>
      <c r="D64" s="1118"/>
      <c r="E64" s="1118"/>
      <c r="F64" s="1118"/>
      <c r="G64" s="1118"/>
    </row>
    <row r="65" spans="1:1">
      <c r="A65" s="96"/>
    </row>
    <row r="66" spans="1:1">
      <c r="A66" s="96"/>
    </row>
    <row r="67" spans="1:1">
      <c r="A67" s="96"/>
    </row>
    <row r="68" spans="1:1">
      <c r="A68" s="96"/>
    </row>
    <row r="69" spans="1:1">
      <c r="A69" s="96"/>
    </row>
    <row r="70" spans="1:1">
      <c r="A70" s="96"/>
    </row>
    <row r="71" spans="1:1">
      <c r="A71" s="108"/>
    </row>
    <row r="72" spans="1:1">
      <c r="A72" s="96"/>
    </row>
    <row r="74" spans="1:1">
      <c r="A74" s="107"/>
    </row>
    <row r="75" spans="1:1">
      <c r="A75" s="107"/>
    </row>
    <row r="76" spans="1:1">
      <c r="A76" s="96"/>
    </row>
    <row r="77" spans="1:1">
      <c r="A77" s="96"/>
    </row>
    <row r="78" spans="1:1">
      <c r="A78" s="96"/>
    </row>
    <row r="79" spans="1:1">
      <c r="A79" s="96"/>
    </row>
    <row r="80" spans="1:1">
      <c r="A80" s="96"/>
    </row>
    <row r="81" spans="1:1">
      <c r="A81" s="96"/>
    </row>
    <row r="82" spans="1:1">
      <c r="A82" s="96"/>
    </row>
    <row r="83" spans="1:1">
      <c r="A83" s="96"/>
    </row>
    <row r="84" spans="1:1">
      <c r="A84" s="96"/>
    </row>
    <row r="85" spans="1:1">
      <c r="A85" s="96"/>
    </row>
    <row r="86" spans="1:1">
      <c r="A86" s="96"/>
    </row>
    <row r="87" spans="1:1">
      <c r="A87" s="96"/>
    </row>
    <row r="88" spans="1:1">
      <c r="A88" s="96"/>
    </row>
    <row r="89" spans="1:1">
      <c r="A89" s="96"/>
    </row>
    <row r="90" spans="1:1">
      <c r="A90" s="108"/>
    </row>
    <row r="91" spans="1:1">
      <c r="A91" s="96"/>
    </row>
    <row r="93" spans="1:1">
      <c r="A93" s="107"/>
    </row>
    <row r="94" spans="1:1">
      <c r="A94" s="107"/>
    </row>
    <row r="95" spans="1:1">
      <c r="A95" s="96"/>
    </row>
    <row r="96" spans="1:1">
      <c r="A96" s="96"/>
    </row>
    <row r="97" spans="1:1">
      <c r="A97" s="96"/>
    </row>
    <row r="98" spans="1:1">
      <c r="A98" s="96"/>
    </row>
    <row r="99" spans="1:1">
      <c r="A99" s="96"/>
    </row>
    <row r="100" spans="1:1">
      <c r="A100" s="96"/>
    </row>
    <row r="101" spans="1:1">
      <c r="A101" s="96"/>
    </row>
    <row r="102" spans="1:1">
      <c r="A102" s="96"/>
    </row>
    <row r="103" spans="1:1">
      <c r="A103" s="96"/>
    </row>
    <row r="104" spans="1:1">
      <c r="A104" s="96"/>
    </row>
    <row r="105" spans="1:1">
      <c r="A105" s="96"/>
    </row>
    <row r="106" spans="1:1">
      <c r="A106" s="96"/>
    </row>
    <row r="107" spans="1:1">
      <c r="A107" s="96"/>
    </row>
    <row r="108" spans="1:1">
      <c r="A108" s="96"/>
    </row>
    <row r="109" spans="1:1">
      <c r="A109" s="96"/>
    </row>
    <row r="110" spans="1:1">
      <c r="A110" s="96"/>
    </row>
    <row r="111" spans="1:1">
      <c r="A111" s="96"/>
    </row>
    <row r="113" spans="1:1">
      <c r="A113" s="107"/>
    </row>
    <row r="114" spans="1:1">
      <c r="A114" s="107"/>
    </row>
    <row r="115" spans="1:1">
      <c r="A115" s="96"/>
    </row>
    <row r="116" spans="1:1">
      <c r="A116" s="96"/>
    </row>
    <row r="117" spans="1:1">
      <c r="A117" s="96"/>
    </row>
    <row r="118" spans="1:1">
      <c r="A118" s="96"/>
    </row>
    <row r="119" spans="1:1">
      <c r="A119" s="96"/>
    </row>
    <row r="120" spans="1:1">
      <c r="A120" s="96"/>
    </row>
    <row r="121" spans="1:1">
      <c r="A121" s="96"/>
    </row>
    <row r="122" spans="1:1">
      <c r="A122" s="96"/>
    </row>
    <row r="123" spans="1:1">
      <c r="A123" s="96"/>
    </row>
    <row r="124" spans="1:1">
      <c r="A124" s="96"/>
    </row>
    <row r="125" spans="1:1">
      <c r="A125" s="96"/>
    </row>
    <row r="126" spans="1:1">
      <c r="A126" s="96"/>
    </row>
    <row r="127" spans="1:1">
      <c r="A127" s="96"/>
    </row>
    <row r="128" spans="1:1">
      <c r="A128" s="96"/>
    </row>
    <row r="129" spans="1:1">
      <c r="A129" s="108"/>
    </row>
    <row r="130" spans="1:1">
      <c r="A130" s="96"/>
    </row>
  </sheetData>
  <mergeCells count="11">
    <mergeCell ref="B37:C37"/>
    <mergeCell ref="B6:C6"/>
    <mergeCell ref="B12:C12"/>
    <mergeCell ref="F34:G34"/>
    <mergeCell ref="D9:D10"/>
    <mergeCell ref="E9:E10"/>
    <mergeCell ref="F9:F10"/>
    <mergeCell ref="G9:G10"/>
    <mergeCell ref="D34:E34"/>
    <mergeCell ref="B11:C11"/>
    <mergeCell ref="B36:C36"/>
  </mergeCells>
  <pageMargins left="0.7" right="0.7" top="0.75" bottom="0.75" header="0.3" footer="0.3"/>
  <pageSetup paperSize="9" orientation="portrait" r:id="rId1"/>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39997558519241921"/>
  </sheetPr>
  <dimension ref="A1:I129"/>
  <sheetViews>
    <sheetView showGridLines="0" topLeftCell="B45" zoomScale="90" zoomScaleNormal="90" workbookViewId="0">
      <selection activeCell="H30" sqref="H30:H82"/>
    </sheetView>
  </sheetViews>
  <sheetFormatPr defaultRowHeight="15" outlineLevelRow="1"/>
  <cols>
    <col min="1" max="1" width="16.5703125" style="109" customWidth="1"/>
    <col min="2" max="2" width="53.28515625" customWidth="1"/>
    <col min="3" max="3" width="72.140625" customWidth="1"/>
    <col min="4" max="9" width="20.7109375" customWidth="1"/>
  </cols>
  <sheetData>
    <row r="1" spans="1:9" ht="30" customHeight="1">
      <c r="A1" s="343"/>
      <c r="B1" s="325" t="s">
        <v>72</v>
      </c>
      <c r="C1" s="240"/>
      <c r="D1" s="240"/>
      <c r="E1" s="236"/>
      <c r="F1" s="236"/>
      <c r="G1" s="236"/>
      <c r="H1" s="236"/>
      <c r="I1" s="236"/>
    </row>
    <row r="2" spans="1:9" ht="30" customHeight="1">
      <c r="A2" s="343"/>
      <c r="B2" s="111" t="s">
        <v>1</v>
      </c>
      <c r="C2" s="240"/>
      <c r="D2" s="240"/>
      <c r="E2" s="236"/>
      <c r="F2" s="236"/>
      <c r="G2" s="236"/>
      <c r="H2" s="236"/>
      <c r="I2" s="236"/>
    </row>
    <row r="3" spans="1:9" ht="30" customHeight="1">
      <c r="A3" s="343"/>
      <c r="B3" s="110" t="s">
        <v>14210</v>
      </c>
      <c r="C3" s="241"/>
      <c r="D3" s="241"/>
      <c r="E3" s="236"/>
      <c r="F3" s="236"/>
      <c r="G3" s="236"/>
      <c r="H3" s="236"/>
      <c r="I3" s="236"/>
    </row>
    <row r="4" spans="1:9" ht="30" customHeight="1">
      <c r="A4" s="343"/>
      <c r="B4" s="216" t="s">
        <v>755</v>
      </c>
      <c r="C4" s="216"/>
      <c r="D4" s="216"/>
      <c r="E4" s="216"/>
      <c r="F4" s="216"/>
      <c r="G4" s="216"/>
      <c r="H4" s="216"/>
      <c r="I4" s="216"/>
    </row>
    <row r="5" spans="1:9" ht="18">
      <c r="A5" s="1118"/>
      <c r="B5" s="225"/>
      <c r="C5" s="242"/>
      <c r="D5" s="242"/>
      <c r="E5" s="242"/>
      <c r="F5" s="242"/>
      <c r="G5" s="242"/>
      <c r="H5" s="242"/>
      <c r="I5" s="242"/>
    </row>
    <row r="6" spans="1:9" ht="45" customHeight="1">
      <c r="A6" s="1118"/>
      <c r="B6" s="1367" t="s">
        <v>704</v>
      </c>
      <c r="C6" s="1369"/>
      <c r="D6" s="242"/>
      <c r="E6" s="242"/>
      <c r="F6" s="242"/>
      <c r="G6" s="242"/>
      <c r="H6" s="242"/>
      <c r="I6" s="242"/>
    </row>
    <row r="7" spans="1:9" ht="18">
      <c r="A7" s="1118"/>
      <c r="B7" s="225"/>
      <c r="C7" s="242"/>
      <c r="D7" s="242"/>
      <c r="E7" s="242"/>
      <c r="F7" s="242"/>
      <c r="G7" s="242"/>
      <c r="H7" s="242"/>
      <c r="I7" s="242"/>
    </row>
    <row r="8" spans="1:9" ht="19.5" thickBot="1">
      <c r="A8" s="343"/>
      <c r="B8" s="559" t="s">
        <v>756</v>
      </c>
      <c r="C8" s="106"/>
      <c r="D8" s="106"/>
      <c r="E8" s="106"/>
      <c r="F8" s="106"/>
      <c r="G8" s="106"/>
      <c r="H8" s="106"/>
      <c r="I8" s="106"/>
    </row>
    <row r="9" spans="1:9" ht="67.5" customHeight="1" thickBot="1">
      <c r="A9" s="343"/>
      <c r="B9" s="218"/>
      <c r="C9" s="239"/>
      <c r="D9" s="43" t="s">
        <v>757</v>
      </c>
      <c r="E9" s="515" t="s">
        <v>758</v>
      </c>
      <c r="F9" s="43" t="s">
        <v>759</v>
      </c>
      <c r="G9" s="515" t="s">
        <v>442</v>
      </c>
      <c r="H9" s="43" t="s">
        <v>760</v>
      </c>
      <c r="I9" s="515" t="s">
        <v>761</v>
      </c>
    </row>
    <row r="10" spans="1:9" ht="15.75" thickBot="1">
      <c r="A10" s="343"/>
      <c r="B10" s="218"/>
      <c r="C10" s="218"/>
      <c r="D10" s="1416" t="s">
        <v>264</v>
      </c>
      <c r="E10" s="1447"/>
      <c r="F10" s="1447"/>
      <c r="G10" s="1447"/>
      <c r="H10" s="1447"/>
      <c r="I10" s="1417"/>
    </row>
    <row r="11" spans="1:9" ht="15.75" thickBot="1">
      <c r="A11" s="343"/>
      <c r="B11" s="1035"/>
      <c r="C11" s="1036"/>
      <c r="D11" s="43" t="s">
        <v>104</v>
      </c>
      <c r="E11" s="515" t="s">
        <v>104</v>
      </c>
      <c r="F11" s="43" t="s">
        <v>104</v>
      </c>
      <c r="G11" s="515" t="s">
        <v>104</v>
      </c>
      <c r="H11" s="43" t="s">
        <v>104</v>
      </c>
      <c r="I11" s="515" t="s">
        <v>104</v>
      </c>
    </row>
    <row r="12" spans="1:9">
      <c r="A12" s="205"/>
      <c r="B12" s="1011" t="s">
        <v>762</v>
      </c>
      <c r="C12" s="1034" t="s">
        <v>194</v>
      </c>
      <c r="D12" s="1200"/>
      <c r="E12" s="1201"/>
      <c r="F12" s="1201"/>
      <c r="G12" s="1201"/>
      <c r="H12" s="1201"/>
      <c r="I12" s="1202"/>
    </row>
    <row r="13" spans="1:9" outlineLevel="1">
      <c r="A13" s="99"/>
      <c r="B13" s="990"/>
      <c r="C13" s="991" t="s">
        <v>195</v>
      </c>
      <c r="D13" s="414"/>
      <c r="E13" s="415"/>
      <c r="F13" s="415"/>
      <c r="G13" s="415"/>
      <c r="H13" s="1209"/>
      <c r="I13" s="1210"/>
    </row>
    <row r="14" spans="1:9" outlineLevel="1">
      <c r="A14" s="96"/>
      <c r="B14" s="990"/>
      <c r="C14" s="991" t="s">
        <v>196</v>
      </c>
      <c r="D14" s="414" t="s">
        <v>59</v>
      </c>
      <c r="E14" s="415" t="s">
        <v>59</v>
      </c>
      <c r="F14" s="415" t="s">
        <v>59</v>
      </c>
      <c r="G14" s="415" t="s">
        <v>59</v>
      </c>
      <c r="H14" s="1209"/>
      <c r="I14" s="1210"/>
    </row>
    <row r="15" spans="1:9" outlineLevel="1">
      <c r="A15" s="96"/>
      <c r="B15" s="990"/>
      <c r="C15" s="991" t="s">
        <v>197</v>
      </c>
      <c r="D15" s="414" t="s">
        <v>59</v>
      </c>
      <c r="E15" s="415" t="s">
        <v>59</v>
      </c>
      <c r="F15" s="415" t="s">
        <v>59</v>
      </c>
      <c r="G15" s="415" t="s">
        <v>59</v>
      </c>
      <c r="H15" s="1209"/>
      <c r="I15" s="1210"/>
    </row>
    <row r="16" spans="1:9" outlineLevel="1">
      <c r="A16" s="96"/>
      <c r="B16" s="990"/>
      <c r="C16" s="991" t="s">
        <v>198</v>
      </c>
      <c r="D16" s="414" t="s">
        <v>59</v>
      </c>
      <c r="E16" s="415" t="s">
        <v>59</v>
      </c>
      <c r="F16" s="415" t="s">
        <v>59</v>
      </c>
      <c r="G16" s="415" t="s">
        <v>59</v>
      </c>
      <c r="H16" s="1209"/>
      <c r="I16" s="1210"/>
    </row>
    <row r="17" spans="1:9" outlineLevel="1">
      <c r="A17" s="96"/>
      <c r="B17" s="990"/>
      <c r="C17" s="991" t="s">
        <v>199</v>
      </c>
      <c r="D17" s="414" t="s">
        <v>59</v>
      </c>
      <c r="E17" s="415" t="s">
        <v>59</v>
      </c>
      <c r="F17" s="415" t="s">
        <v>59</v>
      </c>
      <c r="G17" s="415" t="s">
        <v>59</v>
      </c>
      <c r="H17" s="1209"/>
      <c r="I17" s="1210"/>
    </row>
    <row r="18" spans="1:9" outlineLevel="1">
      <c r="A18" s="96"/>
      <c r="B18" s="990"/>
      <c r="C18" s="991" t="s">
        <v>200</v>
      </c>
      <c r="D18" s="414" t="s">
        <v>59</v>
      </c>
      <c r="E18" s="415" t="s">
        <v>59</v>
      </c>
      <c r="F18" s="415" t="s">
        <v>59</v>
      </c>
      <c r="G18" s="415" t="s">
        <v>59</v>
      </c>
      <c r="H18" s="1209"/>
      <c r="I18" s="1210"/>
    </row>
    <row r="19" spans="1:9" outlineLevel="1">
      <c r="A19" s="96"/>
      <c r="B19" s="990"/>
      <c r="C19" s="991" t="s">
        <v>201</v>
      </c>
      <c r="D19" s="414" t="s">
        <v>59</v>
      </c>
      <c r="E19" s="415" t="s">
        <v>59</v>
      </c>
      <c r="F19" s="415" t="s">
        <v>59</v>
      </c>
      <c r="G19" s="415" t="s">
        <v>59</v>
      </c>
      <c r="H19" s="1209"/>
      <c r="I19" s="1210"/>
    </row>
    <row r="20" spans="1:9" outlineLevel="1">
      <c r="A20" s="96"/>
      <c r="B20" s="990"/>
      <c r="C20" s="991" t="s">
        <v>202</v>
      </c>
      <c r="D20" s="414" t="s">
        <v>59</v>
      </c>
      <c r="E20" s="415" t="s">
        <v>59</v>
      </c>
      <c r="F20" s="415" t="s">
        <v>59</v>
      </c>
      <c r="G20" s="415" t="s">
        <v>59</v>
      </c>
      <c r="H20" s="1209"/>
      <c r="I20" s="1210"/>
    </row>
    <row r="21" spans="1:9" outlineLevel="1">
      <c r="A21" s="96"/>
      <c r="B21" s="990"/>
      <c r="C21" s="991" t="s">
        <v>203</v>
      </c>
      <c r="D21" s="414" t="s">
        <v>59</v>
      </c>
      <c r="E21" s="415" t="s">
        <v>59</v>
      </c>
      <c r="F21" s="415" t="s">
        <v>59</v>
      </c>
      <c r="G21" s="415" t="s">
        <v>59</v>
      </c>
      <c r="H21" s="1209"/>
      <c r="I21" s="1210"/>
    </row>
    <row r="22" spans="1:9" outlineLevel="1">
      <c r="A22" s="96"/>
      <c r="B22" s="990"/>
      <c r="C22" s="991" t="s">
        <v>204</v>
      </c>
      <c r="D22" s="414" t="s">
        <v>59</v>
      </c>
      <c r="E22" s="415" t="s">
        <v>59</v>
      </c>
      <c r="F22" s="415" t="s">
        <v>59</v>
      </c>
      <c r="G22" s="415" t="s">
        <v>59</v>
      </c>
      <c r="H22" s="1209"/>
      <c r="I22" s="1210"/>
    </row>
    <row r="23" spans="1:9" outlineLevel="1">
      <c r="A23" s="96"/>
      <c r="B23" s="990"/>
      <c r="C23" s="991" t="s">
        <v>205</v>
      </c>
      <c r="D23" s="414" t="s">
        <v>59</v>
      </c>
      <c r="E23" s="415" t="s">
        <v>59</v>
      </c>
      <c r="F23" s="415" t="s">
        <v>59</v>
      </c>
      <c r="G23" s="415" t="s">
        <v>59</v>
      </c>
      <c r="H23" s="1209"/>
      <c r="I23" s="1210"/>
    </row>
    <row r="24" spans="1:9" outlineLevel="1">
      <c r="A24" s="96"/>
      <c r="B24" s="990"/>
      <c r="C24" s="991" t="s">
        <v>206</v>
      </c>
      <c r="D24" s="414" t="s">
        <v>59</v>
      </c>
      <c r="E24" s="415" t="s">
        <v>59</v>
      </c>
      <c r="F24" s="415" t="s">
        <v>59</v>
      </c>
      <c r="G24" s="415" t="s">
        <v>59</v>
      </c>
      <c r="H24" s="1209"/>
      <c r="I24" s="1210"/>
    </row>
    <row r="25" spans="1:9" outlineLevel="1">
      <c r="A25" s="96"/>
      <c r="B25" s="990"/>
      <c r="C25" s="991" t="s">
        <v>207</v>
      </c>
      <c r="D25" s="414" t="s">
        <v>59</v>
      </c>
      <c r="E25" s="415" t="s">
        <v>59</v>
      </c>
      <c r="F25" s="415" t="s">
        <v>59</v>
      </c>
      <c r="G25" s="415" t="s">
        <v>59</v>
      </c>
      <c r="H25" s="1209"/>
      <c r="I25" s="1210"/>
    </row>
    <row r="26" spans="1:9" outlineLevel="1">
      <c r="A26" s="96"/>
      <c r="B26" s="990"/>
      <c r="C26" s="991" t="s">
        <v>208</v>
      </c>
      <c r="D26" s="414" t="s">
        <v>59</v>
      </c>
      <c r="E26" s="415" t="s">
        <v>59</v>
      </c>
      <c r="F26" s="415" t="s">
        <v>59</v>
      </c>
      <c r="G26" s="415" t="s">
        <v>59</v>
      </c>
      <c r="H26" s="1209"/>
      <c r="I26" s="1210"/>
    </row>
    <row r="27" spans="1:9" outlineLevel="1">
      <c r="A27" s="96"/>
      <c r="B27" s="990"/>
      <c r="C27" s="991" t="s">
        <v>209</v>
      </c>
      <c r="D27" s="414" t="s">
        <v>59</v>
      </c>
      <c r="E27" s="415" t="s">
        <v>59</v>
      </c>
      <c r="F27" s="415" t="s">
        <v>59</v>
      </c>
      <c r="G27" s="415" t="s">
        <v>59</v>
      </c>
      <c r="H27" s="1209"/>
      <c r="I27" s="1210"/>
    </row>
    <row r="28" spans="1:9" outlineLevel="1">
      <c r="A28" s="96"/>
      <c r="B28" s="990"/>
      <c r="C28" s="991" t="s">
        <v>210</v>
      </c>
      <c r="D28" s="414" t="s">
        <v>59</v>
      </c>
      <c r="E28" s="415" t="s">
        <v>59</v>
      </c>
      <c r="F28" s="415" t="s">
        <v>59</v>
      </c>
      <c r="G28" s="415" t="s">
        <v>59</v>
      </c>
      <c r="H28" s="1209"/>
      <c r="I28" s="1210"/>
    </row>
    <row r="29" spans="1:9" ht="15.75" outlineLevel="1" thickBot="1">
      <c r="A29" s="96"/>
      <c r="B29" s="992"/>
      <c r="C29" s="993" t="s">
        <v>211</v>
      </c>
      <c r="D29" s="414" t="s">
        <v>59</v>
      </c>
      <c r="E29" s="415" t="s">
        <v>59</v>
      </c>
      <c r="F29" s="415" t="s">
        <v>59</v>
      </c>
      <c r="G29" s="415" t="s">
        <v>59</v>
      </c>
      <c r="H29" s="1209"/>
      <c r="I29" s="1210"/>
    </row>
    <row r="30" spans="1:9">
      <c r="A30" s="96"/>
      <c r="B30" s="1031" t="s">
        <v>763</v>
      </c>
      <c r="C30" s="1025" t="s">
        <v>638</v>
      </c>
      <c r="D30" s="1203">
        <v>3550.3547814860644</v>
      </c>
      <c r="E30" s="1204">
        <v>106231.88495810586</v>
      </c>
      <c r="F30" s="1204">
        <v>29937.570744412846</v>
      </c>
      <c r="G30" s="1204">
        <v>4403.3439752605937</v>
      </c>
      <c r="H30" s="1211"/>
      <c r="I30" s="1212"/>
    </row>
    <row r="31" spans="1:9" outlineLevel="1">
      <c r="A31" s="96"/>
      <c r="B31" s="990"/>
      <c r="C31" s="991" t="s">
        <v>643</v>
      </c>
      <c r="D31" s="1203">
        <v>2119.1600222533975</v>
      </c>
      <c r="E31" s="1204">
        <v>123777.00504719892</v>
      </c>
      <c r="F31" s="1204">
        <v>6345880.242000985</v>
      </c>
      <c r="G31" s="1204">
        <v>1870.5802693454505</v>
      </c>
      <c r="H31" s="1211"/>
      <c r="I31" s="1212"/>
    </row>
    <row r="32" spans="1:9" outlineLevel="1">
      <c r="A32" s="96"/>
      <c r="B32" s="990"/>
      <c r="C32" s="991" t="s">
        <v>645</v>
      </c>
      <c r="D32" s="1203">
        <v>33860.47533281058</v>
      </c>
      <c r="E32" s="1204">
        <v>1534168.8129411009</v>
      </c>
      <c r="F32" s="1204">
        <v>3612483.0297691491</v>
      </c>
      <c r="G32" s="1204">
        <v>8012.0432900110382</v>
      </c>
      <c r="H32" s="1211"/>
      <c r="I32" s="1212"/>
    </row>
    <row r="33" spans="1:9" outlineLevel="1">
      <c r="A33" s="107"/>
      <c r="B33" s="990"/>
      <c r="C33" s="991" t="s">
        <v>764</v>
      </c>
      <c r="D33" s="1203">
        <v>20512.139331384675</v>
      </c>
      <c r="E33" s="1204">
        <v>362454.33482282812</v>
      </c>
      <c r="F33" s="1204">
        <v>282421.08659896982</v>
      </c>
      <c r="G33" s="1204">
        <v>23380.241007766639</v>
      </c>
      <c r="H33" s="1211"/>
      <c r="I33" s="1212"/>
    </row>
    <row r="34" spans="1:9" outlineLevel="1">
      <c r="A34" s="107"/>
      <c r="B34" s="990"/>
      <c r="C34" s="991" t="s">
        <v>655</v>
      </c>
      <c r="D34" s="1203">
        <v>2506.1381196301281</v>
      </c>
      <c r="E34" s="1204">
        <v>274505.2342835333</v>
      </c>
      <c r="F34" s="1204">
        <v>33535.462580975473</v>
      </c>
      <c r="G34" s="1204">
        <v>4817.795994964973</v>
      </c>
      <c r="H34" s="1211"/>
      <c r="I34" s="1212"/>
    </row>
    <row r="35" spans="1:9" outlineLevel="1">
      <c r="A35" s="96"/>
      <c r="B35" s="990"/>
      <c r="C35" s="991" t="s">
        <v>664</v>
      </c>
      <c r="D35" s="1203">
        <v>228198.66042427157</v>
      </c>
      <c r="E35" s="1204">
        <v>1097099.5407872275</v>
      </c>
      <c r="F35" s="1204">
        <v>700435.1271724893</v>
      </c>
      <c r="G35" s="1204">
        <v>65623.013976756425</v>
      </c>
      <c r="H35" s="1211"/>
      <c r="I35" s="1212"/>
    </row>
    <row r="36" spans="1:9" outlineLevel="1">
      <c r="A36" s="96"/>
      <c r="B36" s="990"/>
      <c r="C36" s="991" t="s">
        <v>672</v>
      </c>
      <c r="D36" s="1203">
        <v>27139.429167852537</v>
      </c>
      <c r="E36" s="1204">
        <v>206173.85085427991</v>
      </c>
      <c r="F36" s="1204">
        <v>833024.27236616297</v>
      </c>
      <c r="G36" s="1204">
        <v>22335.066958894804</v>
      </c>
      <c r="H36" s="1211"/>
      <c r="I36" s="1212"/>
    </row>
    <row r="37" spans="1:9" outlineLevel="1">
      <c r="A37" s="96"/>
      <c r="B37" s="990"/>
      <c r="C37" s="991" t="s">
        <v>675</v>
      </c>
      <c r="D37" s="1203">
        <v>0</v>
      </c>
      <c r="E37" s="1204">
        <v>0</v>
      </c>
      <c r="F37" s="1204">
        <v>0</v>
      </c>
      <c r="G37" s="1204">
        <v>0</v>
      </c>
      <c r="H37" s="1211"/>
      <c r="I37" s="1212"/>
    </row>
    <row r="38" spans="1:9" outlineLevel="1">
      <c r="A38" s="96"/>
      <c r="B38" s="990"/>
      <c r="C38" s="991" t="s">
        <v>765</v>
      </c>
      <c r="D38" s="1203">
        <v>0</v>
      </c>
      <c r="E38" s="1204">
        <v>0</v>
      </c>
      <c r="F38" s="1204">
        <v>0</v>
      </c>
      <c r="G38" s="1204">
        <v>0</v>
      </c>
      <c r="H38" s="1211"/>
      <c r="I38" s="1212"/>
    </row>
    <row r="39" spans="1:9" outlineLevel="1">
      <c r="A39" s="96"/>
      <c r="B39" s="990"/>
      <c r="C39" s="991" t="s">
        <v>682</v>
      </c>
      <c r="D39" s="1203">
        <v>590.24852960485612</v>
      </c>
      <c r="E39" s="1204">
        <v>584409.35835336382</v>
      </c>
      <c r="F39" s="1204">
        <v>52513.843752840832</v>
      </c>
      <c r="G39" s="1204">
        <v>52208.741535851419</v>
      </c>
      <c r="H39" s="1211"/>
      <c r="I39" s="1212"/>
    </row>
    <row r="40" spans="1:9" outlineLevel="1">
      <c r="A40" s="96"/>
      <c r="B40" s="990"/>
      <c r="C40" s="991" t="s">
        <v>766</v>
      </c>
      <c r="D40" s="1203">
        <v>0</v>
      </c>
      <c r="E40" s="1204">
        <v>0</v>
      </c>
      <c r="F40" s="1204">
        <v>0</v>
      </c>
      <c r="G40" s="1204">
        <v>0</v>
      </c>
      <c r="H40" s="1211"/>
      <c r="I40" s="1212"/>
    </row>
    <row r="41" spans="1:9" ht="15.75" outlineLevel="1" thickBot="1">
      <c r="A41" s="96"/>
      <c r="B41" s="992"/>
      <c r="C41" s="993" t="s">
        <v>15</v>
      </c>
      <c r="D41" s="1203">
        <v>157656.0841724239</v>
      </c>
      <c r="E41" s="1204">
        <v>2088870.5815973436</v>
      </c>
      <c r="F41" s="1204">
        <v>1141177.627707374</v>
      </c>
      <c r="G41" s="1204">
        <v>103777.40597681917</v>
      </c>
      <c r="H41" s="1211"/>
      <c r="I41" s="1212"/>
    </row>
    <row r="42" spans="1:9">
      <c r="A42" s="96"/>
      <c r="B42" s="1031" t="s">
        <v>702</v>
      </c>
      <c r="C42" s="1025" t="s">
        <v>638</v>
      </c>
      <c r="D42" s="1205">
        <v>135942.37196247623</v>
      </c>
      <c r="E42" s="1206">
        <v>544319.78596610378</v>
      </c>
      <c r="F42" s="1206">
        <v>1178913.2294458135</v>
      </c>
      <c r="G42" s="1206">
        <v>100388.91955973936</v>
      </c>
      <c r="H42" s="1211"/>
      <c r="I42" s="1212"/>
    </row>
    <row r="43" spans="1:9" outlineLevel="1">
      <c r="A43" s="96"/>
      <c r="B43" s="990"/>
      <c r="C43" s="991" t="s">
        <v>643</v>
      </c>
      <c r="D43" s="1205">
        <v>0</v>
      </c>
      <c r="E43" s="1206">
        <v>0</v>
      </c>
      <c r="F43" s="1206">
        <v>0</v>
      </c>
      <c r="G43" s="1206">
        <v>0</v>
      </c>
      <c r="H43" s="1211"/>
      <c r="I43" s="1212"/>
    </row>
    <row r="44" spans="1:9" outlineLevel="1">
      <c r="A44" s="96"/>
      <c r="B44" s="990"/>
      <c r="C44" s="991" t="s">
        <v>645</v>
      </c>
      <c r="D44" s="1205">
        <v>0</v>
      </c>
      <c r="E44" s="1206">
        <v>0</v>
      </c>
      <c r="F44" s="1206">
        <v>0</v>
      </c>
      <c r="G44" s="1206">
        <v>0</v>
      </c>
      <c r="H44" s="1211"/>
      <c r="I44" s="1212"/>
    </row>
    <row r="45" spans="1:9" outlineLevel="1">
      <c r="A45" s="96"/>
      <c r="B45" s="990"/>
      <c r="C45" s="991" t="s">
        <v>764</v>
      </c>
      <c r="D45" s="1205">
        <v>28492.125262492806</v>
      </c>
      <c r="E45" s="1206">
        <v>168108.78149527722</v>
      </c>
      <c r="F45" s="1206">
        <v>154333.12538912968</v>
      </c>
      <c r="G45" s="1206">
        <v>15389.930053202246</v>
      </c>
      <c r="H45" s="1211"/>
      <c r="I45" s="1212"/>
    </row>
    <row r="46" spans="1:9" outlineLevel="1">
      <c r="A46" s="96"/>
      <c r="B46" s="990"/>
      <c r="C46" s="991" t="s">
        <v>655</v>
      </c>
      <c r="D46" s="1205">
        <v>28517.872772360875</v>
      </c>
      <c r="E46" s="1206">
        <v>309999.55679848563</v>
      </c>
      <c r="F46" s="1206">
        <v>755020.59000677895</v>
      </c>
      <c r="G46" s="1206">
        <v>40078.831622192571</v>
      </c>
      <c r="H46" s="1211"/>
      <c r="I46" s="1212"/>
    </row>
    <row r="47" spans="1:9" outlineLevel="1">
      <c r="A47" s="96"/>
      <c r="B47" s="990"/>
      <c r="C47" s="991" t="s">
        <v>664</v>
      </c>
      <c r="D47" s="1205">
        <v>132667.26532634217</v>
      </c>
      <c r="E47" s="1206">
        <v>1419420.4670703667</v>
      </c>
      <c r="F47" s="1206">
        <v>436606.3701235333</v>
      </c>
      <c r="G47" s="1206">
        <v>86533.894346689456</v>
      </c>
      <c r="H47" s="1211"/>
      <c r="I47" s="1212"/>
    </row>
    <row r="48" spans="1:9" outlineLevel="1">
      <c r="A48" s="96"/>
      <c r="B48" s="990"/>
      <c r="C48" s="991" t="s">
        <v>672</v>
      </c>
      <c r="D48" s="1205">
        <v>14009.633860598042</v>
      </c>
      <c r="E48" s="1206">
        <v>96556.865435472457</v>
      </c>
      <c r="F48" s="1206">
        <v>758588.70324634691</v>
      </c>
      <c r="G48" s="1206">
        <v>6548.4947968230417</v>
      </c>
      <c r="H48" s="1211"/>
      <c r="I48" s="1212"/>
    </row>
    <row r="49" spans="1:9" outlineLevel="1">
      <c r="A49" s="96"/>
      <c r="B49" s="990"/>
      <c r="C49" s="991" t="s">
        <v>675</v>
      </c>
      <c r="D49" s="1205">
        <v>0</v>
      </c>
      <c r="E49" s="1206">
        <v>0</v>
      </c>
      <c r="F49" s="1206">
        <v>0</v>
      </c>
      <c r="G49" s="1206">
        <v>0</v>
      </c>
      <c r="H49" s="1211"/>
      <c r="I49" s="1212"/>
    </row>
    <row r="50" spans="1:9" outlineLevel="1">
      <c r="A50" s="96"/>
      <c r="B50" s="990"/>
      <c r="C50" s="991" t="s">
        <v>679</v>
      </c>
      <c r="D50" s="1205">
        <v>10617.726531564889</v>
      </c>
      <c r="E50" s="1206">
        <v>193228.63394139687</v>
      </c>
      <c r="F50" s="1206">
        <v>282950.55988300929</v>
      </c>
      <c r="G50" s="1206">
        <v>19588.404837143185</v>
      </c>
      <c r="H50" s="1211"/>
      <c r="I50" s="1212"/>
    </row>
    <row r="51" spans="1:9" outlineLevel="1">
      <c r="A51" s="108"/>
      <c r="B51" s="990"/>
      <c r="C51" s="991" t="s">
        <v>682</v>
      </c>
      <c r="D51" s="1205">
        <v>7301.2115275596198</v>
      </c>
      <c r="E51" s="1206">
        <v>114211.48166645072</v>
      </c>
      <c r="F51" s="1206">
        <v>16863.721507600247</v>
      </c>
      <c r="G51" s="1206">
        <v>13125.120384797872</v>
      </c>
      <c r="H51" s="1211"/>
      <c r="I51" s="1212"/>
    </row>
    <row r="52" spans="1:9" outlineLevel="1">
      <c r="A52" s="96"/>
      <c r="B52" s="990"/>
      <c r="C52" s="991" t="s">
        <v>767</v>
      </c>
      <c r="D52" s="1205">
        <v>0</v>
      </c>
      <c r="E52" s="1206">
        <v>0</v>
      </c>
      <c r="F52" s="1206">
        <v>0</v>
      </c>
      <c r="G52" s="1206">
        <v>0</v>
      </c>
      <c r="H52" s="1211"/>
      <c r="I52" s="1212"/>
    </row>
    <row r="53" spans="1:9" ht="15.75" outlineLevel="1" thickBot="1">
      <c r="A53" s="96"/>
      <c r="B53" s="992"/>
      <c r="C53" s="993" t="s">
        <v>15</v>
      </c>
      <c r="D53" s="1205">
        <v>136566.61792054417</v>
      </c>
      <c r="E53" s="1206">
        <v>1472303.7316226207</v>
      </c>
      <c r="F53" s="1206">
        <v>3299513.1947736647</v>
      </c>
      <c r="G53" s="1206">
        <v>151514.44995115674</v>
      </c>
      <c r="H53" s="1211"/>
      <c r="I53" s="1212"/>
    </row>
    <row r="54" spans="1:9">
      <c r="A54" s="107"/>
      <c r="B54" s="846" t="s">
        <v>768</v>
      </c>
      <c r="C54" s="846" t="s">
        <v>250</v>
      </c>
      <c r="D54" s="1203">
        <v>2261599.650762042</v>
      </c>
      <c r="E54" s="1204">
        <v>37876235.879246913</v>
      </c>
      <c r="F54" s="1204">
        <v>10655791.106934775</v>
      </c>
      <c r="G54" s="1204">
        <v>22122239.839216009</v>
      </c>
      <c r="H54" s="1211"/>
      <c r="I54" s="1212"/>
    </row>
    <row r="55" spans="1:9" ht="15.75" thickBot="1">
      <c r="A55" s="107"/>
      <c r="B55" s="992"/>
      <c r="C55" s="993" t="s">
        <v>251</v>
      </c>
      <c r="D55" s="1203">
        <v>6474092.9641933236</v>
      </c>
      <c r="E55" s="1204">
        <v>45318865.787027106</v>
      </c>
      <c r="F55" s="1204">
        <v>2277529.7713366672</v>
      </c>
      <c r="G55" s="1204">
        <v>18961207.774511017</v>
      </c>
      <c r="H55" s="1211"/>
      <c r="I55" s="1212"/>
    </row>
    <row r="56" spans="1:9">
      <c r="A56" s="96"/>
      <c r="B56" s="846" t="s">
        <v>769</v>
      </c>
      <c r="C56" s="846" t="s">
        <v>770</v>
      </c>
      <c r="D56" s="1205">
        <v>3763692.8288964089</v>
      </c>
      <c r="E56" s="1206">
        <v>11750168.858597687</v>
      </c>
      <c r="F56" s="1206">
        <v>6117628.400954172</v>
      </c>
      <c r="G56" s="1206">
        <v>1069729.3239138015</v>
      </c>
      <c r="H56" s="1211"/>
      <c r="I56" s="1212"/>
    </row>
    <row r="57" spans="1:9" outlineLevel="1">
      <c r="A57" s="96"/>
      <c r="B57" s="846"/>
      <c r="C57" s="846" t="s">
        <v>771</v>
      </c>
      <c r="D57" s="1205">
        <v>5008937.7641995475</v>
      </c>
      <c r="E57" s="1206">
        <v>5130256.8116443185</v>
      </c>
      <c r="F57" s="1206">
        <v>5642734.3264752282</v>
      </c>
      <c r="G57" s="1206">
        <v>554456.34154486586</v>
      </c>
      <c r="H57" s="1211"/>
      <c r="I57" s="1212"/>
    </row>
    <row r="58" spans="1:9" outlineLevel="1">
      <c r="A58" s="96"/>
      <c r="B58" s="846"/>
      <c r="C58" s="846" t="s">
        <v>772</v>
      </c>
      <c r="D58" s="1205">
        <v>8503124.6002859399</v>
      </c>
      <c r="E58" s="1206">
        <v>11351702.194320759</v>
      </c>
      <c r="F58" s="1206">
        <v>10500622.589576034</v>
      </c>
      <c r="G58" s="1206">
        <v>2019253.8507134283</v>
      </c>
      <c r="H58" s="1211"/>
      <c r="I58" s="1212"/>
    </row>
    <row r="59" spans="1:9" outlineLevel="1">
      <c r="A59" s="96"/>
      <c r="B59" s="846"/>
      <c r="C59" s="846" t="s">
        <v>773</v>
      </c>
      <c r="D59" s="1205">
        <v>830302.3076887863</v>
      </c>
      <c r="E59" s="1206">
        <v>1106499.0707036671</v>
      </c>
      <c r="F59" s="1206">
        <v>420626.25391551992</v>
      </c>
      <c r="G59" s="1206">
        <v>243000.18709630685</v>
      </c>
      <c r="H59" s="1211"/>
      <c r="I59" s="1212"/>
    </row>
    <row r="60" spans="1:9" outlineLevel="1">
      <c r="A60" s="96"/>
      <c r="B60" s="846"/>
      <c r="C60" s="846" t="s">
        <v>774</v>
      </c>
      <c r="D60" s="1205">
        <v>1571526.7034666226</v>
      </c>
      <c r="E60" s="1206">
        <v>1266884.7015922414</v>
      </c>
      <c r="F60" s="1206">
        <v>535141.19071978272</v>
      </c>
      <c r="G60" s="1206">
        <v>241328.98929497451</v>
      </c>
      <c r="H60" s="1211"/>
      <c r="I60" s="1212"/>
    </row>
    <row r="61" spans="1:9" ht="15.75" outlineLevel="1" thickBot="1">
      <c r="A61" s="96"/>
      <c r="B61" s="992"/>
      <c r="C61" s="993" t="s">
        <v>775</v>
      </c>
      <c r="D61" s="1205">
        <v>61228.085657234471</v>
      </c>
      <c r="E61" s="1206">
        <v>106620.07555059198</v>
      </c>
      <c r="F61" s="1206">
        <v>605.11761847786943</v>
      </c>
      <c r="G61" s="1206">
        <v>80467.541549211266</v>
      </c>
      <c r="H61" s="1211"/>
      <c r="I61" s="1212"/>
    </row>
    <row r="62" spans="1:9" ht="15.75" thickBot="1">
      <c r="A62" s="96"/>
      <c r="B62" s="1037" t="s">
        <v>776</v>
      </c>
      <c r="C62" s="1012" t="s">
        <v>777</v>
      </c>
      <c r="D62" s="1203">
        <v>20843314.542149119</v>
      </c>
      <c r="E62" s="1204">
        <v>42447426.260722995</v>
      </c>
      <c r="F62" s="1204">
        <v>16027786.861969117</v>
      </c>
      <c r="G62" s="1204">
        <v>2390576.8951587868</v>
      </c>
      <c r="H62" s="1211"/>
      <c r="I62" s="1212"/>
    </row>
    <row r="63" spans="1:9" ht="20.100000000000001" customHeight="1">
      <c r="A63" s="96"/>
      <c r="B63" s="1011" t="s">
        <v>778</v>
      </c>
      <c r="C63" s="1011" t="s">
        <v>779</v>
      </c>
      <c r="D63" s="1205">
        <v>1718377.829164932</v>
      </c>
      <c r="E63" s="1206">
        <v>22402562.372217938</v>
      </c>
      <c r="F63" s="1206">
        <v>13007310.282233734</v>
      </c>
      <c r="G63" s="1206">
        <v>2996747.4906198531</v>
      </c>
      <c r="H63" s="1211"/>
      <c r="I63" s="1212"/>
    </row>
    <row r="64" spans="1:9" ht="20.100000000000001" customHeight="1" thickBot="1">
      <c r="A64" s="96"/>
      <c r="B64" s="992"/>
      <c r="C64" s="993" t="s">
        <v>780</v>
      </c>
      <c r="D64" s="414" t="s">
        <v>59</v>
      </c>
      <c r="E64" s="415" t="s">
        <v>59</v>
      </c>
      <c r="F64" s="415" t="s">
        <v>59</v>
      </c>
      <c r="G64" s="415" t="s">
        <v>59</v>
      </c>
      <c r="H64" s="1209"/>
      <c r="I64" s="1210"/>
    </row>
    <row r="65" spans="1:9" s="301" customFormat="1" ht="21.75" customHeight="1" thickBot="1">
      <c r="A65" s="96"/>
      <c r="B65" s="1037" t="s">
        <v>781</v>
      </c>
      <c r="C65" s="1012" t="s">
        <v>782</v>
      </c>
      <c r="D65" s="416" t="s">
        <v>59</v>
      </c>
      <c r="E65" s="417" t="s">
        <v>59</v>
      </c>
      <c r="F65" s="417" t="s">
        <v>59</v>
      </c>
      <c r="G65" s="417" t="s">
        <v>59</v>
      </c>
      <c r="H65" s="1209"/>
      <c r="I65" s="1210"/>
    </row>
    <row r="66" spans="1:9" ht="15.75" thickBot="1">
      <c r="A66" s="96"/>
      <c r="B66" s="1037" t="s">
        <v>783</v>
      </c>
      <c r="C66" s="1012" t="s">
        <v>784</v>
      </c>
      <c r="D66" s="1205">
        <v>25557.854137428581</v>
      </c>
      <c r="E66" s="1206">
        <v>293269.36045801669</v>
      </c>
      <c r="F66" s="1206">
        <v>3456765.4068729896</v>
      </c>
      <c r="G66" s="1206">
        <v>31393.032658637476</v>
      </c>
      <c r="H66" s="1211"/>
      <c r="I66" s="1212"/>
    </row>
    <row r="67" spans="1:9" ht="15.75" thickBot="1">
      <c r="A67" s="96"/>
      <c r="B67" s="1038" t="s">
        <v>785</v>
      </c>
      <c r="C67" s="1026" t="s">
        <v>786</v>
      </c>
      <c r="D67" s="416" t="s">
        <v>59</v>
      </c>
      <c r="E67" s="417" t="s">
        <v>59</v>
      </c>
      <c r="F67" s="417" t="s">
        <v>59</v>
      </c>
      <c r="G67" s="417" t="s">
        <v>59</v>
      </c>
      <c r="H67" s="1209"/>
      <c r="I67" s="1210"/>
    </row>
    <row r="68" spans="1:9">
      <c r="A68" s="96"/>
      <c r="B68" s="1011" t="s">
        <v>787</v>
      </c>
      <c r="C68" s="1011" t="s">
        <v>788</v>
      </c>
      <c r="D68" s="414" t="s">
        <v>59</v>
      </c>
      <c r="E68" s="415" t="s">
        <v>59</v>
      </c>
      <c r="F68" s="415" t="s">
        <v>59</v>
      </c>
      <c r="G68" s="415" t="s">
        <v>59</v>
      </c>
      <c r="H68" s="1209"/>
      <c r="I68" s="1210"/>
    </row>
    <row r="69" spans="1:9">
      <c r="A69" s="96"/>
      <c r="B69" s="846" t="s">
        <v>789</v>
      </c>
      <c r="C69" s="846" t="s">
        <v>790</v>
      </c>
      <c r="D69" s="1203">
        <v>3447721.1042399602</v>
      </c>
      <c r="E69" s="1204">
        <v>6910231.7869165828</v>
      </c>
      <c r="F69" s="1204">
        <v>13208299.15044244</v>
      </c>
      <c r="G69" s="1204">
        <v>1418102.0610672859</v>
      </c>
      <c r="H69" s="1211"/>
      <c r="I69" s="1212"/>
    </row>
    <row r="70" spans="1:9" outlineLevel="1">
      <c r="A70" s="108"/>
      <c r="B70" s="846"/>
      <c r="C70" s="846" t="s">
        <v>791</v>
      </c>
      <c r="D70" s="1203">
        <v>4574041.6511183521</v>
      </c>
      <c r="E70" s="1204">
        <v>12853516.889871709</v>
      </c>
      <c r="F70" s="1204">
        <v>13620408.784756772</v>
      </c>
      <c r="G70" s="1204">
        <v>2333127.8418493411</v>
      </c>
      <c r="H70" s="1211"/>
      <c r="I70" s="1212"/>
    </row>
    <row r="71" spans="1:9" outlineLevel="1">
      <c r="A71" s="96"/>
      <c r="B71" s="846"/>
      <c r="C71" s="846" t="s">
        <v>792</v>
      </c>
      <c r="D71" s="1203">
        <v>571307.95503599697</v>
      </c>
      <c r="E71" s="1204">
        <v>2676718.0258675059</v>
      </c>
      <c r="F71" s="1204">
        <v>709106.73405737116</v>
      </c>
      <c r="G71" s="1204">
        <v>474264.42739977036</v>
      </c>
      <c r="H71" s="1211"/>
      <c r="I71" s="1212"/>
    </row>
    <row r="72" spans="1:9" outlineLevel="1">
      <c r="B72" s="846"/>
      <c r="C72" s="846" t="s">
        <v>793</v>
      </c>
      <c r="D72" s="1203">
        <v>500046.1321164004</v>
      </c>
      <c r="E72" s="1204">
        <v>2786593.4373219237</v>
      </c>
      <c r="F72" s="1204">
        <v>7113840.9000358572</v>
      </c>
      <c r="G72" s="1204">
        <v>367125.90655216307</v>
      </c>
      <c r="H72" s="1211"/>
      <c r="I72" s="1212"/>
    </row>
    <row r="73" spans="1:9" outlineLevel="1">
      <c r="A73" s="107"/>
      <c r="B73" s="846"/>
      <c r="C73" s="846" t="s">
        <v>641</v>
      </c>
      <c r="D73" s="1203">
        <v>457075.84899105714</v>
      </c>
      <c r="E73" s="1204">
        <v>6132306.3460029913</v>
      </c>
      <c r="F73" s="1204">
        <v>3582733.8465788742</v>
      </c>
      <c r="G73" s="1204">
        <v>1135387.6919241499</v>
      </c>
      <c r="H73" s="1211"/>
      <c r="I73" s="1212"/>
    </row>
    <row r="74" spans="1:9" outlineLevel="1">
      <c r="A74" s="107"/>
      <c r="B74" s="846"/>
      <c r="C74" s="846" t="s">
        <v>794</v>
      </c>
      <c r="D74" s="1203">
        <v>7085153.3216784494</v>
      </c>
      <c r="E74" s="1204">
        <v>4999220.084329037</v>
      </c>
      <c r="F74" s="1204">
        <v>2822283.8994818809</v>
      </c>
      <c r="G74" s="1204">
        <v>529360.97385825927</v>
      </c>
      <c r="H74" s="1211"/>
      <c r="I74" s="1212"/>
    </row>
    <row r="75" spans="1:9" outlineLevel="1">
      <c r="A75" s="96"/>
      <c r="B75" s="846"/>
      <c r="C75" s="846" t="s">
        <v>795</v>
      </c>
      <c r="D75" s="1203">
        <v>5801683.5868021958</v>
      </c>
      <c r="E75" s="1204">
        <v>8538041.4882340729</v>
      </c>
      <c r="F75" s="1204">
        <v>4979467.2166706575</v>
      </c>
      <c r="G75" s="1204">
        <v>800943.33798202174</v>
      </c>
      <c r="H75" s="1211"/>
      <c r="I75" s="1212"/>
    </row>
    <row r="76" spans="1:9" outlineLevel="1">
      <c r="A76" s="96"/>
      <c r="B76" s="846"/>
      <c r="C76" s="846" t="s">
        <v>254</v>
      </c>
      <c r="D76" s="1203"/>
      <c r="E76" s="1204"/>
      <c r="F76" s="1204"/>
      <c r="G76" s="1204"/>
      <c r="H76" s="1211"/>
      <c r="I76" s="1212"/>
    </row>
    <row r="77" spans="1:9" outlineLevel="1">
      <c r="A77" s="96"/>
      <c r="B77" s="846"/>
      <c r="C77" s="846" t="s">
        <v>796</v>
      </c>
      <c r="D77" s="1203">
        <v>2326174.6760926782</v>
      </c>
      <c r="E77" s="1204">
        <v>4904721.1963504869</v>
      </c>
      <c r="F77" s="1204">
        <v>3906894.4298645058</v>
      </c>
      <c r="G77" s="1204">
        <v>241397.47996661297</v>
      </c>
      <c r="H77" s="1211"/>
      <c r="I77" s="1212"/>
    </row>
    <row r="78" spans="1:9" ht="15.75" outlineLevel="1" thickBot="1">
      <c r="A78" s="96"/>
      <c r="B78" s="992"/>
      <c r="C78" s="993" t="s">
        <v>15</v>
      </c>
      <c r="D78" s="1203">
        <v>2761566.6222193385</v>
      </c>
      <c r="E78" s="1204">
        <v>3706305.3178988178</v>
      </c>
      <c r="F78" s="1204">
        <v>1927229.7897853251</v>
      </c>
      <c r="G78" s="1204">
        <v>90069.004570365156</v>
      </c>
      <c r="H78" s="1211"/>
      <c r="I78" s="1212"/>
    </row>
    <row r="79" spans="1:9">
      <c r="A79" s="96"/>
      <c r="B79" s="1011" t="s">
        <v>797</v>
      </c>
      <c r="C79" s="1011" t="s">
        <v>798</v>
      </c>
      <c r="D79" s="1205">
        <v>17812488</v>
      </c>
      <c r="E79" s="1206">
        <v>17904520</v>
      </c>
      <c r="F79" s="1206">
        <v>4333487.1581818182</v>
      </c>
      <c r="G79" s="1206">
        <v>42851533</v>
      </c>
      <c r="H79" s="1211"/>
      <c r="I79" s="1212"/>
    </row>
    <row r="80" spans="1:9" outlineLevel="1">
      <c r="A80" s="96"/>
      <c r="B80" s="846"/>
      <c r="C80" s="846" t="s">
        <v>799</v>
      </c>
      <c r="D80" s="1205">
        <v>24446775</v>
      </c>
      <c r="E80" s="1206">
        <v>3872996</v>
      </c>
      <c r="F80" s="1206">
        <v>444906</v>
      </c>
      <c r="G80" s="1206">
        <v>5779955</v>
      </c>
      <c r="H80" s="1211"/>
      <c r="I80" s="1212"/>
    </row>
    <row r="81" spans="1:9" outlineLevel="1">
      <c r="A81" s="96"/>
      <c r="B81" s="846"/>
      <c r="C81" s="846" t="s">
        <v>800</v>
      </c>
      <c r="D81" s="1205">
        <v>664506</v>
      </c>
      <c r="E81" s="1206">
        <v>1334830</v>
      </c>
      <c r="F81" s="1206">
        <v>1220678.02</v>
      </c>
      <c r="G81" s="1206">
        <v>8516723</v>
      </c>
      <c r="H81" s="1211"/>
      <c r="I81" s="1212"/>
    </row>
    <row r="82" spans="1:9" ht="15.75" outlineLevel="1" thickBot="1">
      <c r="A82" s="96"/>
      <c r="B82" s="992"/>
      <c r="C82" s="993" t="s">
        <v>15</v>
      </c>
      <c r="D82" s="1207">
        <v>2131344</v>
      </c>
      <c r="E82" s="1208">
        <v>4248651</v>
      </c>
      <c r="F82" s="1208">
        <v>5532351</v>
      </c>
      <c r="G82" s="1208">
        <v>8777842</v>
      </c>
      <c r="H82" s="1213"/>
      <c r="I82" s="1214"/>
    </row>
    <row r="83" spans="1:9">
      <c r="A83" s="96"/>
      <c r="B83" s="1118"/>
      <c r="C83" s="1118"/>
      <c r="D83" s="1118"/>
      <c r="E83" s="1118"/>
      <c r="F83" s="1118"/>
      <c r="G83" s="1118"/>
      <c r="H83" s="1118"/>
      <c r="I83" s="1118"/>
    </row>
    <row r="84" spans="1:9">
      <c r="A84" s="96"/>
      <c r="B84" s="1118"/>
      <c r="C84" s="1118"/>
      <c r="D84" s="1118"/>
      <c r="E84" s="1118"/>
      <c r="F84" s="1118"/>
      <c r="G84" s="1118"/>
      <c r="H84" s="1118"/>
      <c r="I84" s="1118"/>
    </row>
    <row r="85" spans="1:9">
      <c r="A85" s="96"/>
      <c r="B85" s="1118"/>
      <c r="C85" s="1118"/>
      <c r="D85" s="1118"/>
      <c r="E85" s="1118"/>
      <c r="F85" s="1118"/>
      <c r="G85" s="1118"/>
      <c r="H85" s="1118"/>
      <c r="I85" s="1118"/>
    </row>
    <row r="86" spans="1:9">
      <c r="A86" s="96"/>
      <c r="B86" s="1118"/>
      <c r="C86" s="1118"/>
      <c r="D86" s="1118"/>
      <c r="E86" s="1118"/>
      <c r="F86" s="1118"/>
      <c r="G86" s="1118"/>
      <c r="H86" s="1118"/>
      <c r="I86" s="1118"/>
    </row>
    <row r="87" spans="1:9">
      <c r="A87" s="96"/>
      <c r="B87" s="1118"/>
      <c r="C87" s="1118"/>
      <c r="D87" s="1118"/>
      <c r="E87" s="1118"/>
      <c r="F87" s="1118"/>
      <c r="G87" s="1118"/>
      <c r="H87" s="1118"/>
      <c r="I87" s="1118"/>
    </row>
    <row r="88" spans="1:9">
      <c r="A88" s="96"/>
      <c r="B88" s="1118"/>
      <c r="C88" s="1118"/>
      <c r="D88" s="1118"/>
      <c r="E88" s="1118"/>
      <c r="F88" s="1118"/>
      <c r="G88" s="1118"/>
      <c r="H88" s="1118"/>
      <c r="I88" s="1118"/>
    </row>
    <row r="89" spans="1:9">
      <c r="A89" s="108"/>
      <c r="B89" s="1118"/>
      <c r="C89" s="1118"/>
      <c r="D89" s="1118"/>
      <c r="E89" s="1118"/>
      <c r="F89" s="1118"/>
      <c r="G89" s="1118"/>
      <c r="H89" s="1118"/>
      <c r="I89" s="1118"/>
    </row>
    <row r="90" spans="1:9">
      <c r="A90" s="96"/>
      <c r="B90" s="1118"/>
      <c r="C90" s="1118"/>
      <c r="D90" s="1118"/>
      <c r="E90" s="1118"/>
      <c r="F90" s="1118"/>
      <c r="G90" s="1118"/>
      <c r="H90" s="1118"/>
      <c r="I90" s="1118"/>
    </row>
    <row r="92" spans="1:9">
      <c r="A92" s="107"/>
      <c r="B92" s="1118"/>
      <c r="C92" s="1118"/>
      <c r="D92" s="1118"/>
      <c r="E92" s="1118"/>
      <c r="F92" s="1118"/>
      <c r="G92" s="1118"/>
      <c r="H92" s="1118"/>
      <c r="I92" s="1118"/>
    </row>
    <row r="93" spans="1:9">
      <c r="A93" s="107"/>
      <c r="B93" s="1118"/>
      <c r="C93" s="1118"/>
      <c r="D93" s="1118"/>
      <c r="E93" s="1118"/>
      <c r="F93" s="1118"/>
      <c r="G93" s="1118"/>
      <c r="H93" s="1118"/>
      <c r="I93" s="1118"/>
    </row>
    <row r="94" spans="1:9">
      <c r="A94" s="96"/>
      <c r="B94" s="1118"/>
      <c r="C94" s="1118"/>
      <c r="D94" s="1118"/>
      <c r="E94" s="1118"/>
      <c r="F94" s="1118"/>
      <c r="G94" s="1118"/>
      <c r="H94" s="1118"/>
      <c r="I94" s="1118"/>
    </row>
    <row r="95" spans="1:9">
      <c r="A95" s="96"/>
      <c r="B95" s="1118"/>
      <c r="C95" s="1118"/>
      <c r="D95" s="1118"/>
      <c r="E95" s="1118"/>
      <c r="F95" s="1118"/>
      <c r="G95" s="1118"/>
      <c r="H95" s="1118"/>
      <c r="I95" s="1118"/>
    </row>
    <row r="96" spans="1:9">
      <c r="A96" s="96"/>
      <c r="B96" s="1118"/>
      <c r="C96" s="1118"/>
      <c r="D96" s="1118"/>
      <c r="E96" s="1118"/>
      <c r="F96" s="1118"/>
      <c r="G96" s="1118"/>
      <c r="H96" s="1118"/>
      <c r="I96" s="1118"/>
    </row>
    <row r="97" spans="1:1">
      <c r="A97" s="96"/>
    </row>
    <row r="98" spans="1:1">
      <c r="A98" s="96"/>
    </row>
    <row r="99" spans="1:1">
      <c r="A99" s="96"/>
    </row>
    <row r="100" spans="1:1">
      <c r="A100" s="96"/>
    </row>
    <row r="101" spans="1:1">
      <c r="A101" s="96"/>
    </row>
    <row r="102" spans="1:1">
      <c r="A102" s="96"/>
    </row>
    <row r="103" spans="1:1">
      <c r="A103" s="96"/>
    </row>
    <row r="104" spans="1:1">
      <c r="A104" s="96"/>
    </row>
    <row r="105" spans="1:1">
      <c r="A105" s="96"/>
    </row>
    <row r="106" spans="1:1">
      <c r="A106" s="96"/>
    </row>
    <row r="107" spans="1:1">
      <c r="A107" s="96"/>
    </row>
    <row r="108" spans="1:1">
      <c r="A108" s="96"/>
    </row>
    <row r="109" spans="1:1">
      <c r="A109" s="96"/>
    </row>
    <row r="110" spans="1:1">
      <c r="A110" s="96"/>
    </row>
    <row r="112" spans="1:1">
      <c r="A112" s="107"/>
    </row>
    <row r="113" spans="1:1">
      <c r="A113" s="107"/>
    </row>
    <row r="114" spans="1:1">
      <c r="A114" s="96"/>
    </row>
    <row r="115" spans="1:1">
      <c r="A115" s="96"/>
    </row>
    <row r="116" spans="1:1">
      <c r="A116" s="96"/>
    </row>
    <row r="117" spans="1:1">
      <c r="A117" s="96"/>
    </row>
    <row r="118" spans="1:1">
      <c r="A118" s="96"/>
    </row>
    <row r="119" spans="1:1">
      <c r="A119" s="96"/>
    </row>
    <row r="120" spans="1:1">
      <c r="A120" s="96"/>
    </row>
    <row r="121" spans="1:1">
      <c r="A121" s="96"/>
    </row>
    <row r="122" spans="1:1">
      <c r="A122" s="96"/>
    </row>
    <row r="123" spans="1:1">
      <c r="A123" s="96"/>
    </row>
    <row r="124" spans="1:1">
      <c r="A124" s="96"/>
    </row>
    <row r="125" spans="1:1">
      <c r="A125" s="96"/>
    </row>
    <row r="126" spans="1:1">
      <c r="A126" s="96"/>
    </row>
    <row r="127" spans="1:1">
      <c r="A127" s="96"/>
    </row>
    <row r="128" spans="1:1">
      <c r="A128" s="108"/>
    </row>
    <row r="129" spans="1:1">
      <c r="A129" s="96"/>
    </row>
  </sheetData>
  <mergeCells count="2">
    <mergeCell ref="D10:I10"/>
    <mergeCell ref="B6:C6"/>
  </mergeCells>
  <pageMargins left="0.7" right="0.7" top="0.75" bottom="0.75" header="0.3" footer="0.3"/>
  <pageSetup paperSize="9" orientation="portrait" r:id="rId1"/>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7" tint="0.39997558519241921"/>
  </sheetPr>
  <dimension ref="A1:E541"/>
  <sheetViews>
    <sheetView showGridLines="0" zoomScale="75" zoomScaleNormal="75" workbookViewId="0">
      <selection activeCell="A6" sqref="A6"/>
    </sheetView>
  </sheetViews>
  <sheetFormatPr defaultRowHeight="15" outlineLevelRow="2"/>
  <cols>
    <col min="1" max="1" width="16.5703125" style="109" customWidth="1"/>
    <col min="2" max="2" width="30.42578125" customWidth="1"/>
    <col min="3" max="3" width="119.85546875" customWidth="1"/>
    <col min="4" max="4" width="14.85546875" customWidth="1"/>
    <col min="5" max="5" width="29" customWidth="1"/>
  </cols>
  <sheetData>
    <row r="1" spans="1:5" s="218" customFormat="1" ht="30" customHeight="1">
      <c r="A1" s="343"/>
      <c r="B1" s="325" t="s">
        <v>72</v>
      </c>
      <c r="C1" s="243"/>
      <c r="D1" s="243"/>
      <c r="E1" s="243"/>
    </row>
    <row r="2" spans="1:5" s="218" customFormat="1" ht="30" customHeight="1">
      <c r="A2" s="343"/>
      <c r="B2" s="111" t="s">
        <v>1</v>
      </c>
      <c r="C2" s="243"/>
      <c r="D2" s="243"/>
      <c r="E2" s="243"/>
    </row>
    <row r="3" spans="1:5" s="218" customFormat="1" ht="30" customHeight="1">
      <c r="A3" s="343"/>
      <c r="B3" s="110" t="s">
        <v>14210</v>
      </c>
      <c r="C3" s="243"/>
      <c r="D3" s="243"/>
      <c r="E3" s="243"/>
    </row>
    <row r="4" spans="1:5" s="218" customFormat="1" ht="30" customHeight="1">
      <c r="A4" s="343"/>
      <c r="B4" s="326" t="s">
        <v>801</v>
      </c>
      <c r="C4" s="328"/>
      <c r="D4" s="328"/>
      <c r="E4" s="328"/>
    </row>
    <row r="5" spans="1:5" s="218" customFormat="1">
      <c r="A5" s="1118"/>
      <c r="B5" s="293"/>
      <c r="C5" s="293"/>
      <c r="D5" s="293"/>
      <c r="E5" s="293"/>
    </row>
    <row r="6" spans="1:5" s="218" customFormat="1">
      <c r="A6" s="343"/>
      <c r="B6" s="293"/>
      <c r="C6" s="293"/>
      <c r="D6" s="293"/>
      <c r="E6" s="293"/>
    </row>
    <row r="7" spans="1:5" s="218" customFormat="1" ht="62.25" customHeight="1">
      <c r="A7" s="343"/>
      <c r="B7" s="1367" t="s">
        <v>802</v>
      </c>
      <c r="C7" s="1369"/>
      <c r="D7" s="1118"/>
      <c r="E7" s="293"/>
    </row>
    <row r="8" spans="1:5" s="218" customFormat="1" ht="15.75" thickBot="1">
      <c r="A8" s="343"/>
      <c r="B8" s="293"/>
      <c r="C8" s="293"/>
      <c r="D8" s="293"/>
      <c r="E8" s="293"/>
    </row>
    <row r="9" spans="1:5" s="218" customFormat="1" ht="24" customHeight="1" thickBot="1">
      <c r="A9" s="205"/>
      <c r="B9" s="732" t="s">
        <v>803</v>
      </c>
      <c r="C9" s="730"/>
      <c r="D9" s="730"/>
      <c r="E9" s="351"/>
    </row>
    <row r="10" spans="1:5" s="218" customFormat="1" ht="30.75" outlineLevel="2" thickBot="1">
      <c r="A10" s="99"/>
      <c r="B10" s="773"/>
      <c r="D10" s="774"/>
      <c r="E10" s="1126" t="s">
        <v>804</v>
      </c>
    </row>
    <row r="11" spans="1:5" ht="15.75" outlineLevel="2" thickBot="1">
      <c r="A11" s="96"/>
      <c r="B11" s="1035"/>
      <c r="C11" s="1169" t="s">
        <v>805</v>
      </c>
      <c r="D11" s="1170"/>
      <c r="E11" s="1126" t="s">
        <v>104</v>
      </c>
    </row>
    <row r="12" spans="1:5" outlineLevel="2">
      <c r="A12" s="96"/>
      <c r="B12" s="246" t="s">
        <v>806</v>
      </c>
      <c r="C12" s="1051"/>
      <c r="D12" s="1052"/>
      <c r="E12" s="41"/>
    </row>
    <row r="13" spans="1:5" outlineLevel="2">
      <c r="A13" s="96"/>
      <c r="B13" s="247"/>
      <c r="C13" s="1053"/>
      <c r="D13" s="1054"/>
      <c r="E13" s="702"/>
    </row>
    <row r="14" spans="1:5" outlineLevel="2">
      <c r="A14" s="96"/>
      <c r="B14" s="247"/>
      <c r="C14" s="1055"/>
      <c r="D14" s="1056"/>
      <c r="E14" s="40"/>
    </row>
    <row r="15" spans="1:5" outlineLevel="2">
      <c r="A15" s="96"/>
      <c r="B15" s="247"/>
      <c r="C15" s="1053"/>
      <c r="D15" s="1054"/>
      <c r="E15" s="702"/>
    </row>
    <row r="16" spans="1:5" outlineLevel="2">
      <c r="A16" s="96"/>
      <c r="B16" s="247"/>
      <c r="C16" s="1055"/>
      <c r="D16" s="1056"/>
      <c r="E16" s="40"/>
    </row>
    <row r="17" spans="1:5" outlineLevel="2">
      <c r="A17" s="96"/>
      <c r="B17" s="248"/>
      <c r="C17" s="1053"/>
      <c r="D17" s="1054"/>
      <c r="E17" s="702"/>
    </row>
    <row r="18" spans="1:5" outlineLevel="2">
      <c r="A18" s="96"/>
      <c r="B18" s="248"/>
      <c r="C18" s="1055"/>
      <c r="D18" s="1056"/>
      <c r="E18" s="40"/>
    </row>
    <row r="19" spans="1:5" outlineLevel="2">
      <c r="A19" s="96"/>
      <c r="B19" s="248"/>
      <c r="C19" s="1053"/>
      <c r="D19" s="1054"/>
      <c r="E19" s="702"/>
    </row>
    <row r="20" spans="1:5" outlineLevel="2">
      <c r="A20" s="96"/>
      <c r="B20" s="248"/>
      <c r="C20" s="1055"/>
      <c r="D20" s="1056"/>
      <c r="E20" s="40"/>
    </row>
    <row r="21" spans="1:5" outlineLevel="2">
      <c r="A21" s="96"/>
      <c r="B21" s="248"/>
      <c r="C21" s="1053"/>
      <c r="D21" s="1054"/>
      <c r="E21" s="702"/>
    </row>
    <row r="22" spans="1:5" outlineLevel="2">
      <c r="A22" s="96"/>
      <c r="B22" s="248"/>
      <c r="C22" s="1055"/>
      <c r="D22" s="1056"/>
      <c r="E22" s="40"/>
    </row>
    <row r="23" spans="1:5" outlineLevel="2">
      <c r="A23" s="96"/>
      <c r="B23" s="248"/>
      <c r="C23" s="1053"/>
      <c r="D23" s="1054"/>
      <c r="E23" s="702"/>
    </row>
    <row r="24" spans="1:5" outlineLevel="2">
      <c r="A24" s="96"/>
      <c r="B24" s="248"/>
      <c r="C24" s="1055"/>
      <c r="D24" s="1056"/>
      <c r="E24" s="40"/>
    </row>
    <row r="25" spans="1:5" outlineLevel="2">
      <c r="A25" s="96"/>
      <c r="B25" s="248"/>
      <c r="C25" s="1053"/>
      <c r="D25" s="1054"/>
      <c r="E25" s="702"/>
    </row>
    <row r="26" spans="1:5" outlineLevel="2">
      <c r="A26" s="96"/>
      <c r="B26" s="248"/>
      <c r="C26" s="1055"/>
      <c r="D26" s="1056"/>
      <c r="E26" s="40"/>
    </row>
    <row r="27" spans="1:5" outlineLevel="2">
      <c r="A27" s="96"/>
      <c r="B27" s="248"/>
      <c r="C27" s="1053"/>
      <c r="D27" s="1054"/>
      <c r="E27" s="702"/>
    </row>
    <row r="28" spans="1:5" outlineLevel="2">
      <c r="A28" s="96"/>
      <c r="B28" s="248"/>
      <c r="C28" s="1055"/>
      <c r="D28" s="1056"/>
      <c r="E28" s="40"/>
    </row>
    <row r="29" spans="1:5" outlineLevel="2">
      <c r="A29" s="96"/>
      <c r="B29" s="248"/>
      <c r="C29" s="1053"/>
      <c r="D29" s="1054"/>
      <c r="E29" s="702"/>
    </row>
    <row r="30" spans="1:5" outlineLevel="2">
      <c r="A30" s="96"/>
      <c r="B30" s="248"/>
      <c r="C30" s="1055"/>
      <c r="D30" s="1056"/>
      <c r="E30" s="40"/>
    </row>
    <row r="31" spans="1:5" outlineLevel="2">
      <c r="A31" s="96"/>
      <c r="B31" s="248"/>
      <c r="C31" s="1053"/>
      <c r="D31" s="1054"/>
      <c r="E31" s="702"/>
    </row>
    <row r="32" spans="1:5" outlineLevel="2">
      <c r="A32" s="96"/>
      <c r="B32" s="248"/>
      <c r="C32" s="1055"/>
      <c r="D32" s="1056"/>
      <c r="E32" s="40"/>
    </row>
    <row r="33" spans="1:5" outlineLevel="2">
      <c r="A33" s="96"/>
      <c r="B33" s="248"/>
      <c r="C33" s="1053"/>
      <c r="D33" s="1054"/>
      <c r="E33" s="702"/>
    </row>
    <row r="34" spans="1:5" outlineLevel="2">
      <c r="A34" s="96"/>
      <c r="B34" s="248"/>
      <c r="C34" s="1055"/>
      <c r="D34" s="1056"/>
      <c r="E34" s="40"/>
    </row>
    <row r="35" spans="1:5" outlineLevel="2">
      <c r="A35" s="96"/>
      <c r="B35" s="248"/>
      <c r="C35" s="1053"/>
      <c r="D35" s="1054"/>
      <c r="E35" s="702"/>
    </row>
    <row r="36" spans="1:5" outlineLevel="2">
      <c r="A36" s="96"/>
      <c r="B36" s="248"/>
      <c r="C36" s="1055"/>
      <c r="D36" s="1056"/>
      <c r="E36" s="40"/>
    </row>
    <row r="37" spans="1:5" outlineLevel="2">
      <c r="A37" s="96"/>
      <c r="B37" s="248"/>
      <c r="C37" s="1053"/>
      <c r="D37" s="1054"/>
      <c r="E37" s="702"/>
    </row>
    <row r="38" spans="1:5" outlineLevel="2">
      <c r="A38" s="96"/>
      <c r="B38" s="248"/>
      <c r="C38" s="1055"/>
      <c r="D38" s="1056"/>
      <c r="E38" s="40"/>
    </row>
    <row r="39" spans="1:5" outlineLevel="2">
      <c r="A39" s="96"/>
      <c r="B39" s="248"/>
      <c r="C39" s="1053"/>
      <c r="D39" s="1054"/>
      <c r="E39" s="702"/>
    </row>
    <row r="40" spans="1:5" outlineLevel="2">
      <c r="A40" s="96"/>
      <c r="B40" s="248"/>
      <c r="C40" s="1055"/>
      <c r="D40" s="1056"/>
      <c r="E40" s="40"/>
    </row>
    <row r="41" spans="1:5" outlineLevel="2">
      <c r="A41" s="96"/>
      <c r="B41" s="248"/>
      <c r="C41" s="1053"/>
      <c r="D41" s="1054"/>
      <c r="E41" s="702"/>
    </row>
    <row r="42" spans="1:5" outlineLevel="2">
      <c r="A42" s="96"/>
      <c r="B42" s="248"/>
      <c r="C42" s="1055"/>
      <c r="D42" s="1056"/>
      <c r="E42" s="40"/>
    </row>
    <row r="43" spans="1:5" outlineLevel="2">
      <c r="A43" s="96"/>
      <c r="B43" s="248"/>
      <c r="C43" s="1053"/>
      <c r="D43" s="1054"/>
      <c r="E43" s="702"/>
    </row>
    <row r="44" spans="1:5" outlineLevel="2">
      <c r="A44" s="96"/>
      <c r="B44" s="247"/>
      <c r="C44" s="1055"/>
      <c r="D44" s="1056"/>
      <c r="E44" s="40"/>
    </row>
    <row r="45" spans="1:5" outlineLevel="2">
      <c r="A45" s="96"/>
      <c r="B45" s="248"/>
      <c r="C45" s="1053"/>
      <c r="D45" s="1054"/>
      <c r="E45" s="702"/>
    </row>
    <row r="46" spans="1:5" outlineLevel="2">
      <c r="A46" s="96"/>
      <c r="B46" s="248"/>
      <c r="C46" s="1055"/>
      <c r="D46" s="1056"/>
      <c r="E46" s="40"/>
    </row>
    <row r="47" spans="1:5" outlineLevel="2">
      <c r="A47" s="96"/>
      <c r="B47" s="248"/>
      <c r="C47" s="1053"/>
      <c r="D47" s="1054"/>
      <c r="E47" s="702"/>
    </row>
    <row r="48" spans="1:5" outlineLevel="2">
      <c r="A48" s="96"/>
      <c r="B48" s="248"/>
      <c r="C48" s="1055"/>
      <c r="D48" s="1056"/>
      <c r="E48" s="40"/>
    </row>
    <row r="49" spans="1:5" outlineLevel="2">
      <c r="A49" s="96"/>
      <c r="B49" s="248"/>
      <c r="C49" s="1053"/>
      <c r="D49" s="1054"/>
      <c r="E49" s="702"/>
    </row>
    <row r="50" spans="1:5" outlineLevel="2">
      <c r="A50" s="96"/>
      <c r="B50" s="248"/>
      <c r="C50" s="1055"/>
      <c r="D50" s="1056"/>
      <c r="E50" s="40"/>
    </row>
    <row r="51" spans="1:5" outlineLevel="2">
      <c r="A51" s="96"/>
      <c r="B51" s="248"/>
      <c r="C51" s="1053"/>
      <c r="D51" s="1054"/>
      <c r="E51" s="702"/>
    </row>
    <row r="52" spans="1:5" outlineLevel="2">
      <c r="A52" s="96"/>
      <c r="B52" s="248"/>
      <c r="C52" s="1055"/>
      <c r="D52" s="1056"/>
      <c r="E52" s="40"/>
    </row>
    <row r="53" spans="1:5" outlineLevel="2">
      <c r="A53" s="96"/>
      <c r="B53" s="248"/>
      <c r="C53" s="1053"/>
      <c r="D53" s="1054"/>
      <c r="E53" s="702"/>
    </row>
    <row r="54" spans="1:5" outlineLevel="2">
      <c r="A54" s="96"/>
      <c r="B54" s="248"/>
      <c r="C54" s="1055"/>
      <c r="D54" s="1056"/>
      <c r="E54" s="40"/>
    </row>
    <row r="55" spans="1:5" outlineLevel="2">
      <c r="A55" s="96"/>
      <c r="B55" s="248"/>
      <c r="C55" s="1053"/>
      <c r="D55" s="1054"/>
      <c r="E55" s="702"/>
    </row>
    <row r="56" spans="1:5" outlineLevel="2">
      <c r="A56" s="96"/>
      <c r="B56" s="248"/>
      <c r="C56" s="1055"/>
      <c r="D56" s="1056"/>
      <c r="E56" s="40"/>
    </row>
    <row r="57" spans="1:5" outlineLevel="2">
      <c r="A57" s="96"/>
      <c r="B57" s="248"/>
      <c r="C57" s="1053"/>
      <c r="D57" s="1054"/>
      <c r="E57" s="702"/>
    </row>
    <row r="58" spans="1:5" outlineLevel="2">
      <c r="A58" s="96"/>
      <c r="B58" s="248"/>
      <c r="C58" s="1055"/>
      <c r="D58" s="1056"/>
      <c r="E58" s="40"/>
    </row>
    <row r="59" spans="1:5" outlineLevel="2">
      <c r="A59" s="96"/>
      <c r="B59" s="248"/>
      <c r="C59" s="1053"/>
      <c r="D59" s="1054"/>
      <c r="E59" s="702"/>
    </row>
    <row r="60" spans="1:5" outlineLevel="2">
      <c r="A60" s="96"/>
      <c r="B60" s="248"/>
      <c r="C60" s="1055"/>
      <c r="D60" s="1056"/>
      <c r="E60" s="40"/>
    </row>
    <row r="61" spans="1:5" outlineLevel="2">
      <c r="A61" s="96"/>
      <c r="B61" s="248"/>
      <c r="C61" s="1053"/>
      <c r="D61" s="1054"/>
      <c r="E61" s="702"/>
    </row>
    <row r="62" spans="1:5" outlineLevel="2">
      <c r="A62" s="96"/>
      <c r="B62" s="248"/>
      <c r="C62" s="1055"/>
      <c r="D62" s="1056"/>
      <c r="E62" s="40"/>
    </row>
    <row r="63" spans="1:5" outlineLevel="2">
      <c r="A63" s="96"/>
      <c r="B63" s="248"/>
      <c r="C63" s="1053"/>
      <c r="D63" s="1054"/>
      <c r="E63" s="702"/>
    </row>
    <row r="64" spans="1:5" outlineLevel="2">
      <c r="A64" s="96"/>
      <c r="B64" s="248"/>
      <c r="C64" s="1055"/>
      <c r="D64" s="1056"/>
      <c r="E64" s="40"/>
    </row>
    <row r="65" spans="1:5" outlineLevel="2">
      <c r="A65" s="96"/>
      <c r="B65" s="248"/>
      <c r="C65" s="1053"/>
      <c r="D65" s="1054"/>
      <c r="E65" s="702"/>
    </row>
    <row r="66" spans="1:5" outlineLevel="2">
      <c r="A66" s="96"/>
      <c r="B66" s="248"/>
      <c r="C66" s="1055"/>
      <c r="D66" s="1056"/>
      <c r="E66" s="40"/>
    </row>
    <row r="67" spans="1:5" outlineLevel="2">
      <c r="A67" s="96"/>
      <c r="B67" s="248"/>
      <c r="C67" s="1053"/>
      <c r="D67" s="1054"/>
      <c r="E67" s="702"/>
    </row>
    <row r="68" spans="1:5" outlineLevel="2">
      <c r="A68" s="96"/>
      <c r="B68" s="248"/>
      <c r="C68" s="1055"/>
      <c r="D68" s="1056"/>
      <c r="E68" s="40"/>
    </row>
    <row r="69" spans="1:5" outlineLevel="2">
      <c r="A69" s="96"/>
      <c r="B69" s="248"/>
      <c r="C69" s="1053"/>
      <c r="D69" s="1054"/>
      <c r="E69" s="702"/>
    </row>
    <row r="70" spans="1:5" outlineLevel="2">
      <c r="A70" s="96"/>
      <c r="B70" s="248"/>
      <c r="C70" s="1055"/>
      <c r="D70" s="1056"/>
      <c r="E70" s="40"/>
    </row>
    <row r="71" spans="1:5" outlineLevel="2">
      <c r="A71" s="96"/>
      <c r="B71" s="248"/>
      <c r="C71" s="1053"/>
      <c r="D71" s="1054"/>
      <c r="E71" s="702"/>
    </row>
    <row r="72" spans="1:5" outlineLevel="2">
      <c r="A72" s="96"/>
      <c r="B72" s="248"/>
      <c r="C72" s="1055"/>
      <c r="D72" s="1056"/>
      <c r="E72" s="40"/>
    </row>
    <row r="73" spans="1:5" outlineLevel="2">
      <c r="A73" s="96"/>
      <c r="B73" s="248"/>
      <c r="C73" s="1053"/>
      <c r="D73" s="1054"/>
      <c r="E73" s="702"/>
    </row>
    <row r="74" spans="1:5" outlineLevel="2">
      <c r="A74" s="96"/>
      <c r="B74" s="248"/>
      <c r="C74" s="1055"/>
      <c r="D74" s="1056"/>
      <c r="E74" s="40"/>
    </row>
    <row r="75" spans="1:5" outlineLevel="2">
      <c r="A75" s="96"/>
      <c r="B75" s="248"/>
      <c r="C75" s="1053"/>
      <c r="D75" s="1054"/>
      <c r="E75" s="702"/>
    </row>
    <row r="76" spans="1:5" outlineLevel="2">
      <c r="A76" s="96"/>
      <c r="B76" s="248"/>
      <c r="C76" s="1055"/>
      <c r="D76" s="1056"/>
      <c r="E76" s="40"/>
    </row>
    <row r="77" spans="1:5" outlineLevel="2">
      <c r="A77" s="96"/>
      <c r="B77" s="248"/>
      <c r="C77" s="1053"/>
      <c r="D77" s="1054"/>
      <c r="E77" s="702"/>
    </row>
    <row r="78" spans="1:5" outlineLevel="2">
      <c r="A78" s="96"/>
      <c r="B78" s="248"/>
      <c r="C78" s="1055"/>
      <c r="D78" s="1056"/>
      <c r="E78" s="40"/>
    </row>
    <row r="79" spans="1:5" outlineLevel="2">
      <c r="A79" s="96"/>
      <c r="B79" s="248"/>
      <c r="C79" s="1053"/>
      <c r="D79" s="1054"/>
      <c r="E79" s="702"/>
    </row>
    <row r="80" spans="1:5" outlineLevel="2">
      <c r="A80" s="96"/>
      <c r="B80" s="248"/>
      <c r="C80" s="1055"/>
      <c r="D80" s="1056"/>
      <c r="E80" s="40"/>
    </row>
    <row r="81" spans="1:5" outlineLevel="2">
      <c r="A81" s="96"/>
      <c r="B81" s="248"/>
      <c r="C81" s="1053"/>
      <c r="D81" s="1054"/>
      <c r="E81" s="702"/>
    </row>
    <row r="82" spans="1:5" outlineLevel="2">
      <c r="A82" s="96"/>
      <c r="B82" s="248"/>
      <c r="C82" s="1055"/>
      <c r="D82" s="1056"/>
      <c r="E82" s="40"/>
    </row>
    <row r="83" spans="1:5" outlineLevel="2">
      <c r="A83" s="96"/>
      <c r="B83" s="248"/>
      <c r="C83" s="1053"/>
      <c r="D83" s="1054"/>
      <c r="E83" s="702"/>
    </row>
    <row r="84" spans="1:5" outlineLevel="2">
      <c r="A84" s="96"/>
      <c r="B84" s="248"/>
      <c r="C84" s="1055"/>
      <c r="D84" s="1056"/>
      <c r="E84" s="40"/>
    </row>
    <row r="85" spans="1:5" outlineLevel="2">
      <c r="A85" s="96"/>
      <c r="B85" s="248"/>
      <c r="C85" s="1053"/>
      <c r="D85" s="1054"/>
      <c r="E85" s="702"/>
    </row>
    <row r="86" spans="1:5" outlineLevel="2">
      <c r="A86" s="96"/>
      <c r="B86" s="248"/>
      <c r="C86" s="1055"/>
      <c r="D86" s="1056"/>
      <c r="E86" s="40"/>
    </row>
    <row r="87" spans="1:5" outlineLevel="2">
      <c r="A87" s="96"/>
      <c r="B87" s="248"/>
      <c r="C87" s="1053"/>
      <c r="D87" s="1054"/>
      <c r="E87" s="702"/>
    </row>
    <row r="88" spans="1:5" outlineLevel="2">
      <c r="A88" s="96"/>
      <c r="B88" s="248"/>
      <c r="C88" s="1055"/>
      <c r="D88" s="1056"/>
      <c r="E88" s="40"/>
    </row>
    <row r="89" spans="1:5" outlineLevel="2">
      <c r="A89" s="96"/>
      <c r="B89" s="248"/>
      <c r="C89" s="1053"/>
      <c r="D89" s="1054"/>
      <c r="E89" s="702"/>
    </row>
    <row r="90" spans="1:5" outlineLevel="2">
      <c r="A90" s="96"/>
      <c r="B90" s="248"/>
      <c r="C90" s="1055"/>
      <c r="D90" s="1056"/>
      <c r="E90" s="40"/>
    </row>
    <row r="91" spans="1:5" outlineLevel="2">
      <c r="A91" s="96"/>
      <c r="B91" s="248"/>
      <c r="C91" s="1053"/>
      <c r="D91" s="1054"/>
      <c r="E91" s="702"/>
    </row>
    <row r="92" spans="1:5" outlineLevel="2">
      <c r="A92" s="96"/>
      <c r="B92" s="248"/>
      <c r="C92" s="1055"/>
      <c r="D92" s="1056"/>
      <c r="E92" s="40"/>
    </row>
    <row r="93" spans="1:5" outlineLevel="2">
      <c r="A93" s="96"/>
      <c r="B93" s="248"/>
      <c r="C93" s="1053"/>
      <c r="D93" s="1054"/>
      <c r="E93" s="702"/>
    </row>
    <row r="94" spans="1:5" outlineLevel="2">
      <c r="A94" s="96"/>
      <c r="B94" s="248"/>
      <c r="C94" s="1055"/>
      <c r="D94" s="1056"/>
      <c r="E94" s="40"/>
    </row>
    <row r="95" spans="1:5" outlineLevel="2">
      <c r="A95" s="96"/>
      <c r="B95" s="248"/>
      <c r="C95" s="1053"/>
      <c r="D95" s="1054"/>
      <c r="E95" s="702"/>
    </row>
    <row r="96" spans="1:5" outlineLevel="2">
      <c r="A96" s="96"/>
      <c r="B96" s="248"/>
      <c r="C96" s="1055"/>
      <c r="D96" s="1056"/>
      <c r="E96" s="40"/>
    </row>
    <row r="97" spans="1:5" outlineLevel="2">
      <c r="A97" s="96"/>
      <c r="B97" s="248"/>
      <c r="C97" s="1053"/>
      <c r="D97" s="1054"/>
      <c r="E97" s="702"/>
    </row>
    <row r="98" spans="1:5" outlineLevel="2">
      <c r="A98" s="96"/>
      <c r="B98" s="248"/>
      <c r="C98" s="1055"/>
      <c r="D98" s="1056"/>
      <c r="E98" s="40"/>
    </row>
    <row r="99" spans="1:5" outlineLevel="2">
      <c r="A99" s="96"/>
      <c r="B99" s="248"/>
      <c r="C99" s="1053"/>
      <c r="D99" s="1054"/>
      <c r="E99" s="702"/>
    </row>
    <row r="100" spans="1:5" outlineLevel="2">
      <c r="A100" s="96"/>
      <c r="B100" s="248"/>
      <c r="C100" s="1055"/>
      <c r="D100" s="1056"/>
      <c r="E100" s="40"/>
    </row>
    <row r="101" spans="1:5" outlineLevel="2">
      <c r="A101" s="96"/>
      <c r="B101" s="248"/>
      <c r="C101" s="1053"/>
      <c r="D101" s="1054"/>
      <c r="E101" s="702"/>
    </row>
    <row r="102" spans="1:5" outlineLevel="2">
      <c r="A102" s="96"/>
      <c r="B102" s="248"/>
      <c r="C102" s="1055"/>
      <c r="D102" s="1056"/>
      <c r="E102" s="40"/>
    </row>
    <row r="103" spans="1:5" outlineLevel="2">
      <c r="A103" s="96"/>
      <c r="B103" s="248"/>
      <c r="C103" s="1053"/>
      <c r="D103" s="1054"/>
      <c r="E103" s="702"/>
    </row>
    <row r="104" spans="1:5" outlineLevel="2">
      <c r="A104" s="96"/>
      <c r="B104" s="248"/>
      <c r="C104" s="1055"/>
      <c r="D104" s="1056"/>
      <c r="E104" s="40"/>
    </row>
    <row r="105" spans="1:5" outlineLevel="2">
      <c r="A105" s="96"/>
      <c r="B105" s="248"/>
      <c r="C105" s="1053"/>
      <c r="D105" s="1054"/>
      <c r="E105" s="702"/>
    </row>
    <row r="106" spans="1:5" outlineLevel="2">
      <c r="A106" s="96"/>
      <c r="B106" s="248"/>
      <c r="C106" s="1055"/>
      <c r="D106" s="1056"/>
      <c r="E106" s="40"/>
    </row>
    <row r="107" spans="1:5" outlineLevel="2">
      <c r="A107" s="96"/>
      <c r="B107" s="248"/>
      <c r="C107" s="1053"/>
      <c r="D107" s="1054"/>
      <c r="E107" s="702"/>
    </row>
    <row r="108" spans="1:5" outlineLevel="2">
      <c r="A108" s="96"/>
      <c r="B108" s="248"/>
      <c r="C108" s="1055"/>
      <c r="D108" s="1056"/>
      <c r="E108" s="40"/>
    </row>
    <row r="109" spans="1:5" outlineLevel="2">
      <c r="A109" s="96"/>
      <c r="B109" s="248"/>
      <c r="C109" s="1053"/>
      <c r="D109" s="1054"/>
      <c r="E109" s="702"/>
    </row>
    <row r="110" spans="1:5" outlineLevel="2">
      <c r="A110" s="96"/>
      <c r="B110" s="248"/>
      <c r="C110" s="1055"/>
      <c r="D110" s="1056"/>
      <c r="E110" s="40"/>
    </row>
    <row r="111" spans="1:5" outlineLevel="2">
      <c r="A111" s="96"/>
      <c r="B111" s="248"/>
      <c r="C111" s="1053"/>
      <c r="D111" s="1054"/>
      <c r="E111" s="702"/>
    </row>
    <row r="112" spans="1:5" outlineLevel="2">
      <c r="A112" s="96"/>
      <c r="B112" s="248"/>
      <c r="C112" s="1055"/>
      <c r="D112" s="1056"/>
      <c r="E112" s="40"/>
    </row>
    <row r="113" spans="1:5" outlineLevel="2">
      <c r="A113" s="96"/>
      <c r="B113" s="248"/>
      <c r="C113" s="1053"/>
      <c r="D113" s="1054"/>
      <c r="E113" s="702"/>
    </row>
    <row r="114" spans="1:5" outlineLevel="2">
      <c r="A114" s="96"/>
      <c r="B114" s="248"/>
      <c r="C114" s="1055"/>
      <c r="D114" s="1056"/>
      <c r="E114" s="40"/>
    </row>
    <row r="115" spans="1:5" outlineLevel="2">
      <c r="A115" s="96"/>
      <c r="B115" s="248"/>
      <c r="C115" s="1053"/>
      <c r="D115" s="1054"/>
      <c r="E115" s="702"/>
    </row>
    <row r="116" spans="1:5" outlineLevel="2">
      <c r="A116" s="96"/>
      <c r="B116" s="248"/>
      <c r="C116" s="1055"/>
      <c r="D116" s="1056"/>
      <c r="E116" s="40"/>
    </row>
    <row r="117" spans="1:5" outlineLevel="2">
      <c r="A117" s="96"/>
      <c r="B117" s="248"/>
      <c r="C117" s="1053"/>
      <c r="D117" s="1054"/>
      <c r="E117" s="702"/>
    </row>
    <row r="118" spans="1:5" outlineLevel="2">
      <c r="A118" s="107"/>
      <c r="B118" s="248"/>
      <c r="C118" s="1055"/>
      <c r="D118" s="1056"/>
      <c r="E118" s="40"/>
    </row>
    <row r="119" spans="1:5" outlineLevel="2">
      <c r="A119" s="107"/>
      <c r="B119" s="248"/>
      <c r="C119" s="1053"/>
      <c r="D119" s="1054"/>
      <c r="E119" s="702"/>
    </row>
    <row r="120" spans="1:5" outlineLevel="2">
      <c r="A120" s="96"/>
      <c r="B120" s="248"/>
      <c r="C120" s="1055"/>
      <c r="D120" s="1056"/>
      <c r="E120" s="40"/>
    </row>
    <row r="121" spans="1:5" outlineLevel="2">
      <c r="A121" s="96"/>
      <c r="B121" s="248"/>
      <c r="C121" s="1053"/>
      <c r="D121" s="1054"/>
      <c r="E121" s="702"/>
    </row>
    <row r="122" spans="1:5" outlineLevel="2">
      <c r="A122" s="96"/>
      <c r="B122" s="248"/>
      <c r="C122" s="1055"/>
      <c r="D122" s="1056"/>
      <c r="E122" s="40"/>
    </row>
    <row r="123" spans="1:5" outlineLevel="2">
      <c r="A123" s="96"/>
      <c r="B123" s="248"/>
      <c r="C123" s="1053"/>
      <c r="D123" s="1054"/>
      <c r="E123" s="702"/>
    </row>
    <row r="124" spans="1:5" outlineLevel="2">
      <c r="A124" s="96"/>
      <c r="B124" s="248"/>
      <c r="C124" s="1055"/>
      <c r="D124" s="1056"/>
      <c r="E124" s="40"/>
    </row>
    <row r="125" spans="1:5" outlineLevel="2">
      <c r="A125" s="96"/>
      <c r="B125" s="248"/>
      <c r="C125" s="1053"/>
      <c r="D125" s="1054"/>
      <c r="E125" s="702"/>
    </row>
    <row r="126" spans="1:5" outlineLevel="2">
      <c r="A126" s="96"/>
      <c r="B126" s="248"/>
      <c r="C126" s="1055"/>
      <c r="D126" s="1056"/>
      <c r="E126" s="40"/>
    </row>
    <row r="127" spans="1:5" outlineLevel="2">
      <c r="A127" s="96"/>
      <c r="B127" s="248"/>
      <c r="C127" s="1053"/>
      <c r="D127" s="1054"/>
      <c r="E127" s="702"/>
    </row>
    <row r="128" spans="1:5" outlineLevel="2">
      <c r="A128" s="96"/>
      <c r="B128" s="248"/>
      <c r="C128" s="1055"/>
      <c r="D128" s="1056"/>
      <c r="E128" s="40"/>
    </row>
    <row r="129" spans="1:5" outlineLevel="2">
      <c r="A129" s="96"/>
      <c r="B129" s="248"/>
      <c r="C129" s="1053"/>
      <c r="D129" s="1054"/>
      <c r="E129" s="702"/>
    </row>
    <row r="130" spans="1:5" outlineLevel="2">
      <c r="A130" s="96"/>
      <c r="B130" s="248"/>
      <c r="C130" s="1055"/>
      <c r="D130" s="1056"/>
      <c r="E130" s="40"/>
    </row>
    <row r="131" spans="1:5" outlineLevel="2">
      <c r="A131" s="96"/>
      <c r="B131" s="248"/>
      <c r="C131" s="1053"/>
      <c r="D131" s="1054"/>
      <c r="E131" s="702"/>
    </row>
    <row r="132" spans="1:5" outlineLevel="2">
      <c r="A132" s="96"/>
      <c r="B132" s="248"/>
      <c r="C132" s="1055"/>
      <c r="D132" s="1056"/>
      <c r="E132" s="40"/>
    </row>
    <row r="133" spans="1:5" outlineLevel="2">
      <c r="A133" s="96"/>
      <c r="B133" s="248"/>
      <c r="C133" s="1053"/>
      <c r="D133" s="1054"/>
      <c r="E133" s="702"/>
    </row>
    <row r="134" spans="1:5" outlineLevel="2">
      <c r="A134" s="96"/>
      <c r="B134" s="248"/>
      <c r="C134" s="1055"/>
      <c r="D134" s="1056"/>
      <c r="E134" s="40"/>
    </row>
    <row r="135" spans="1:5" outlineLevel="2">
      <c r="A135" s="96"/>
      <c r="B135" s="248"/>
      <c r="C135" s="1053"/>
      <c r="D135" s="1054"/>
      <c r="E135" s="702"/>
    </row>
    <row r="136" spans="1:5" outlineLevel="2">
      <c r="A136" s="108"/>
      <c r="B136" s="248"/>
      <c r="C136" s="1055"/>
      <c r="D136" s="1056"/>
      <c r="E136" s="40"/>
    </row>
    <row r="137" spans="1:5" outlineLevel="2">
      <c r="A137" s="96"/>
      <c r="B137" s="248"/>
      <c r="C137" s="1053"/>
      <c r="D137" s="1054"/>
      <c r="E137" s="702"/>
    </row>
    <row r="138" spans="1:5" outlineLevel="2">
      <c r="A138" s="96"/>
      <c r="B138" s="248"/>
      <c r="C138" s="1055"/>
      <c r="D138" s="1056"/>
      <c r="E138" s="40"/>
    </row>
    <row r="139" spans="1:5" outlineLevel="2">
      <c r="A139" s="107"/>
      <c r="B139" s="248"/>
      <c r="C139" s="1053"/>
      <c r="D139" s="1054"/>
      <c r="E139" s="702"/>
    </row>
    <row r="140" spans="1:5" outlineLevel="2">
      <c r="A140" s="107"/>
      <c r="B140" s="248"/>
      <c r="C140" s="1055"/>
      <c r="D140" s="1056"/>
      <c r="E140" s="40"/>
    </row>
    <row r="141" spans="1:5" outlineLevel="2">
      <c r="A141" s="96"/>
      <c r="B141" s="248"/>
      <c r="C141" s="1053"/>
      <c r="D141" s="1054"/>
      <c r="E141" s="702"/>
    </row>
    <row r="142" spans="1:5" outlineLevel="2">
      <c r="A142" s="96"/>
      <c r="B142" s="248"/>
      <c r="C142" s="1055"/>
      <c r="D142" s="1056"/>
      <c r="E142" s="40"/>
    </row>
    <row r="143" spans="1:5" outlineLevel="2">
      <c r="A143" s="96"/>
      <c r="B143" s="248"/>
      <c r="C143" s="1053"/>
      <c r="D143" s="1054"/>
      <c r="E143" s="702"/>
    </row>
    <row r="144" spans="1:5" outlineLevel="2">
      <c r="A144" s="96"/>
      <c r="B144" s="248"/>
      <c r="C144" s="1055"/>
      <c r="D144" s="1056"/>
      <c r="E144" s="40"/>
    </row>
    <row r="145" spans="1:5" outlineLevel="2">
      <c r="A145" s="96"/>
      <c r="B145" s="248"/>
      <c r="C145" s="1053"/>
      <c r="D145" s="1054"/>
      <c r="E145" s="702"/>
    </row>
    <row r="146" spans="1:5" outlineLevel="2">
      <c r="A146" s="96"/>
      <c r="B146" s="248"/>
      <c r="C146" s="1055"/>
      <c r="D146" s="1056"/>
      <c r="E146" s="40"/>
    </row>
    <row r="147" spans="1:5" outlineLevel="2">
      <c r="A147" s="96"/>
      <c r="B147" s="248"/>
      <c r="C147" s="1053"/>
      <c r="D147" s="1054"/>
      <c r="E147" s="702"/>
    </row>
    <row r="148" spans="1:5" outlineLevel="2">
      <c r="A148" s="96"/>
      <c r="B148" s="248"/>
      <c r="C148" s="1055"/>
      <c r="D148" s="1056"/>
      <c r="E148" s="40"/>
    </row>
    <row r="149" spans="1:5" outlineLevel="2">
      <c r="A149" s="96"/>
      <c r="B149" s="248"/>
      <c r="C149" s="1053"/>
      <c r="D149" s="1054"/>
      <c r="E149" s="702"/>
    </row>
    <row r="150" spans="1:5" outlineLevel="2">
      <c r="A150" s="96"/>
      <c r="B150" s="248"/>
      <c r="C150" s="1055"/>
      <c r="D150" s="1056"/>
      <c r="E150" s="40"/>
    </row>
    <row r="151" spans="1:5" outlineLevel="2">
      <c r="A151" s="96"/>
      <c r="B151" s="248"/>
      <c r="C151" s="1053"/>
      <c r="D151" s="1054"/>
      <c r="E151" s="702"/>
    </row>
    <row r="152" spans="1:5" outlineLevel="2">
      <c r="A152" s="96"/>
      <c r="B152" s="248"/>
      <c r="C152" s="1055"/>
      <c r="D152" s="1056"/>
      <c r="E152" s="40"/>
    </row>
    <row r="153" spans="1:5" outlineLevel="2">
      <c r="A153" s="96"/>
      <c r="B153" s="248"/>
      <c r="C153" s="1053"/>
      <c r="D153" s="1054"/>
      <c r="E153" s="702"/>
    </row>
    <row r="154" spans="1:5" outlineLevel="2">
      <c r="A154" s="96"/>
      <c r="B154" s="248"/>
      <c r="C154" s="1055"/>
      <c r="D154" s="1056"/>
      <c r="E154" s="40"/>
    </row>
    <row r="155" spans="1:5" outlineLevel="2">
      <c r="A155" s="108"/>
      <c r="B155" s="248"/>
      <c r="C155" s="1053"/>
      <c r="D155" s="1054"/>
      <c r="E155" s="702"/>
    </row>
    <row r="156" spans="1:5" outlineLevel="2">
      <c r="A156" s="96"/>
      <c r="B156" s="248"/>
      <c r="C156" s="1055"/>
      <c r="D156" s="1056"/>
      <c r="E156" s="40"/>
    </row>
    <row r="157" spans="1:5" outlineLevel="2">
      <c r="B157" s="248"/>
      <c r="C157" s="1053"/>
      <c r="D157" s="1054"/>
      <c r="E157" s="702"/>
    </row>
    <row r="158" spans="1:5" outlineLevel="2">
      <c r="A158" s="107"/>
      <c r="B158" s="248"/>
      <c r="C158" s="1055"/>
      <c r="D158" s="1056"/>
      <c r="E158" s="40"/>
    </row>
    <row r="159" spans="1:5" outlineLevel="2">
      <c r="A159" s="107"/>
      <c r="B159" s="248"/>
      <c r="C159" s="1053"/>
      <c r="D159" s="1054"/>
      <c r="E159" s="702"/>
    </row>
    <row r="160" spans="1:5" outlineLevel="2">
      <c r="A160" s="96"/>
      <c r="B160" s="248"/>
      <c r="C160" s="1055"/>
      <c r="D160" s="1056"/>
      <c r="E160" s="40"/>
    </row>
    <row r="161" spans="1:5" outlineLevel="2">
      <c r="A161" s="96"/>
      <c r="B161" s="248"/>
      <c r="C161" s="1053"/>
      <c r="D161" s="1054"/>
      <c r="E161" s="702"/>
    </row>
    <row r="162" spans="1:5" outlineLevel="2">
      <c r="A162" s="96"/>
      <c r="B162" s="248"/>
      <c r="C162" s="1055"/>
      <c r="D162" s="1056"/>
      <c r="E162" s="40"/>
    </row>
    <row r="163" spans="1:5" outlineLevel="2">
      <c r="A163" s="96"/>
      <c r="B163" s="248"/>
      <c r="C163" s="1053"/>
      <c r="D163" s="1054"/>
      <c r="E163" s="702"/>
    </row>
    <row r="164" spans="1:5" outlineLevel="2">
      <c r="A164" s="96"/>
      <c r="B164" s="248"/>
      <c r="C164" s="1055"/>
      <c r="D164" s="1056"/>
      <c r="E164" s="40"/>
    </row>
    <row r="165" spans="1:5" outlineLevel="2">
      <c r="A165" s="96"/>
      <c r="B165" s="248"/>
      <c r="C165" s="1053"/>
      <c r="D165" s="1054"/>
      <c r="E165" s="702"/>
    </row>
    <row r="166" spans="1:5" outlineLevel="2">
      <c r="A166" s="96"/>
      <c r="B166" s="248"/>
      <c r="C166" s="1055"/>
      <c r="D166" s="1056"/>
      <c r="E166" s="40"/>
    </row>
    <row r="167" spans="1:5" outlineLevel="2">
      <c r="A167" s="96"/>
      <c r="B167" s="248"/>
      <c r="C167" s="1053"/>
      <c r="D167" s="1054"/>
      <c r="E167" s="702"/>
    </row>
    <row r="168" spans="1:5" outlineLevel="2">
      <c r="A168" s="96"/>
      <c r="B168" s="248"/>
      <c r="C168" s="1055"/>
      <c r="D168" s="1056"/>
      <c r="E168" s="40"/>
    </row>
    <row r="169" spans="1:5" outlineLevel="2">
      <c r="A169" s="96"/>
      <c r="B169" s="248"/>
      <c r="C169" s="1053"/>
      <c r="D169" s="1054"/>
      <c r="E169" s="702"/>
    </row>
    <row r="170" spans="1:5" outlineLevel="2">
      <c r="A170" s="96"/>
      <c r="B170" s="248"/>
      <c r="C170" s="1055"/>
      <c r="D170" s="1056"/>
      <c r="E170" s="40"/>
    </row>
    <row r="171" spans="1:5" outlineLevel="2">
      <c r="A171" s="96"/>
      <c r="B171" s="248"/>
      <c r="C171" s="1053"/>
      <c r="D171" s="1054"/>
      <c r="E171" s="702"/>
    </row>
    <row r="172" spans="1:5" outlineLevel="2">
      <c r="A172" s="96"/>
      <c r="B172" s="248"/>
      <c r="C172" s="1055"/>
      <c r="D172" s="1056"/>
      <c r="E172" s="40"/>
    </row>
    <row r="173" spans="1:5" outlineLevel="2">
      <c r="A173" s="96"/>
      <c r="B173" s="248"/>
      <c r="C173" s="1053"/>
      <c r="D173" s="1054"/>
      <c r="E173" s="702"/>
    </row>
    <row r="174" spans="1:5" outlineLevel="2">
      <c r="A174" s="108"/>
      <c r="B174" s="248"/>
      <c r="C174" s="1055"/>
      <c r="D174" s="1056"/>
      <c r="E174" s="40"/>
    </row>
    <row r="175" spans="1:5" outlineLevel="2">
      <c r="A175" s="96"/>
      <c r="B175" s="248"/>
      <c r="C175" s="1053"/>
      <c r="D175" s="1054"/>
      <c r="E175" s="702"/>
    </row>
    <row r="176" spans="1:5" outlineLevel="2">
      <c r="A176" s="96"/>
      <c r="B176" s="248"/>
      <c r="C176" s="1055"/>
      <c r="D176" s="1056"/>
      <c r="E176" s="40"/>
    </row>
    <row r="177" spans="1:5" outlineLevel="2">
      <c r="A177" s="96"/>
      <c r="B177" s="248"/>
      <c r="C177" s="1053"/>
      <c r="D177" s="1054"/>
      <c r="E177" s="702"/>
    </row>
    <row r="178" spans="1:5" outlineLevel="2">
      <c r="A178" s="96"/>
      <c r="B178" s="248"/>
      <c r="C178" s="1055"/>
      <c r="D178" s="1056"/>
      <c r="E178" s="40"/>
    </row>
    <row r="179" spans="1:5" outlineLevel="2">
      <c r="A179" s="96"/>
      <c r="B179" s="248"/>
      <c r="C179" s="1053"/>
      <c r="D179" s="1054"/>
      <c r="E179" s="702"/>
    </row>
    <row r="180" spans="1:5" outlineLevel="2">
      <c r="A180" s="96"/>
      <c r="B180" s="248"/>
      <c r="C180" s="1055"/>
      <c r="D180" s="1056"/>
      <c r="E180" s="40"/>
    </row>
    <row r="181" spans="1:5" outlineLevel="2">
      <c r="A181" s="96"/>
      <c r="B181" s="248"/>
      <c r="C181" s="1053"/>
      <c r="D181" s="1054"/>
      <c r="E181" s="702"/>
    </row>
    <row r="182" spans="1:5" outlineLevel="2">
      <c r="A182" s="96"/>
      <c r="B182" s="248"/>
      <c r="C182" s="1055"/>
      <c r="D182" s="1056"/>
      <c r="E182" s="40"/>
    </row>
    <row r="183" spans="1:5" outlineLevel="2">
      <c r="A183" s="96"/>
      <c r="B183" s="248"/>
      <c r="C183" s="1053"/>
      <c r="D183" s="1054"/>
      <c r="E183" s="702"/>
    </row>
    <row r="184" spans="1:5" outlineLevel="2">
      <c r="A184" s="96"/>
      <c r="B184" s="248"/>
      <c r="C184" s="1055"/>
      <c r="D184" s="1056"/>
      <c r="E184" s="40"/>
    </row>
    <row r="185" spans="1:5" outlineLevel="2">
      <c r="A185" s="96"/>
      <c r="B185" s="248"/>
      <c r="C185" s="1053"/>
      <c r="D185" s="1054"/>
      <c r="E185" s="702"/>
    </row>
    <row r="186" spans="1:5" outlineLevel="2">
      <c r="B186" s="248"/>
      <c r="C186" s="1055"/>
      <c r="D186" s="1056"/>
      <c r="E186" s="40"/>
    </row>
    <row r="187" spans="1:5" outlineLevel="2">
      <c r="A187" s="107"/>
      <c r="B187" s="248"/>
      <c r="C187" s="1053"/>
      <c r="D187" s="1054"/>
      <c r="E187" s="702"/>
    </row>
    <row r="188" spans="1:5" outlineLevel="2">
      <c r="A188" s="107"/>
      <c r="B188" s="248"/>
      <c r="C188" s="1055"/>
      <c r="D188" s="1056"/>
      <c r="E188" s="40"/>
    </row>
    <row r="189" spans="1:5" outlineLevel="2">
      <c r="A189" s="96"/>
      <c r="B189" s="248"/>
      <c r="C189" s="1053"/>
      <c r="D189" s="1054"/>
      <c r="E189" s="702"/>
    </row>
    <row r="190" spans="1:5" outlineLevel="2">
      <c r="A190" s="96"/>
      <c r="B190" s="248"/>
      <c r="C190" s="1055"/>
      <c r="D190" s="1056"/>
      <c r="E190" s="40"/>
    </row>
    <row r="191" spans="1:5" outlineLevel="2">
      <c r="A191" s="96"/>
      <c r="B191" s="248"/>
      <c r="C191" s="1053"/>
      <c r="D191" s="1054"/>
      <c r="E191" s="702"/>
    </row>
    <row r="192" spans="1:5" outlineLevel="2">
      <c r="A192" s="96"/>
      <c r="B192" s="248"/>
      <c r="C192" s="1055"/>
      <c r="D192" s="1056"/>
      <c r="E192" s="40"/>
    </row>
    <row r="193" spans="1:5" outlineLevel="2">
      <c r="A193" s="96"/>
      <c r="B193" s="248"/>
      <c r="C193" s="1053"/>
      <c r="D193" s="1054"/>
      <c r="E193" s="702"/>
    </row>
    <row r="194" spans="1:5" outlineLevel="2">
      <c r="A194" s="96"/>
      <c r="B194" s="248"/>
      <c r="C194" s="1055"/>
      <c r="D194" s="1056"/>
      <c r="E194" s="40"/>
    </row>
    <row r="195" spans="1:5" outlineLevel="2">
      <c r="A195" s="96"/>
      <c r="B195" s="248"/>
      <c r="C195" s="1053"/>
      <c r="D195" s="1054"/>
      <c r="E195" s="702"/>
    </row>
    <row r="196" spans="1:5" outlineLevel="2">
      <c r="A196" s="96"/>
      <c r="B196" s="248"/>
      <c r="C196" s="1055"/>
      <c r="D196" s="1056"/>
      <c r="E196" s="40"/>
    </row>
    <row r="197" spans="1:5" outlineLevel="2">
      <c r="A197" s="96"/>
      <c r="B197" s="248"/>
      <c r="C197" s="1053"/>
      <c r="D197" s="1054"/>
      <c r="E197" s="702"/>
    </row>
    <row r="198" spans="1:5" outlineLevel="2">
      <c r="A198" s="96"/>
      <c r="B198" s="248"/>
      <c r="C198" s="1055"/>
      <c r="D198" s="1056"/>
      <c r="E198" s="40"/>
    </row>
    <row r="199" spans="1:5" outlineLevel="2">
      <c r="A199" s="96"/>
      <c r="B199" s="248"/>
      <c r="C199" s="1053"/>
      <c r="D199" s="1054"/>
      <c r="E199" s="702"/>
    </row>
    <row r="200" spans="1:5" outlineLevel="2">
      <c r="A200" s="96"/>
      <c r="B200" s="248"/>
      <c r="C200" s="1055"/>
      <c r="D200" s="1056"/>
      <c r="E200" s="40"/>
    </row>
    <row r="201" spans="1:5" outlineLevel="2">
      <c r="A201" s="96"/>
      <c r="B201" s="248"/>
      <c r="C201" s="1053"/>
      <c r="D201" s="1054"/>
      <c r="E201" s="702"/>
    </row>
    <row r="202" spans="1:5" outlineLevel="2">
      <c r="A202" s="96"/>
      <c r="B202" s="248"/>
      <c r="C202" s="1055"/>
      <c r="D202" s="1056"/>
      <c r="E202" s="40"/>
    </row>
    <row r="203" spans="1:5" outlineLevel="2">
      <c r="A203" s="96"/>
      <c r="B203" s="248"/>
      <c r="C203" s="1053"/>
      <c r="D203" s="1054"/>
      <c r="E203" s="702"/>
    </row>
    <row r="204" spans="1:5" outlineLevel="2">
      <c r="A204" s="96"/>
      <c r="B204" s="248"/>
      <c r="C204" s="1055"/>
      <c r="D204" s="1056"/>
      <c r="E204" s="40"/>
    </row>
    <row r="205" spans="1:5" outlineLevel="2">
      <c r="A205" s="96"/>
      <c r="B205" s="248"/>
      <c r="C205" s="1053"/>
      <c r="D205" s="1054"/>
      <c r="E205" s="702"/>
    </row>
    <row r="206" spans="1:5" outlineLevel="2">
      <c r="B206" s="248"/>
      <c r="C206" s="1055"/>
      <c r="D206" s="1056"/>
      <c r="E206" s="40"/>
    </row>
    <row r="207" spans="1:5" outlineLevel="2">
      <c r="A207" s="107"/>
      <c r="B207" s="248"/>
      <c r="C207" s="1053"/>
      <c r="D207" s="1054"/>
      <c r="E207" s="702"/>
    </row>
    <row r="208" spans="1:5" outlineLevel="2">
      <c r="A208" s="107"/>
      <c r="B208" s="248"/>
      <c r="C208" s="1055"/>
      <c r="D208" s="1056"/>
      <c r="E208" s="40"/>
    </row>
    <row r="209" spans="1:5" outlineLevel="2">
      <c r="A209" s="96"/>
      <c r="B209" s="248"/>
      <c r="C209" s="1053"/>
      <c r="D209" s="1054"/>
      <c r="E209" s="702"/>
    </row>
    <row r="210" spans="1:5" outlineLevel="2">
      <c r="A210" s="96"/>
      <c r="B210" s="248"/>
      <c r="C210" s="1055"/>
      <c r="D210" s="1056"/>
      <c r="E210" s="40"/>
    </row>
    <row r="211" spans="1:5" ht="15.75" outlineLevel="2" thickBot="1">
      <c r="A211" s="96"/>
      <c r="B211" s="1171"/>
      <c r="C211" s="1057"/>
      <c r="D211" s="1058"/>
      <c r="E211" s="703"/>
    </row>
    <row r="212" spans="1:5">
      <c r="A212" s="96"/>
      <c r="B212" s="218"/>
      <c r="C212" s="516"/>
      <c r="D212" s="516"/>
      <c r="E212" s="218"/>
    </row>
    <row r="213" spans="1:5">
      <c r="A213" s="96"/>
      <c r="B213" s="218"/>
      <c r="C213" s="516"/>
      <c r="D213" s="516"/>
      <c r="E213" s="218"/>
    </row>
    <row r="214" spans="1:5" ht="24" customHeight="1" thickBot="1">
      <c r="A214" s="96"/>
      <c r="B214" s="364" t="s">
        <v>807</v>
      </c>
      <c r="C214" s="517"/>
      <c r="D214" s="517"/>
      <c r="E214" s="106"/>
    </row>
    <row r="215" spans="1:5" ht="18.75" hidden="1" thickBot="1">
      <c r="A215" s="96"/>
      <c r="B215" s="225"/>
      <c r="C215" s="238"/>
      <c r="D215" s="238"/>
      <c r="E215" s="245"/>
    </row>
    <row r="216" spans="1:5" ht="18.75" hidden="1" thickBot="1">
      <c r="A216" s="96"/>
      <c r="B216" s="225"/>
      <c r="C216" s="238"/>
      <c r="D216" s="238"/>
      <c r="E216" s="245"/>
    </row>
    <row r="217" spans="1:5" ht="30" outlineLevel="2">
      <c r="A217" s="96"/>
      <c r="B217" s="665"/>
      <c r="C217" s="666"/>
      <c r="D217" s="667"/>
      <c r="E217" s="437" t="s">
        <v>808</v>
      </c>
    </row>
    <row r="218" spans="1:5" ht="15.75" outlineLevel="2" thickBot="1">
      <c r="A218" s="96"/>
      <c r="B218" s="1172" t="s">
        <v>809</v>
      </c>
      <c r="C218" s="1173" t="s">
        <v>227</v>
      </c>
      <c r="D218" s="1174" t="s">
        <v>193</v>
      </c>
      <c r="E218" s="438" t="s">
        <v>104</v>
      </c>
    </row>
    <row r="219" spans="1:5" outlineLevel="2">
      <c r="A219" s="96"/>
      <c r="B219" s="846" t="s">
        <v>810</v>
      </c>
      <c r="C219" s="846" t="s">
        <v>811</v>
      </c>
      <c r="D219" s="846" t="s">
        <v>43</v>
      </c>
      <c r="E219" s="37"/>
    </row>
    <row r="220" spans="1:5" outlineLevel="2">
      <c r="A220" s="96"/>
      <c r="B220" s="846"/>
      <c r="C220" s="846" t="s">
        <v>812</v>
      </c>
      <c r="D220" s="846" t="s">
        <v>43</v>
      </c>
      <c r="E220" s="40"/>
    </row>
    <row r="221" spans="1:5" outlineLevel="2">
      <c r="A221" s="96"/>
      <c r="B221" s="846"/>
      <c r="C221" s="846" t="s">
        <v>813</v>
      </c>
      <c r="D221" s="846" t="s">
        <v>43</v>
      </c>
      <c r="E221" s="40"/>
    </row>
    <row r="222" spans="1:5" ht="15.75" outlineLevel="2" thickBot="1">
      <c r="A222" s="108"/>
      <c r="B222" s="992"/>
      <c r="C222" s="992" t="s">
        <v>814</v>
      </c>
      <c r="D222" s="993" t="s">
        <v>50</v>
      </c>
      <c r="E222" s="39"/>
    </row>
    <row r="223" spans="1:5" outlineLevel="2">
      <c r="A223" s="96"/>
      <c r="B223" s="1011" t="s">
        <v>815</v>
      </c>
      <c r="C223" s="1011" t="s">
        <v>816</v>
      </c>
      <c r="D223" s="1011" t="s">
        <v>43</v>
      </c>
      <c r="E223" s="17"/>
    </row>
    <row r="224" spans="1:5" outlineLevel="2">
      <c r="B224" s="846"/>
      <c r="C224" s="846" t="s">
        <v>817</v>
      </c>
      <c r="D224" s="846" t="s">
        <v>43</v>
      </c>
      <c r="E224" s="30"/>
    </row>
    <row r="225" spans="2:5" outlineLevel="2">
      <c r="B225" s="846"/>
      <c r="C225" s="846" t="s">
        <v>818</v>
      </c>
      <c r="D225" s="846" t="s">
        <v>43</v>
      </c>
      <c r="E225" s="30"/>
    </row>
    <row r="226" spans="2:5" ht="15.75" outlineLevel="2" thickBot="1">
      <c r="B226" s="992"/>
      <c r="C226" s="992" t="s">
        <v>814</v>
      </c>
      <c r="D226" s="993" t="s">
        <v>50</v>
      </c>
      <c r="E226" s="31"/>
    </row>
    <row r="227" spans="2:5" outlineLevel="2">
      <c r="B227" s="1011" t="s">
        <v>819</v>
      </c>
      <c r="C227" s="1011" t="s">
        <v>820</v>
      </c>
      <c r="D227" s="1011" t="s">
        <v>43</v>
      </c>
      <c r="E227" s="41"/>
    </row>
    <row r="228" spans="2:5" outlineLevel="2">
      <c r="B228" s="846"/>
      <c r="C228" s="846" t="s">
        <v>821</v>
      </c>
      <c r="D228" s="846" t="s">
        <v>43</v>
      </c>
      <c r="E228" s="40"/>
    </row>
    <row r="229" spans="2:5" outlineLevel="2">
      <c r="B229" s="846"/>
      <c r="C229" s="846" t="s">
        <v>813</v>
      </c>
      <c r="D229" s="846" t="s">
        <v>43</v>
      </c>
      <c r="E229" s="40"/>
    </row>
    <row r="230" spans="2:5" ht="15.75" outlineLevel="2" thickBot="1">
      <c r="B230" s="992"/>
      <c r="C230" s="992" t="s">
        <v>814</v>
      </c>
      <c r="D230" s="993" t="s">
        <v>50</v>
      </c>
      <c r="E230" s="38"/>
    </row>
    <row r="231" spans="2:5" outlineLevel="2">
      <c r="B231" s="1011" t="s">
        <v>822</v>
      </c>
      <c r="C231" s="1011" t="s">
        <v>823</v>
      </c>
      <c r="D231" s="1011" t="s">
        <v>46</v>
      </c>
      <c r="E231" s="32"/>
    </row>
    <row r="232" spans="2:5" outlineLevel="2">
      <c r="B232" s="846"/>
      <c r="C232" s="846" t="s">
        <v>824</v>
      </c>
      <c r="D232" s="846" t="s">
        <v>43</v>
      </c>
      <c r="E232" s="30"/>
    </row>
    <row r="233" spans="2:5" outlineLevel="2">
      <c r="B233" s="846"/>
      <c r="C233" s="846" t="s">
        <v>559</v>
      </c>
      <c r="D233" s="846" t="s">
        <v>50</v>
      </c>
      <c r="E233" s="30"/>
    </row>
    <row r="234" spans="2:5" ht="15.75" outlineLevel="2" thickBot="1">
      <c r="B234" s="992"/>
      <c r="C234" s="992" t="s">
        <v>825</v>
      </c>
      <c r="D234" s="993" t="s">
        <v>43</v>
      </c>
      <c r="E234" s="16"/>
    </row>
    <row r="235" spans="2:5">
      <c r="B235" s="218"/>
      <c r="C235" s="218"/>
      <c r="D235" s="218"/>
      <c r="E235" s="218"/>
    </row>
    <row r="236" spans="2:5">
      <c r="B236" s="218"/>
      <c r="C236" s="218"/>
      <c r="D236" s="218"/>
      <c r="E236" s="218"/>
    </row>
    <row r="237" spans="2:5" ht="24" customHeight="1" thickBot="1">
      <c r="B237" s="364" t="s">
        <v>826</v>
      </c>
      <c r="C237" s="517"/>
      <c r="D237" s="400"/>
      <c r="E237" s="106"/>
    </row>
    <row r="238" spans="2:5" ht="30.75" outlineLevel="1" thickBot="1">
      <c r="B238" s="355"/>
      <c r="C238" s="355"/>
      <c r="D238" s="664"/>
      <c r="E238" s="43" t="s">
        <v>827</v>
      </c>
    </row>
    <row r="239" spans="2:5" ht="15.75" outlineLevel="1" thickBot="1">
      <c r="B239" s="1227" t="s">
        <v>828</v>
      </c>
      <c r="C239" s="1169" t="s">
        <v>805</v>
      </c>
      <c r="D239" s="1175"/>
      <c r="E239" s="43" t="s">
        <v>104</v>
      </c>
    </row>
    <row r="240" spans="2:5" outlineLevel="1">
      <c r="B240" s="419" t="s">
        <v>810</v>
      </c>
      <c r="C240" s="1039"/>
      <c r="D240" s="1040"/>
      <c r="E240" s="712" t="s">
        <v>59</v>
      </c>
    </row>
    <row r="241" spans="2:5" outlineLevel="2">
      <c r="B241" s="244"/>
      <c r="C241" s="1041"/>
      <c r="D241" s="1042"/>
      <c r="E241" s="715"/>
    </row>
    <row r="242" spans="2:5" outlineLevel="2">
      <c r="B242" s="244"/>
      <c r="C242" s="1043"/>
      <c r="D242" s="1044"/>
      <c r="E242" s="713"/>
    </row>
    <row r="243" spans="2:5" outlineLevel="2">
      <c r="B243" s="244"/>
      <c r="C243" s="1041"/>
      <c r="D243" s="1042"/>
      <c r="E243" s="715"/>
    </row>
    <row r="244" spans="2:5" outlineLevel="2">
      <c r="B244" s="244"/>
      <c r="C244" s="1043"/>
      <c r="D244" s="1044"/>
      <c r="E244" s="713"/>
    </row>
    <row r="245" spans="2:5" outlineLevel="2">
      <c r="B245" s="244"/>
      <c r="C245" s="1041"/>
      <c r="D245" s="1042"/>
      <c r="E245" s="715"/>
    </row>
    <row r="246" spans="2:5" outlineLevel="2">
      <c r="B246" s="244"/>
      <c r="C246" s="1043"/>
      <c r="D246" s="1044"/>
      <c r="E246" s="713"/>
    </row>
    <row r="247" spans="2:5" outlineLevel="2">
      <c r="B247" s="244"/>
      <c r="C247" s="1041"/>
      <c r="D247" s="1042"/>
      <c r="E247" s="715"/>
    </row>
    <row r="248" spans="2:5" outlineLevel="2">
      <c r="B248" s="244"/>
      <c r="C248" s="1043"/>
      <c r="D248" s="1044"/>
      <c r="E248" s="713"/>
    </row>
    <row r="249" spans="2:5" outlineLevel="2">
      <c r="B249" s="244"/>
      <c r="C249" s="1041"/>
      <c r="D249" s="1042"/>
      <c r="E249" s="715"/>
    </row>
    <row r="250" spans="2:5" outlineLevel="2">
      <c r="B250" s="244"/>
      <c r="C250" s="1043"/>
      <c r="D250" s="1044"/>
      <c r="E250" s="713"/>
    </row>
    <row r="251" spans="2:5" outlineLevel="2">
      <c r="B251" s="244"/>
      <c r="C251" s="1041"/>
      <c r="D251" s="1042"/>
      <c r="E251" s="715"/>
    </row>
    <row r="252" spans="2:5" outlineLevel="2">
      <c r="B252" s="244"/>
      <c r="C252" s="1043"/>
      <c r="D252" s="1044"/>
      <c r="E252" s="713"/>
    </row>
    <row r="253" spans="2:5" outlineLevel="2">
      <c r="B253" s="244"/>
      <c r="C253" s="1041"/>
      <c r="D253" s="1042"/>
      <c r="E253" s="715"/>
    </row>
    <row r="254" spans="2:5" outlineLevel="2">
      <c r="B254" s="244"/>
      <c r="C254" s="1043"/>
      <c r="D254" s="1044"/>
      <c r="E254" s="713"/>
    </row>
    <row r="255" spans="2:5" outlineLevel="2">
      <c r="B255" s="244"/>
      <c r="C255" s="1041"/>
      <c r="D255" s="1042"/>
      <c r="E255" s="715"/>
    </row>
    <row r="256" spans="2:5" outlineLevel="2">
      <c r="B256" s="244"/>
      <c r="C256" s="1043"/>
      <c r="D256" s="1044"/>
      <c r="E256" s="713"/>
    </row>
    <row r="257" spans="2:5" outlineLevel="2">
      <c r="B257" s="244"/>
      <c r="C257" s="1041"/>
      <c r="D257" s="1042"/>
      <c r="E257" s="715"/>
    </row>
    <row r="258" spans="2:5" outlineLevel="2">
      <c r="B258" s="244"/>
      <c r="C258" s="1043"/>
      <c r="D258" s="1044"/>
      <c r="E258" s="713"/>
    </row>
    <row r="259" spans="2:5" outlineLevel="2">
      <c r="B259" s="244"/>
      <c r="C259" s="1041"/>
      <c r="D259" s="1042"/>
      <c r="E259" s="715"/>
    </row>
    <row r="260" spans="2:5" outlineLevel="2">
      <c r="B260" s="244"/>
      <c r="C260" s="1043"/>
      <c r="D260" s="1044"/>
      <c r="E260" s="713"/>
    </row>
    <row r="261" spans="2:5" outlineLevel="2">
      <c r="B261" s="244"/>
      <c r="C261" s="1041"/>
      <c r="D261" s="1042"/>
      <c r="E261" s="715"/>
    </row>
    <row r="262" spans="2:5" outlineLevel="2">
      <c r="B262" s="244"/>
      <c r="C262" s="1043"/>
      <c r="D262" s="1044"/>
      <c r="E262" s="713"/>
    </row>
    <row r="263" spans="2:5" outlineLevel="2">
      <c r="B263" s="244"/>
      <c r="C263" s="1041"/>
      <c r="D263" s="1042"/>
      <c r="E263" s="715"/>
    </row>
    <row r="264" spans="2:5" outlineLevel="2">
      <c r="B264" s="244"/>
      <c r="C264" s="1043"/>
      <c r="D264" s="1044"/>
      <c r="E264" s="713"/>
    </row>
    <row r="265" spans="2:5" outlineLevel="2">
      <c r="B265" s="244"/>
      <c r="C265" s="1041"/>
      <c r="D265" s="1042"/>
      <c r="E265" s="715"/>
    </row>
    <row r="266" spans="2:5" outlineLevel="2">
      <c r="B266" s="244"/>
      <c r="C266" s="1043"/>
      <c r="D266" s="1044"/>
      <c r="E266" s="713"/>
    </row>
    <row r="267" spans="2:5" outlineLevel="2">
      <c r="B267" s="244"/>
      <c r="C267" s="1041"/>
      <c r="D267" s="1042"/>
      <c r="E267" s="715"/>
    </row>
    <row r="268" spans="2:5" outlineLevel="2">
      <c r="B268" s="244"/>
      <c r="C268" s="1043"/>
      <c r="D268" s="1044"/>
      <c r="E268" s="713"/>
    </row>
    <row r="269" spans="2:5" outlineLevel="2">
      <c r="B269" s="244"/>
      <c r="C269" s="1041"/>
      <c r="D269" s="1042"/>
      <c r="E269" s="715"/>
    </row>
    <row r="270" spans="2:5" outlineLevel="2">
      <c r="B270" s="244"/>
      <c r="C270" s="1043"/>
      <c r="D270" s="1044"/>
      <c r="E270" s="713"/>
    </row>
    <row r="271" spans="2:5" outlineLevel="2">
      <c r="B271" s="244"/>
      <c r="C271" s="1041"/>
      <c r="D271" s="1042"/>
      <c r="E271" s="715"/>
    </row>
    <row r="272" spans="2:5" outlineLevel="2">
      <c r="B272" s="244"/>
      <c r="C272" s="1043"/>
      <c r="D272" s="1044"/>
      <c r="E272" s="713"/>
    </row>
    <row r="273" spans="2:5" outlineLevel="2">
      <c r="B273" s="244"/>
      <c r="C273" s="1041"/>
      <c r="D273" s="1042"/>
      <c r="E273" s="715"/>
    </row>
    <row r="274" spans="2:5" outlineLevel="2">
      <c r="B274" s="244"/>
      <c r="C274" s="1043"/>
      <c r="D274" s="1044"/>
      <c r="E274" s="713"/>
    </row>
    <row r="275" spans="2:5" outlineLevel="2">
      <c r="B275" s="244"/>
      <c r="C275" s="1041"/>
      <c r="D275" s="1042"/>
      <c r="E275" s="715"/>
    </row>
    <row r="276" spans="2:5" outlineLevel="2">
      <c r="B276" s="244"/>
      <c r="C276" s="1043"/>
      <c r="D276" s="1044"/>
      <c r="E276" s="713"/>
    </row>
    <row r="277" spans="2:5" outlineLevel="2">
      <c r="B277" s="244"/>
      <c r="C277" s="1041"/>
      <c r="D277" s="1042"/>
      <c r="E277" s="715"/>
    </row>
    <row r="278" spans="2:5" outlineLevel="2">
      <c r="B278" s="244"/>
      <c r="C278" s="1043"/>
      <c r="D278" s="1044"/>
      <c r="E278" s="713"/>
    </row>
    <row r="279" spans="2:5" outlineLevel="2">
      <c r="B279" s="244"/>
      <c r="C279" s="1041"/>
      <c r="D279" s="1042"/>
      <c r="E279" s="715"/>
    </row>
    <row r="280" spans="2:5" outlineLevel="2">
      <c r="B280" s="244"/>
      <c r="C280" s="1043"/>
      <c r="D280" s="1044"/>
      <c r="E280" s="713"/>
    </row>
    <row r="281" spans="2:5" outlineLevel="2">
      <c r="B281" s="244"/>
      <c r="C281" s="1041"/>
      <c r="D281" s="1042"/>
      <c r="E281" s="715"/>
    </row>
    <row r="282" spans="2:5" outlineLevel="2">
      <c r="B282" s="244"/>
      <c r="C282" s="1043"/>
      <c r="D282" s="1044"/>
      <c r="E282" s="713"/>
    </row>
    <row r="283" spans="2:5" outlineLevel="2">
      <c r="B283" s="244"/>
      <c r="C283" s="1041"/>
      <c r="D283" s="1042"/>
      <c r="E283" s="715"/>
    </row>
    <row r="284" spans="2:5" outlineLevel="2">
      <c r="B284" s="244"/>
      <c r="C284" s="1043"/>
      <c r="D284" s="1044"/>
      <c r="E284" s="713"/>
    </row>
    <row r="285" spans="2:5" outlineLevel="2">
      <c r="B285" s="244"/>
      <c r="C285" s="1041"/>
      <c r="D285" s="1042"/>
      <c r="E285" s="715"/>
    </row>
    <row r="286" spans="2:5" outlineLevel="2">
      <c r="B286" s="244"/>
      <c r="C286" s="1043"/>
      <c r="D286" s="1044"/>
      <c r="E286" s="713"/>
    </row>
    <row r="287" spans="2:5" outlineLevel="2">
      <c r="B287" s="244"/>
      <c r="C287" s="1041"/>
      <c r="D287" s="1042"/>
      <c r="E287" s="715"/>
    </row>
    <row r="288" spans="2:5" outlineLevel="2">
      <c r="B288" s="244"/>
      <c r="C288" s="1043"/>
      <c r="D288" s="1044"/>
      <c r="E288" s="713"/>
    </row>
    <row r="289" spans="2:5" outlineLevel="2">
      <c r="B289" s="244"/>
      <c r="C289" s="1041"/>
      <c r="D289" s="1042"/>
      <c r="E289" s="715"/>
    </row>
    <row r="290" spans="2:5" outlineLevel="2">
      <c r="B290" s="244"/>
      <c r="C290" s="1043"/>
      <c r="D290" s="1044"/>
      <c r="E290" s="713"/>
    </row>
    <row r="291" spans="2:5" outlineLevel="2">
      <c r="B291" s="244"/>
      <c r="C291" s="1041"/>
      <c r="D291" s="1042"/>
      <c r="E291" s="715"/>
    </row>
    <row r="292" spans="2:5" outlineLevel="2">
      <c r="B292" s="244"/>
      <c r="C292" s="1043"/>
      <c r="D292" s="1044"/>
      <c r="E292" s="713"/>
    </row>
    <row r="293" spans="2:5" outlineLevel="2">
      <c r="B293" s="244"/>
      <c r="C293" s="1041"/>
      <c r="D293" s="1042"/>
      <c r="E293" s="715"/>
    </row>
    <row r="294" spans="2:5" outlineLevel="2">
      <c r="B294" s="244"/>
      <c r="C294" s="1043"/>
      <c r="D294" s="1044"/>
      <c r="E294" s="713"/>
    </row>
    <row r="295" spans="2:5" outlineLevel="2">
      <c r="B295" s="244"/>
      <c r="C295" s="1041"/>
      <c r="D295" s="1042"/>
      <c r="E295" s="715"/>
    </row>
    <row r="296" spans="2:5" outlineLevel="2">
      <c r="B296" s="244"/>
      <c r="C296" s="1043"/>
      <c r="D296" s="1044"/>
      <c r="E296" s="713"/>
    </row>
    <row r="297" spans="2:5" outlineLevel="2">
      <c r="B297" s="244"/>
      <c r="C297" s="1041"/>
      <c r="D297" s="1042"/>
      <c r="E297" s="704"/>
    </row>
    <row r="298" spans="2:5" outlineLevel="2">
      <c r="B298" s="244"/>
      <c r="C298" s="1043"/>
      <c r="D298" s="1044"/>
      <c r="E298" s="714"/>
    </row>
    <row r="299" spans="2:5" outlineLevel="2">
      <c r="B299" s="244"/>
      <c r="C299" s="1041"/>
      <c r="D299" s="1042"/>
      <c r="E299" s="704"/>
    </row>
    <row r="300" spans="2:5" outlineLevel="2">
      <c r="B300" s="244"/>
      <c r="C300" s="1043"/>
      <c r="D300" s="1044"/>
      <c r="E300" s="714"/>
    </row>
    <row r="301" spans="2:5" outlineLevel="2">
      <c r="B301" s="244"/>
      <c r="C301" s="1041"/>
      <c r="D301" s="1042"/>
      <c r="E301" s="704"/>
    </row>
    <row r="302" spans="2:5" outlineLevel="2">
      <c r="B302" s="244"/>
      <c r="C302" s="1043"/>
      <c r="D302" s="1044"/>
      <c r="E302" s="714"/>
    </row>
    <row r="303" spans="2:5" outlineLevel="2">
      <c r="B303" s="244"/>
      <c r="C303" s="1041"/>
      <c r="D303" s="1042"/>
      <c r="E303" s="704"/>
    </row>
    <row r="304" spans="2:5" outlineLevel="2">
      <c r="B304" s="244"/>
      <c r="C304" s="1043"/>
      <c r="D304" s="1044"/>
      <c r="E304" s="714"/>
    </row>
    <row r="305" spans="2:5" outlineLevel="2">
      <c r="B305" s="244"/>
      <c r="C305" s="1041"/>
      <c r="D305" s="1042"/>
      <c r="E305" s="704"/>
    </row>
    <row r="306" spans="2:5" outlineLevel="2">
      <c r="B306" s="244"/>
      <c r="C306" s="1043"/>
      <c r="D306" s="1044"/>
      <c r="E306" s="714"/>
    </row>
    <row r="307" spans="2:5" outlineLevel="2">
      <c r="B307" s="244"/>
      <c r="C307" s="1041"/>
      <c r="D307" s="1042"/>
      <c r="E307" s="704"/>
    </row>
    <row r="308" spans="2:5" outlineLevel="2">
      <c r="B308" s="244"/>
      <c r="C308" s="1043"/>
      <c r="D308" s="1044"/>
      <c r="E308" s="714"/>
    </row>
    <row r="309" spans="2:5" outlineLevel="2">
      <c r="B309" s="244"/>
      <c r="C309" s="1041"/>
      <c r="D309" s="1042"/>
      <c r="E309" s="704" t="s">
        <v>59</v>
      </c>
    </row>
    <row r="310" spans="2:5" outlineLevel="2">
      <c r="B310" s="244"/>
      <c r="C310" s="1043"/>
      <c r="D310" s="1044"/>
      <c r="E310" s="714" t="s">
        <v>59</v>
      </c>
    </row>
    <row r="311" spans="2:5" outlineLevel="2">
      <c r="B311" s="244"/>
      <c r="C311" s="1041"/>
      <c r="D311" s="1042"/>
      <c r="E311" s="704" t="s">
        <v>59</v>
      </c>
    </row>
    <row r="312" spans="2:5" outlineLevel="2">
      <c r="B312" s="244"/>
      <c r="C312" s="1043"/>
      <c r="D312" s="1044"/>
      <c r="E312" s="714"/>
    </row>
    <row r="313" spans="2:5" outlineLevel="2">
      <c r="B313" s="244"/>
      <c r="C313" s="1041"/>
      <c r="D313" s="1042"/>
      <c r="E313" s="704"/>
    </row>
    <row r="314" spans="2:5" outlineLevel="2">
      <c r="B314" s="244"/>
      <c r="C314" s="1043"/>
      <c r="D314" s="1044"/>
      <c r="E314" s="714"/>
    </row>
    <row r="315" spans="2:5" outlineLevel="2">
      <c r="B315" s="244"/>
      <c r="C315" s="1041"/>
      <c r="D315" s="1042"/>
      <c r="E315" s="704"/>
    </row>
    <row r="316" spans="2:5" outlineLevel="2">
      <c r="B316" s="244"/>
      <c r="C316" s="1043"/>
      <c r="D316" s="1044"/>
      <c r="E316" s="714"/>
    </row>
    <row r="317" spans="2:5" outlineLevel="2">
      <c r="B317" s="244"/>
      <c r="C317" s="1041"/>
      <c r="D317" s="1042"/>
      <c r="E317" s="704"/>
    </row>
    <row r="318" spans="2:5" outlineLevel="2">
      <c r="B318" s="244"/>
      <c r="C318" s="1043"/>
      <c r="D318" s="1044"/>
      <c r="E318" s="714"/>
    </row>
    <row r="319" spans="2:5" outlineLevel="2">
      <c r="B319" s="244"/>
      <c r="C319" s="1041"/>
      <c r="D319" s="1042"/>
      <c r="E319" s="704"/>
    </row>
    <row r="320" spans="2:5" outlineLevel="2">
      <c r="B320" s="244"/>
      <c r="C320" s="1043"/>
      <c r="D320" s="1044"/>
      <c r="E320" s="714"/>
    </row>
    <row r="321" spans="2:5" outlineLevel="2">
      <c r="B321" s="244"/>
      <c r="C321" s="1041"/>
      <c r="D321" s="1042"/>
      <c r="E321" s="704"/>
    </row>
    <row r="322" spans="2:5" outlineLevel="2">
      <c r="B322" s="244"/>
      <c r="C322" s="1043"/>
      <c r="D322" s="1044"/>
      <c r="E322" s="714"/>
    </row>
    <row r="323" spans="2:5" outlineLevel="2">
      <c r="B323" s="244"/>
      <c r="C323" s="1041"/>
      <c r="D323" s="1042"/>
      <c r="E323" s="704" t="s">
        <v>59</v>
      </c>
    </row>
    <row r="324" spans="2:5" outlineLevel="2">
      <c r="B324" s="244"/>
      <c r="C324" s="1043"/>
      <c r="D324" s="1044"/>
      <c r="E324" s="714" t="s">
        <v>59</v>
      </c>
    </row>
    <row r="325" spans="2:5" outlineLevel="2">
      <c r="B325" s="244"/>
      <c r="C325" s="1041"/>
      <c r="D325" s="1042"/>
      <c r="E325" s="704" t="s">
        <v>59</v>
      </c>
    </row>
    <row r="326" spans="2:5" outlineLevel="2">
      <c r="B326" s="244"/>
      <c r="C326" s="1043"/>
      <c r="D326" s="1044"/>
      <c r="E326" s="714"/>
    </row>
    <row r="327" spans="2:5" outlineLevel="2">
      <c r="B327" s="244"/>
      <c r="C327" s="1041"/>
      <c r="D327" s="1042"/>
      <c r="E327" s="704"/>
    </row>
    <row r="328" spans="2:5" outlineLevel="2">
      <c r="B328" s="244"/>
      <c r="C328" s="1043"/>
      <c r="D328" s="1044"/>
      <c r="E328" s="714"/>
    </row>
    <row r="329" spans="2:5" outlineLevel="2">
      <c r="B329" s="244"/>
      <c r="C329" s="1041"/>
      <c r="D329" s="1042"/>
      <c r="E329" s="704"/>
    </row>
    <row r="330" spans="2:5" outlineLevel="2">
      <c r="B330" s="244"/>
      <c r="C330" s="1043"/>
      <c r="D330" s="1044"/>
      <c r="E330" s="714"/>
    </row>
    <row r="331" spans="2:5" outlineLevel="2">
      <c r="B331" s="244"/>
      <c r="C331" s="1041"/>
      <c r="D331" s="1042"/>
      <c r="E331" s="704"/>
    </row>
    <row r="332" spans="2:5" outlineLevel="2">
      <c r="B332" s="244"/>
      <c r="C332" s="1043"/>
      <c r="D332" s="1044"/>
      <c r="E332" s="714"/>
    </row>
    <row r="333" spans="2:5" outlineLevel="2">
      <c r="B333" s="244"/>
      <c r="C333" s="1041"/>
      <c r="D333" s="1042"/>
      <c r="E333" s="704"/>
    </row>
    <row r="334" spans="2:5" outlineLevel="2">
      <c r="B334" s="244"/>
      <c r="C334" s="1043"/>
      <c r="D334" s="1044"/>
      <c r="E334" s="714" t="s">
        <v>59</v>
      </c>
    </row>
    <row r="335" spans="2:5" outlineLevel="2">
      <c r="B335" s="244"/>
      <c r="C335" s="1041"/>
      <c r="D335" s="1042"/>
      <c r="E335" s="704" t="s">
        <v>59</v>
      </c>
    </row>
    <row r="336" spans="2:5" outlineLevel="2">
      <c r="B336" s="244"/>
      <c r="C336" s="1043"/>
      <c r="D336" s="1044"/>
      <c r="E336" s="714" t="s">
        <v>59</v>
      </c>
    </row>
    <row r="337" spans="2:5" outlineLevel="2">
      <c r="B337" s="244"/>
      <c r="C337" s="1041"/>
      <c r="D337" s="1042"/>
      <c r="E337" s="704" t="s">
        <v>59</v>
      </c>
    </row>
    <row r="338" spans="2:5" outlineLevel="2">
      <c r="B338" s="244"/>
      <c r="C338" s="1043"/>
      <c r="D338" s="1044"/>
      <c r="E338" s="714" t="s">
        <v>59</v>
      </c>
    </row>
    <row r="339" spans="2:5" ht="15.75" outlineLevel="2" thickBot="1">
      <c r="B339" s="1176"/>
      <c r="C339" s="1045"/>
      <c r="D339" s="1046"/>
      <c r="E339" s="705" t="s">
        <v>59</v>
      </c>
    </row>
    <row r="340" spans="2:5" outlineLevel="1">
      <c r="B340" s="420" t="s">
        <v>815</v>
      </c>
      <c r="C340" s="1047"/>
      <c r="D340" s="1048"/>
      <c r="E340" s="713" t="s">
        <v>59</v>
      </c>
    </row>
    <row r="341" spans="2:5" outlineLevel="2">
      <c r="B341" s="421"/>
      <c r="C341" s="1041"/>
      <c r="D341" s="1042"/>
      <c r="E341" s="704" t="s">
        <v>59</v>
      </c>
    </row>
    <row r="342" spans="2:5" outlineLevel="2">
      <c r="B342" s="421"/>
      <c r="C342" s="1043"/>
      <c r="D342" s="1044"/>
      <c r="E342" s="714"/>
    </row>
    <row r="343" spans="2:5" outlineLevel="2">
      <c r="B343" s="421"/>
      <c r="C343" s="1041"/>
      <c r="D343" s="1042"/>
      <c r="E343" s="704"/>
    </row>
    <row r="344" spans="2:5" outlineLevel="2">
      <c r="B344" s="421"/>
      <c r="C344" s="1043"/>
      <c r="D344" s="1044"/>
      <c r="E344" s="714" t="s">
        <v>59</v>
      </c>
    </row>
    <row r="345" spans="2:5" outlineLevel="2">
      <c r="B345" s="421"/>
      <c r="C345" s="1041"/>
      <c r="D345" s="1042"/>
      <c r="E345" s="704" t="s">
        <v>59</v>
      </c>
    </row>
    <row r="346" spans="2:5" outlineLevel="2">
      <c r="B346" s="421"/>
      <c r="C346" s="1043"/>
      <c r="D346" s="1044"/>
      <c r="E346" s="714" t="s">
        <v>59</v>
      </c>
    </row>
    <row r="347" spans="2:5" outlineLevel="2">
      <c r="B347" s="421"/>
      <c r="C347" s="1041"/>
      <c r="D347" s="1042"/>
      <c r="E347" s="704" t="s">
        <v>59</v>
      </c>
    </row>
    <row r="348" spans="2:5" outlineLevel="2">
      <c r="B348" s="421"/>
      <c r="C348" s="1043"/>
      <c r="D348" s="1044"/>
      <c r="E348" s="714" t="s">
        <v>59</v>
      </c>
    </row>
    <row r="349" spans="2:5" outlineLevel="2">
      <c r="B349" s="421"/>
      <c r="C349" s="1041"/>
      <c r="D349" s="1042"/>
      <c r="E349" s="704" t="s">
        <v>59</v>
      </c>
    </row>
    <row r="350" spans="2:5" outlineLevel="2">
      <c r="B350" s="421"/>
      <c r="C350" s="1043"/>
      <c r="D350" s="1044"/>
      <c r="E350" s="714" t="s">
        <v>59</v>
      </c>
    </row>
    <row r="351" spans="2:5" outlineLevel="2">
      <c r="B351" s="421"/>
      <c r="C351" s="1041"/>
      <c r="D351" s="1042"/>
      <c r="E351" s="704" t="s">
        <v>59</v>
      </c>
    </row>
    <row r="352" spans="2:5" outlineLevel="2">
      <c r="B352" s="421"/>
      <c r="C352" s="1043"/>
      <c r="D352" s="1044"/>
      <c r="E352" s="714" t="s">
        <v>59</v>
      </c>
    </row>
    <row r="353" spans="2:5" outlineLevel="2">
      <c r="B353" s="421"/>
      <c r="C353" s="1041"/>
      <c r="D353" s="1042"/>
      <c r="E353" s="704" t="s">
        <v>59</v>
      </c>
    </row>
    <row r="354" spans="2:5" outlineLevel="2">
      <c r="B354" s="422"/>
      <c r="C354" s="1043"/>
      <c r="D354" s="1044"/>
      <c r="E354" s="714" t="s">
        <v>59</v>
      </c>
    </row>
    <row r="355" spans="2:5" outlineLevel="2">
      <c r="B355" s="422"/>
      <c r="C355" s="1041"/>
      <c r="D355" s="1042"/>
      <c r="E355" s="704" t="s">
        <v>59</v>
      </c>
    </row>
    <row r="356" spans="2:5" outlineLevel="2">
      <c r="B356" s="421"/>
      <c r="C356" s="1043"/>
      <c r="D356" s="1044"/>
      <c r="E356" s="714"/>
    </row>
    <row r="357" spans="2:5" outlineLevel="2">
      <c r="B357" s="421"/>
      <c r="C357" s="1041"/>
      <c r="D357" s="1042"/>
      <c r="E357" s="704"/>
    </row>
    <row r="358" spans="2:5" outlineLevel="2">
      <c r="B358" s="421"/>
      <c r="C358" s="1043"/>
      <c r="D358" s="1044"/>
      <c r="E358" s="714" t="s">
        <v>59</v>
      </c>
    </row>
    <row r="359" spans="2:5" outlineLevel="2">
      <c r="B359" s="421"/>
      <c r="C359" s="1041"/>
      <c r="D359" s="1042"/>
      <c r="E359" s="704" t="s">
        <v>59</v>
      </c>
    </row>
    <row r="360" spans="2:5" outlineLevel="2">
      <c r="B360" s="421"/>
      <c r="C360" s="1043"/>
      <c r="D360" s="1044"/>
      <c r="E360" s="714" t="s">
        <v>59</v>
      </c>
    </row>
    <row r="361" spans="2:5" outlineLevel="2">
      <c r="B361" s="421"/>
      <c r="C361" s="1041"/>
      <c r="D361" s="1042"/>
      <c r="E361" s="704" t="s">
        <v>59</v>
      </c>
    </row>
    <row r="362" spans="2:5" outlineLevel="2">
      <c r="B362" s="421"/>
      <c r="C362" s="1043"/>
      <c r="D362" s="1044"/>
      <c r="E362" s="714" t="s">
        <v>59</v>
      </c>
    </row>
    <row r="363" spans="2:5" outlineLevel="2">
      <c r="B363" s="421"/>
      <c r="C363" s="1041"/>
      <c r="D363" s="1042"/>
      <c r="E363" s="704" t="s">
        <v>59</v>
      </c>
    </row>
    <row r="364" spans="2:5" outlineLevel="2">
      <c r="B364" s="421"/>
      <c r="C364" s="1043"/>
      <c r="D364" s="1044"/>
      <c r="E364" s="714" t="s">
        <v>59</v>
      </c>
    </row>
    <row r="365" spans="2:5" outlineLevel="2">
      <c r="B365" s="421"/>
      <c r="C365" s="1041"/>
      <c r="D365" s="1042"/>
      <c r="E365" s="704" t="s">
        <v>59</v>
      </c>
    </row>
    <row r="366" spans="2:5" outlineLevel="2">
      <c r="B366" s="421"/>
      <c r="C366" s="1043"/>
      <c r="D366" s="1044"/>
      <c r="E366" s="714" t="s">
        <v>59</v>
      </c>
    </row>
    <row r="367" spans="2:5" outlineLevel="2">
      <c r="B367" s="421"/>
      <c r="C367" s="1041"/>
      <c r="D367" s="1042"/>
      <c r="E367" s="704" t="s">
        <v>59</v>
      </c>
    </row>
    <row r="368" spans="2:5" outlineLevel="2">
      <c r="B368" s="422"/>
      <c r="C368" s="1043"/>
      <c r="D368" s="1044"/>
      <c r="E368" s="714" t="s">
        <v>59</v>
      </c>
    </row>
    <row r="369" spans="2:5" outlineLevel="2">
      <c r="B369" s="422"/>
      <c r="C369" s="1041"/>
      <c r="D369" s="1042"/>
      <c r="E369" s="704" t="s">
        <v>59</v>
      </c>
    </row>
    <row r="370" spans="2:5" outlineLevel="2">
      <c r="B370" s="422"/>
      <c r="C370" s="1043"/>
      <c r="D370" s="1044"/>
      <c r="E370" s="714" t="s">
        <v>59</v>
      </c>
    </row>
    <row r="371" spans="2:5" outlineLevel="2">
      <c r="B371" s="421"/>
      <c r="C371" s="1041"/>
      <c r="D371" s="1042"/>
      <c r="E371" s="704" t="s">
        <v>59</v>
      </c>
    </row>
    <row r="372" spans="2:5" outlineLevel="2">
      <c r="B372" s="421"/>
      <c r="C372" s="1043"/>
      <c r="D372" s="1044"/>
      <c r="E372" s="714" t="s">
        <v>59</v>
      </c>
    </row>
    <row r="373" spans="2:5" outlineLevel="2">
      <c r="B373" s="421"/>
      <c r="C373" s="1041"/>
      <c r="D373" s="1042"/>
      <c r="E373" s="704" t="s">
        <v>59</v>
      </c>
    </row>
    <row r="374" spans="2:5" outlineLevel="2">
      <c r="B374" s="421"/>
      <c r="C374" s="1043"/>
      <c r="D374" s="1044"/>
      <c r="E374" s="714" t="s">
        <v>59</v>
      </c>
    </row>
    <row r="375" spans="2:5" outlineLevel="2">
      <c r="B375" s="421"/>
      <c r="C375" s="1041"/>
      <c r="D375" s="1042"/>
      <c r="E375" s="704" t="s">
        <v>59</v>
      </c>
    </row>
    <row r="376" spans="2:5" outlineLevel="2">
      <c r="B376" s="421"/>
      <c r="C376" s="1043"/>
      <c r="D376" s="1044"/>
      <c r="E376" s="714" t="s">
        <v>59</v>
      </c>
    </row>
    <row r="377" spans="2:5" outlineLevel="2">
      <c r="B377" s="421"/>
      <c r="C377" s="1041"/>
      <c r="D377" s="1042"/>
      <c r="E377" s="704" t="s">
        <v>59</v>
      </c>
    </row>
    <row r="378" spans="2:5" outlineLevel="2">
      <c r="B378" s="421"/>
      <c r="C378" s="1043"/>
      <c r="D378" s="1044"/>
      <c r="E378" s="714" t="s">
        <v>59</v>
      </c>
    </row>
    <row r="379" spans="2:5" outlineLevel="2">
      <c r="B379" s="421"/>
      <c r="C379" s="1041"/>
      <c r="D379" s="1042"/>
      <c r="E379" s="704" t="s">
        <v>59</v>
      </c>
    </row>
    <row r="380" spans="2:5" outlineLevel="2">
      <c r="B380" s="421"/>
      <c r="C380" s="1043"/>
      <c r="D380" s="1044"/>
      <c r="E380" s="714" t="s">
        <v>59</v>
      </c>
    </row>
    <row r="381" spans="2:5" outlineLevel="2">
      <c r="B381" s="421"/>
      <c r="C381" s="1041"/>
      <c r="D381" s="1042"/>
      <c r="E381" s="704" t="s">
        <v>59</v>
      </c>
    </row>
    <row r="382" spans="2:5" outlineLevel="2">
      <c r="B382" s="421"/>
      <c r="C382" s="1043"/>
      <c r="D382" s="1044"/>
      <c r="E382" s="714" t="s">
        <v>59</v>
      </c>
    </row>
    <row r="383" spans="2:5" outlineLevel="2">
      <c r="B383" s="421"/>
      <c r="C383" s="1041"/>
      <c r="D383" s="1042"/>
      <c r="E383" s="704" t="s">
        <v>59</v>
      </c>
    </row>
    <row r="384" spans="2:5" outlineLevel="2">
      <c r="B384" s="421"/>
      <c r="C384" s="1043"/>
      <c r="D384" s="1044"/>
      <c r="E384" s="714"/>
    </row>
    <row r="385" spans="2:5" outlineLevel="2">
      <c r="B385" s="421"/>
      <c r="C385" s="1041"/>
      <c r="D385" s="1042"/>
      <c r="E385" s="704"/>
    </row>
    <row r="386" spans="2:5" outlineLevel="2">
      <c r="B386" s="421"/>
      <c r="C386" s="1043"/>
      <c r="D386" s="1044"/>
      <c r="E386" s="714" t="s">
        <v>59</v>
      </c>
    </row>
    <row r="387" spans="2:5" outlineLevel="2">
      <c r="B387" s="421"/>
      <c r="C387" s="1041"/>
      <c r="D387" s="1042"/>
      <c r="E387" s="704" t="s">
        <v>59</v>
      </c>
    </row>
    <row r="388" spans="2:5" outlineLevel="2">
      <c r="B388" s="421"/>
      <c r="C388" s="1043"/>
      <c r="D388" s="1044"/>
      <c r="E388" s="714" t="s">
        <v>59</v>
      </c>
    </row>
    <row r="389" spans="2:5" outlineLevel="2">
      <c r="B389" s="421"/>
      <c r="C389" s="1041"/>
      <c r="D389" s="1042"/>
      <c r="E389" s="704" t="s">
        <v>59</v>
      </c>
    </row>
    <row r="390" spans="2:5" outlineLevel="2">
      <c r="B390" s="421"/>
      <c r="C390" s="1043"/>
      <c r="D390" s="1044"/>
      <c r="E390" s="714" t="s">
        <v>59</v>
      </c>
    </row>
    <row r="391" spans="2:5" outlineLevel="2">
      <c r="B391" s="421"/>
      <c r="C391" s="1041"/>
      <c r="D391" s="1042"/>
      <c r="E391" s="704" t="s">
        <v>59</v>
      </c>
    </row>
    <row r="392" spans="2:5" outlineLevel="2">
      <c r="B392" s="421"/>
      <c r="C392" s="1043"/>
      <c r="D392" s="1044"/>
      <c r="E392" s="714" t="s">
        <v>59</v>
      </c>
    </row>
    <row r="393" spans="2:5" outlineLevel="2">
      <c r="B393" s="421"/>
      <c r="C393" s="1041"/>
      <c r="D393" s="1042"/>
      <c r="E393" s="704" t="s">
        <v>59</v>
      </c>
    </row>
    <row r="394" spans="2:5" outlineLevel="2">
      <c r="B394" s="421"/>
      <c r="C394" s="1043"/>
      <c r="D394" s="1044"/>
      <c r="E394" s="714" t="s">
        <v>59</v>
      </c>
    </row>
    <row r="395" spans="2:5" outlineLevel="2">
      <c r="B395" s="421"/>
      <c r="C395" s="1041"/>
      <c r="D395" s="1042"/>
      <c r="E395" s="704" t="s">
        <v>59</v>
      </c>
    </row>
    <row r="396" spans="2:5" outlineLevel="2">
      <c r="B396" s="422"/>
      <c r="C396" s="1043"/>
      <c r="D396" s="1044"/>
      <c r="E396" s="714" t="s">
        <v>59</v>
      </c>
    </row>
    <row r="397" spans="2:5" outlineLevel="2">
      <c r="B397" s="422"/>
      <c r="C397" s="1041"/>
      <c r="D397" s="1042"/>
      <c r="E397" s="704" t="s">
        <v>59</v>
      </c>
    </row>
    <row r="398" spans="2:5" outlineLevel="2">
      <c r="B398" s="422"/>
      <c r="C398" s="1043"/>
      <c r="D398" s="1044"/>
      <c r="E398" s="714" t="s">
        <v>59</v>
      </c>
    </row>
    <row r="399" spans="2:5" outlineLevel="2">
      <c r="B399" s="421"/>
      <c r="C399" s="1041"/>
      <c r="D399" s="1042"/>
      <c r="E399" s="704" t="s">
        <v>59</v>
      </c>
    </row>
    <row r="400" spans="2:5" outlineLevel="2">
      <c r="B400" s="421"/>
      <c r="C400" s="1043"/>
      <c r="D400" s="1044"/>
      <c r="E400" s="714" t="s">
        <v>59</v>
      </c>
    </row>
    <row r="401" spans="2:5" outlineLevel="2">
      <c r="B401" s="421"/>
      <c r="C401" s="1041"/>
      <c r="D401" s="1042"/>
      <c r="E401" s="704" t="s">
        <v>59</v>
      </c>
    </row>
    <row r="402" spans="2:5" outlineLevel="2">
      <c r="B402" s="421"/>
      <c r="C402" s="1043"/>
      <c r="D402" s="1044"/>
      <c r="E402" s="714" t="s">
        <v>59</v>
      </c>
    </row>
    <row r="403" spans="2:5" outlineLevel="2">
      <c r="B403" s="421"/>
      <c r="C403" s="1041"/>
      <c r="D403" s="1042"/>
      <c r="E403" s="704" t="s">
        <v>59</v>
      </c>
    </row>
    <row r="404" spans="2:5" outlineLevel="2">
      <c r="B404" s="421"/>
      <c r="C404" s="1043"/>
      <c r="D404" s="1044"/>
      <c r="E404" s="714" t="s">
        <v>59</v>
      </c>
    </row>
    <row r="405" spans="2:5" outlineLevel="2">
      <c r="B405" s="421"/>
      <c r="C405" s="1041"/>
      <c r="D405" s="1042"/>
      <c r="E405" s="704" t="s">
        <v>59</v>
      </c>
    </row>
    <row r="406" spans="2:5" outlineLevel="2">
      <c r="B406" s="421"/>
      <c r="C406" s="1043"/>
      <c r="D406" s="1044"/>
      <c r="E406" s="714" t="s">
        <v>59</v>
      </c>
    </row>
    <row r="407" spans="2:5" outlineLevel="2">
      <c r="B407" s="421"/>
      <c r="C407" s="1041"/>
      <c r="D407" s="1042"/>
      <c r="E407" s="704" t="s">
        <v>59</v>
      </c>
    </row>
    <row r="408" spans="2:5" outlineLevel="2">
      <c r="B408" s="421"/>
      <c r="C408" s="1043"/>
      <c r="D408" s="1044"/>
      <c r="E408" s="714" t="s">
        <v>59</v>
      </c>
    </row>
    <row r="409" spans="2:5" outlineLevel="2">
      <c r="B409" s="421"/>
      <c r="C409" s="1041"/>
      <c r="D409" s="1042"/>
      <c r="E409" s="704" t="s">
        <v>59</v>
      </c>
    </row>
    <row r="410" spans="2:5" outlineLevel="2">
      <c r="B410" s="421"/>
      <c r="C410" s="1043"/>
      <c r="D410" s="1044"/>
      <c r="E410" s="714" t="s">
        <v>59</v>
      </c>
    </row>
    <row r="411" spans="2:5" outlineLevel="2">
      <c r="B411" s="421"/>
      <c r="C411" s="1041"/>
      <c r="D411" s="1042"/>
      <c r="E411" s="704" t="s">
        <v>59</v>
      </c>
    </row>
    <row r="412" spans="2:5" outlineLevel="2">
      <c r="B412" s="421"/>
      <c r="C412" s="1043"/>
      <c r="D412" s="1044"/>
      <c r="E412" s="714"/>
    </row>
    <row r="413" spans="2:5" outlineLevel="2">
      <c r="B413" s="421"/>
      <c r="C413" s="1041"/>
      <c r="D413" s="1042"/>
      <c r="E413" s="704"/>
    </row>
    <row r="414" spans="2:5" outlineLevel="2">
      <c r="B414" s="421"/>
      <c r="C414" s="1043"/>
      <c r="D414" s="1044"/>
      <c r="E414" s="714" t="s">
        <v>59</v>
      </c>
    </row>
    <row r="415" spans="2:5" outlineLevel="2">
      <c r="B415" s="421"/>
      <c r="C415" s="1041"/>
      <c r="D415" s="1042"/>
      <c r="E415" s="704" t="s">
        <v>59</v>
      </c>
    </row>
    <row r="416" spans="2:5" outlineLevel="2">
      <c r="B416" s="421"/>
      <c r="C416" s="1043"/>
      <c r="D416" s="1044"/>
      <c r="E416" s="714" t="s">
        <v>59</v>
      </c>
    </row>
    <row r="417" spans="2:5" outlineLevel="2">
      <c r="B417" s="421"/>
      <c r="C417" s="1041"/>
      <c r="D417" s="1042"/>
      <c r="E417" s="704" t="s">
        <v>59</v>
      </c>
    </row>
    <row r="418" spans="2:5" outlineLevel="2">
      <c r="B418" s="421"/>
      <c r="C418" s="1043"/>
      <c r="D418" s="1044"/>
      <c r="E418" s="714" t="s">
        <v>59</v>
      </c>
    </row>
    <row r="419" spans="2:5" outlineLevel="2">
      <c r="B419" s="421"/>
      <c r="C419" s="1041"/>
      <c r="D419" s="1042"/>
      <c r="E419" s="704" t="s">
        <v>59</v>
      </c>
    </row>
    <row r="420" spans="2:5" outlineLevel="2">
      <c r="B420" s="421"/>
      <c r="C420" s="1043"/>
      <c r="D420" s="1044"/>
      <c r="E420" s="714" t="s">
        <v>59</v>
      </c>
    </row>
    <row r="421" spans="2:5" outlineLevel="2">
      <c r="B421" s="421"/>
      <c r="C421" s="1041"/>
      <c r="D421" s="1042"/>
      <c r="E421" s="704" t="s">
        <v>59</v>
      </c>
    </row>
    <row r="422" spans="2:5" outlineLevel="2">
      <c r="B422" s="421"/>
      <c r="C422" s="1043"/>
      <c r="D422" s="1044"/>
      <c r="E422" s="714" t="s">
        <v>59</v>
      </c>
    </row>
    <row r="423" spans="2:5" outlineLevel="2">
      <c r="B423" s="421"/>
      <c r="C423" s="1041"/>
      <c r="D423" s="1042"/>
      <c r="E423" s="704" t="s">
        <v>59</v>
      </c>
    </row>
    <row r="424" spans="2:5" outlineLevel="2">
      <c r="B424" s="422"/>
      <c r="C424" s="1043"/>
      <c r="D424" s="1044"/>
      <c r="E424" s="714" t="s">
        <v>59</v>
      </c>
    </row>
    <row r="425" spans="2:5" outlineLevel="2">
      <c r="B425" s="422"/>
      <c r="C425" s="1041"/>
      <c r="D425" s="1042"/>
      <c r="E425" s="704" t="s">
        <v>59</v>
      </c>
    </row>
    <row r="426" spans="2:5" outlineLevel="2">
      <c r="B426" s="422"/>
      <c r="C426" s="1043"/>
      <c r="D426" s="1044"/>
      <c r="E426" s="714" t="s">
        <v>59</v>
      </c>
    </row>
    <row r="427" spans="2:5" outlineLevel="2">
      <c r="B427" s="421"/>
      <c r="C427" s="1041"/>
      <c r="D427" s="1042"/>
      <c r="E427" s="704" t="s">
        <v>59</v>
      </c>
    </row>
    <row r="428" spans="2:5" outlineLevel="2">
      <c r="B428" s="421"/>
      <c r="C428" s="1043"/>
      <c r="D428" s="1044"/>
      <c r="E428" s="714" t="s">
        <v>59</v>
      </c>
    </row>
    <row r="429" spans="2:5" outlineLevel="2">
      <c r="B429" s="421"/>
      <c r="C429" s="1041"/>
      <c r="D429" s="1042"/>
      <c r="E429" s="704" t="s">
        <v>59</v>
      </c>
    </row>
    <row r="430" spans="2:5" outlineLevel="2">
      <c r="B430" s="421"/>
      <c r="C430" s="1043"/>
      <c r="D430" s="1044"/>
      <c r="E430" s="714" t="s">
        <v>59</v>
      </c>
    </row>
    <row r="431" spans="2:5" outlineLevel="2">
      <c r="B431" s="421"/>
      <c r="C431" s="1041"/>
      <c r="D431" s="1042"/>
      <c r="E431" s="704" t="s">
        <v>59</v>
      </c>
    </row>
    <row r="432" spans="2:5" outlineLevel="2">
      <c r="B432" s="421"/>
      <c r="C432" s="1043"/>
      <c r="D432" s="1044"/>
      <c r="E432" s="714" t="s">
        <v>59</v>
      </c>
    </row>
    <row r="433" spans="2:5" outlineLevel="2">
      <c r="B433" s="421"/>
      <c r="C433" s="1041"/>
      <c r="D433" s="1042"/>
      <c r="E433" s="704" t="s">
        <v>59</v>
      </c>
    </row>
    <row r="434" spans="2:5" outlineLevel="2">
      <c r="B434" s="421"/>
      <c r="C434" s="1043"/>
      <c r="D434" s="1044"/>
      <c r="E434" s="714" t="s">
        <v>59</v>
      </c>
    </row>
    <row r="435" spans="2:5" outlineLevel="2">
      <c r="B435" s="421"/>
      <c r="C435" s="1041"/>
      <c r="D435" s="1042"/>
      <c r="E435" s="704" t="s">
        <v>59</v>
      </c>
    </row>
    <row r="436" spans="2:5" outlineLevel="2">
      <c r="B436" s="421"/>
      <c r="C436" s="1043"/>
      <c r="D436" s="1044"/>
      <c r="E436" s="714" t="s">
        <v>59</v>
      </c>
    </row>
    <row r="437" spans="2:5" outlineLevel="2">
      <c r="B437" s="421"/>
      <c r="C437" s="1041"/>
      <c r="D437" s="1042"/>
      <c r="E437" s="704" t="s">
        <v>59</v>
      </c>
    </row>
    <row r="438" spans="2:5" outlineLevel="2">
      <c r="B438" s="421"/>
      <c r="C438" s="1049"/>
      <c r="D438" s="1044"/>
      <c r="E438" s="714" t="s">
        <v>59</v>
      </c>
    </row>
    <row r="439" spans="2:5" ht="15.75" outlineLevel="2" thickBot="1">
      <c r="B439" s="413"/>
      <c r="C439" s="1050"/>
      <c r="D439" s="1046"/>
      <c r="E439" s="705" t="s">
        <v>59</v>
      </c>
    </row>
    <row r="440" spans="2:5" outlineLevel="1">
      <c r="B440" s="420" t="s">
        <v>819</v>
      </c>
      <c r="C440" s="1047"/>
      <c r="D440" s="1048"/>
      <c r="E440" s="713" t="s">
        <v>59</v>
      </c>
    </row>
    <row r="441" spans="2:5" outlineLevel="2">
      <c r="B441" s="421"/>
      <c r="C441" s="1041"/>
      <c r="D441" s="1042"/>
      <c r="E441" s="704" t="s">
        <v>59</v>
      </c>
    </row>
    <row r="442" spans="2:5" outlineLevel="2">
      <c r="B442" s="421"/>
      <c r="C442" s="1043" t="s">
        <v>59</v>
      </c>
      <c r="D442" s="1044"/>
      <c r="E442" s="714" t="s">
        <v>59</v>
      </c>
    </row>
    <row r="443" spans="2:5" outlineLevel="2">
      <c r="B443" s="421"/>
      <c r="C443" s="1041" t="s">
        <v>59</v>
      </c>
      <c r="D443" s="1042"/>
      <c r="E443" s="704" t="s">
        <v>59</v>
      </c>
    </row>
    <row r="444" spans="2:5" outlineLevel="2">
      <c r="B444" s="421"/>
      <c r="C444" s="1043" t="s">
        <v>59</v>
      </c>
      <c r="D444" s="1044"/>
      <c r="E444" s="714" t="s">
        <v>59</v>
      </c>
    </row>
    <row r="445" spans="2:5" outlineLevel="2">
      <c r="B445" s="421"/>
      <c r="C445" s="1041" t="s">
        <v>59</v>
      </c>
      <c r="D445" s="1042"/>
      <c r="E445" s="704" t="s">
        <v>59</v>
      </c>
    </row>
    <row r="446" spans="2:5" outlineLevel="2">
      <c r="B446" s="421"/>
      <c r="C446" s="1043" t="s">
        <v>59</v>
      </c>
      <c r="D446" s="1044"/>
      <c r="E446" s="714" t="s">
        <v>59</v>
      </c>
    </row>
    <row r="447" spans="2:5" outlineLevel="2">
      <c r="B447" s="421"/>
      <c r="C447" s="1041"/>
      <c r="D447" s="1042"/>
      <c r="E447" s="704" t="s">
        <v>59</v>
      </c>
    </row>
    <row r="448" spans="2:5" outlineLevel="2">
      <c r="B448" s="421"/>
      <c r="C448" s="1043" t="s">
        <v>59</v>
      </c>
      <c r="D448" s="1044"/>
      <c r="E448" s="714" t="s">
        <v>59</v>
      </c>
    </row>
    <row r="449" spans="2:5" outlineLevel="2">
      <c r="B449" s="421"/>
      <c r="C449" s="1041" t="s">
        <v>59</v>
      </c>
      <c r="D449" s="1042"/>
      <c r="E449" s="704" t="s">
        <v>59</v>
      </c>
    </row>
    <row r="450" spans="2:5" outlineLevel="2">
      <c r="B450" s="421"/>
      <c r="C450" s="1043" t="s">
        <v>59</v>
      </c>
      <c r="D450" s="1044"/>
      <c r="E450" s="714" t="s">
        <v>59</v>
      </c>
    </row>
    <row r="451" spans="2:5" outlineLevel="2">
      <c r="B451" s="421"/>
      <c r="C451" s="1041" t="s">
        <v>59</v>
      </c>
      <c r="D451" s="1042"/>
      <c r="E451" s="704" t="s">
        <v>59</v>
      </c>
    </row>
    <row r="452" spans="2:5" outlineLevel="2">
      <c r="B452" s="421"/>
      <c r="C452" s="1043" t="s">
        <v>59</v>
      </c>
      <c r="D452" s="1044"/>
      <c r="E452" s="714" t="s">
        <v>59</v>
      </c>
    </row>
    <row r="453" spans="2:5" outlineLevel="2">
      <c r="B453" s="421"/>
      <c r="C453" s="1041" t="s">
        <v>59</v>
      </c>
      <c r="D453" s="1042"/>
      <c r="E453" s="704" t="s">
        <v>59</v>
      </c>
    </row>
    <row r="454" spans="2:5" outlineLevel="2">
      <c r="B454" s="422"/>
      <c r="C454" s="1043" t="s">
        <v>59</v>
      </c>
      <c r="D454" s="1044"/>
      <c r="E454" s="714" t="s">
        <v>59</v>
      </c>
    </row>
    <row r="455" spans="2:5" outlineLevel="2">
      <c r="B455" s="422"/>
      <c r="C455" s="1041"/>
      <c r="D455" s="1042"/>
      <c r="E455" s="704" t="s">
        <v>59</v>
      </c>
    </row>
    <row r="456" spans="2:5" outlineLevel="2">
      <c r="B456" s="421"/>
      <c r="C456" s="1043" t="s">
        <v>59</v>
      </c>
      <c r="D456" s="1044"/>
      <c r="E456" s="714" t="s">
        <v>59</v>
      </c>
    </row>
    <row r="457" spans="2:5" outlineLevel="2">
      <c r="B457" s="421"/>
      <c r="C457" s="1041" t="s">
        <v>59</v>
      </c>
      <c r="D457" s="1042"/>
      <c r="E457" s="704" t="s">
        <v>59</v>
      </c>
    </row>
    <row r="458" spans="2:5" outlineLevel="2">
      <c r="B458" s="421"/>
      <c r="C458" s="1043" t="s">
        <v>59</v>
      </c>
      <c r="D458" s="1044"/>
      <c r="E458" s="714" t="s">
        <v>59</v>
      </c>
    </row>
    <row r="459" spans="2:5" outlineLevel="2">
      <c r="B459" s="421"/>
      <c r="C459" s="1041" t="s">
        <v>59</v>
      </c>
      <c r="D459" s="1042"/>
      <c r="E459" s="704" t="s">
        <v>59</v>
      </c>
    </row>
    <row r="460" spans="2:5" outlineLevel="2">
      <c r="B460" s="421"/>
      <c r="C460" s="1043" t="s">
        <v>59</v>
      </c>
      <c r="D460" s="1044"/>
      <c r="E460" s="714" t="s">
        <v>59</v>
      </c>
    </row>
    <row r="461" spans="2:5" outlineLevel="2">
      <c r="B461" s="421"/>
      <c r="C461" s="1041"/>
      <c r="D461" s="1042"/>
      <c r="E461" s="704" t="s">
        <v>59</v>
      </c>
    </row>
    <row r="462" spans="2:5" outlineLevel="2">
      <c r="B462" s="421"/>
      <c r="C462" s="1043" t="s">
        <v>59</v>
      </c>
      <c r="D462" s="1044"/>
      <c r="E462" s="714" t="s">
        <v>59</v>
      </c>
    </row>
    <row r="463" spans="2:5" outlineLevel="2">
      <c r="B463" s="421"/>
      <c r="C463" s="1041" t="s">
        <v>59</v>
      </c>
      <c r="D463" s="1042"/>
      <c r="E463" s="704" t="s">
        <v>59</v>
      </c>
    </row>
    <row r="464" spans="2:5" outlineLevel="2">
      <c r="B464" s="421"/>
      <c r="C464" s="1043" t="s">
        <v>59</v>
      </c>
      <c r="D464" s="1044"/>
      <c r="E464" s="714" t="s">
        <v>59</v>
      </c>
    </row>
    <row r="465" spans="2:5" outlineLevel="2">
      <c r="B465" s="421"/>
      <c r="C465" s="1041" t="s">
        <v>59</v>
      </c>
      <c r="D465" s="1042"/>
      <c r="E465" s="704" t="s">
        <v>59</v>
      </c>
    </row>
    <row r="466" spans="2:5" outlineLevel="2">
      <c r="B466" s="421"/>
      <c r="C466" s="1043" t="s">
        <v>59</v>
      </c>
      <c r="D466" s="1044"/>
      <c r="E466" s="714" t="s">
        <v>59</v>
      </c>
    </row>
    <row r="467" spans="2:5" outlineLevel="2">
      <c r="B467" s="421"/>
      <c r="C467" s="1041" t="s">
        <v>59</v>
      </c>
      <c r="D467" s="1042"/>
      <c r="E467" s="704" t="s">
        <v>59</v>
      </c>
    </row>
    <row r="468" spans="2:5" outlineLevel="2">
      <c r="B468" s="422"/>
      <c r="C468" s="1043" t="s">
        <v>59</v>
      </c>
      <c r="D468" s="1044"/>
      <c r="E468" s="714" t="s">
        <v>59</v>
      </c>
    </row>
    <row r="469" spans="2:5" outlineLevel="2">
      <c r="B469" s="422"/>
      <c r="C469" s="1041"/>
      <c r="D469" s="1042"/>
      <c r="E469" s="704" t="s">
        <v>59</v>
      </c>
    </row>
    <row r="470" spans="2:5" outlineLevel="2">
      <c r="B470" s="422"/>
      <c r="C470" s="1043" t="s">
        <v>59</v>
      </c>
      <c r="D470" s="1044"/>
      <c r="E470" s="714" t="s">
        <v>59</v>
      </c>
    </row>
    <row r="471" spans="2:5" outlineLevel="2">
      <c r="B471" s="423"/>
      <c r="C471" s="1041" t="s">
        <v>59</v>
      </c>
      <c r="D471" s="1042"/>
      <c r="E471" s="704" t="s">
        <v>59</v>
      </c>
    </row>
    <row r="472" spans="2:5" outlineLevel="2">
      <c r="B472" s="423"/>
      <c r="C472" s="1043" t="s">
        <v>59</v>
      </c>
      <c r="D472" s="1044"/>
      <c r="E472" s="714" t="s">
        <v>59</v>
      </c>
    </row>
    <row r="473" spans="2:5" outlineLevel="2">
      <c r="B473" s="423"/>
      <c r="C473" s="1041" t="s">
        <v>59</v>
      </c>
      <c r="D473" s="1042"/>
      <c r="E473" s="704" t="s">
        <v>59</v>
      </c>
    </row>
    <row r="474" spans="2:5" outlineLevel="2">
      <c r="B474" s="421"/>
      <c r="C474" s="1043" t="s">
        <v>59</v>
      </c>
      <c r="D474" s="1044"/>
      <c r="E474" s="714" t="s">
        <v>59</v>
      </c>
    </row>
    <row r="475" spans="2:5" outlineLevel="2">
      <c r="B475" s="423"/>
      <c r="C475" s="1041" t="s">
        <v>59</v>
      </c>
      <c r="D475" s="1042"/>
      <c r="E475" s="704" t="s">
        <v>59</v>
      </c>
    </row>
    <row r="476" spans="2:5" outlineLevel="2">
      <c r="B476" s="423"/>
      <c r="C476" s="1043" t="s">
        <v>59</v>
      </c>
      <c r="D476" s="1044"/>
      <c r="E476" s="714"/>
    </row>
    <row r="477" spans="2:5" outlineLevel="2">
      <c r="B477" s="423"/>
      <c r="C477" s="1041" t="s">
        <v>59</v>
      </c>
      <c r="D477" s="1042"/>
      <c r="E477" s="704" t="s">
        <v>59</v>
      </c>
    </row>
    <row r="478" spans="2:5" outlineLevel="2">
      <c r="B478" s="421"/>
      <c r="C478" s="1043" t="s">
        <v>59</v>
      </c>
      <c r="D478" s="1044"/>
      <c r="E478" s="714" t="s">
        <v>59</v>
      </c>
    </row>
    <row r="479" spans="2:5" outlineLevel="2">
      <c r="B479" s="423"/>
      <c r="C479" s="1041" t="s">
        <v>59</v>
      </c>
      <c r="D479" s="1042"/>
      <c r="E479" s="704" t="s">
        <v>59</v>
      </c>
    </row>
    <row r="480" spans="2:5" outlineLevel="2">
      <c r="B480" s="423"/>
      <c r="C480" s="1043" t="s">
        <v>59</v>
      </c>
      <c r="D480" s="1044"/>
      <c r="E480" s="714" t="s">
        <v>59</v>
      </c>
    </row>
    <row r="481" spans="2:5" outlineLevel="2">
      <c r="B481" s="423"/>
      <c r="C481" s="1041" t="s">
        <v>59</v>
      </c>
      <c r="D481" s="1042"/>
      <c r="E481" s="704" t="s">
        <v>59</v>
      </c>
    </row>
    <row r="482" spans="2:5" outlineLevel="2">
      <c r="B482" s="421"/>
      <c r="C482" s="1043" t="s">
        <v>59</v>
      </c>
      <c r="D482" s="1044"/>
      <c r="E482" s="714" t="s">
        <v>59</v>
      </c>
    </row>
    <row r="483" spans="2:5" outlineLevel="2">
      <c r="B483" s="421"/>
      <c r="C483" s="1041"/>
      <c r="D483" s="1042"/>
      <c r="E483" s="704" t="s">
        <v>59</v>
      </c>
    </row>
    <row r="484" spans="2:5" outlineLevel="2">
      <c r="B484" s="421"/>
      <c r="C484" s="1043" t="s">
        <v>59</v>
      </c>
      <c r="D484" s="1044"/>
      <c r="E484" s="714" t="s">
        <v>59</v>
      </c>
    </row>
    <row r="485" spans="2:5" outlineLevel="2">
      <c r="B485" s="421"/>
      <c r="C485" s="1041" t="s">
        <v>59</v>
      </c>
      <c r="D485" s="1042"/>
      <c r="E485" s="704" t="s">
        <v>59</v>
      </c>
    </row>
    <row r="486" spans="2:5" outlineLevel="2">
      <c r="B486" s="421"/>
      <c r="C486" s="1043" t="s">
        <v>59</v>
      </c>
      <c r="D486" s="1044"/>
      <c r="E486" s="714" t="s">
        <v>59</v>
      </c>
    </row>
    <row r="487" spans="2:5" outlineLevel="2">
      <c r="B487" s="421"/>
      <c r="C487" s="1041" t="s">
        <v>59</v>
      </c>
      <c r="D487" s="1042"/>
      <c r="E487" s="704" t="s">
        <v>59</v>
      </c>
    </row>
    <row r="488" spans="2:5" outlineLevel="2">
      <c r="B488" s="421"/>
      <c r="C488" s="1043" t="s">
        <v>59</v>
      </c>
      <c r="D488" s="1044"/>
      <c r="E488" s="714" t="s">
        <v>59</v>
      </c>
    </row>
    <row r="489" spans="2:5" outlineLevel="2">
      <c r="B489" s="421"/>
      <c r="C489" s="1041"/>
      <c r="D489" s="1042"/>
      <c r="E489" s="704" t="s">
        <v>59</v>
      </c>
    </row>
    <row r="490" spans="2:5" outlineLevel="2">
      <c r="B490" s="421"/>
      <c r="C490" s="1043" t="s">
        <v>59</v>
      </c>
      <c r="D490" s="1044"/>
      <c r="E490" s="714" t="s">
        <v>59</v>
      </c>
    </row>
    <row r="491" spans="2:5" outlineLevel="2">
      <c r="B491" s="421"/>
      <c r="C491" s="1041" t="s">
        <v>59</v>
      </c>
      <c r="D491" s="1042"/>
      <c r="E491" s="704" t="s">
        <v>59</v>
      </c>
    </row>
    <row r="492" spans="2:5" outlineLevel="2">
      <c r="B492" s="421"/>
      <c r="C492" s="1043" t="s">
        <v>59</v>
      </c>
      <c r="D492" s="1044"/>
      <c r="E492" s="714" t="s">
        <v>59</v>
      </c>
    </row>
    <row r="493" spans="2:5" outlineLevel="2">
      <c r="B493" s="421"/>
      <c r="C493" s="1041" t="s">
        <v>59</v>
      </c>
      <c r="D493" s="1042"/>
      <c r="E493" s="704" t="s">
        <v>59</v>
      </c>
    </row>
    <row r="494" spans="2:5" outlineLevel="2">
      <c r="B494" s="421"/>
      <c r="C494" s="1043" t="s">
        <v>59</v>
      </c>
      <c r="D494" s="1044"/>
      <c r="E494" s="714" t="s">
        <v>59</v>
      </c>
    </row>
    <row r="495" spans="2:5" outlineLevel="2">
      <c r="B495" s="421"/>
      <c r="C495" s="1041" t="s">
        <v>59</v>
      </c>
      <c r="D495" s="1042"/>
      <c r="E495" s="704" t="s">
        <v>59</v>
      </c>
    </row>
    <row r="496" spans="2:5" outlineLevel="2">
      <c r="B496" s="422"/>
      <c r="C496" s="1043" t="s">
        <v>59</v>
      </c>
      <c r="D496" s="1044"/>
      <c r="E496" s="714" t="s">
        <v>59</v>
      </c>
    </row>
    <row r="497" spans="2:5" outlineLevel="2">
      <c r="B497" s="422"/>
      <c r="C497" s="1041"/>
      <c r="D497" s="1042"/>
      <c r="E497" s="704" t="s">
        <v>59</v>
      </c>
    </row>
    <row r="498" spans="2:5" outlineLevel="2">
      <c r="B498" s="422"/>
      <c r="C498" s="1043" t="s">
        <v>59</v>
      </c>
      <c r="D498" s="1044"/>
      <c r="E498" s="714" t="s">
        <v>59</v>
      </c>
    </row>
    <row r="499" spans="2:5" outlineLevel="2">
      <c r="B499" s="423"/>
      <c r="C499" s="1041" t="s">
        <v>59</v>
      </c>
      <c r="D499" s="1042"/>
      <c r="E499" s="704" t="s">
        <v>59</v>
      </c>
    </row>
    <row r="500" spans="2:5" outlineLevel="2">
      <c r="B500" s="423"/>
      <c r="C500" s="1043" t="s">
        <v>59</v>
      </c>
      <c r="D500" s="1044"/>
      <c r="E500" s="714" t="s">
        <v>59</v>
      </c>
    </row>
    <row r="501" spans="2:5" outlineLevel="2">
      <c r="B501" s="423"/>
      <c r="C501" s="1041" t="s">
        <v>59</v>
      </c>
      <c r="D501" s="1042"/>
      <c r="E501" s="704" t="s">
        <v>59</v>
      </c>
    </row>
    <row r="502" spans="2:5" outlineLevel="2">
      <c r="B502" s="421"/>
      <c r="C502" s="1043" t="s">
        <v>59</v>
      </c>
      <c r="D502" s="1044"/>
      <c r="E502" s="714" t="s">
        <v>59</v>
      </c>
    </row>
    <row r="503" spans="2:5" outlineLevel="2">
      <c r="B503" s="423"/>
      <c r="C503" s="1041" t="s">
        <v>59</v>
      </c>
      <c r="D503" s="1042"/>
      <c r="E503" s="704" t="s">
        <v>59</v>
      </c>
    </row>
    <row r="504" spans="2:5" outlineLevel="2">
      <c r="B504" s="423"/>
      <c r="C504" s="1043" t="s">
        <v>59</v>
      </c>
      <c r="D504" s="1044"/>
      <c r="E504" s="714"/>
    </row>
    <row r="505" spans="2:5" outlineLevel="2">
      <c r="B505" s="423"/>
      <c r="C505" s="1041" t="s">
        <v>59</v>
      </c>
      <c r="D505" s="1042"/>
      <c r="E505" s="704" t="s">
        <v>59</v>
      </c>
    </row>
    <row r="506" spans="2:5" outlineLevel="2">
      <c r="B506" s="421"/>
      <c r="C506" s="1043" t="s">
        <v>59</v>
      </c>
      <c r="D506" s="1044"/>
      <c r="E506" s="714" t="s">
        <v>59</v>
      </c>
    </row>
    <row r="507" spans="2:5" outlineLevel="2">
      <c r="B507" s="423"/>
      <c r="C507" s="1041" t="s">
        <v>59</v>
      </c>
      <c r="D507" s="1042"/>
      <c r="E507" s="704" t="s">
        <v>59</v>
      </c>
    </row>
    <row r="508" spans="2:5" outlineLevel="2">
      <c r="B508" s="423"/>
      <c r="C508" s="1043" t="s">
        <v>59</v>
      </c>
      <c r="D508" s="1044"/>
      <c r="E508" s="714" t="s">
        <v>59</v>
      </c>
    </row>
    <row r="509" spans="2:5" outlineLevel="2">
      <c r="B509" s="423"/>
      <c r="C509" s="1041" t="s">
        <v>59</v>
      </c>
      <c r="D509" s="1042"/>
      <c r="E509" s="704" t="s">
        <v>59</v>
      </c>
    </row>
    <row r="510" spans="2:5" outlineLevel="2">
      <c r="B510" s="421"/>
      <c r="C510" s="1043" t="s">
        <v>59</v>
      </c>
      <c r="D510" s="1044"/>
      <c r="E510" s="714" t="s">
        <v>59</v>
      </c>
    </row>
    <row r="511" spans="2:5" outlineLevel="2">
      <c r="B511" s="421"/>
      <c r="C511" s="1041"/>
      <c r="D511" s="1042"/>
      <c r="E511" s="704" t="s">
        <v>59</v>
      </c>
    </row>
    <row r="512" spans="2:5" outlineLevel="2">
      <c r="B512" s="421"/>
      <c r="C512" s="1043" t="s">
        <v>59</v>
      </c>
      <c r="D512" s="1044"/>
      <c r="E512" s="714" t="s">
        <v>59</v>
      </c>
    </row>
    <row r="513" spans="2:5" outlineLevel="2">
      <c r="B513" s="421"/>
      <c r="C513" s="1041" t="s">
        <v>59</v>
      </c>
      <c r="D513" s="1042"/>
      <c r="E513" s="704" t="s">
        <v>59</v>
      </c>
    </row>
    <row r="514" spans="2:5" outlineLevel="2">
      <c r="B514" s="421"/>
      <c r="C514" s="1043" t="s">
        <v>59</v>
      </c>
      <c r="D514" s="1044"/>
      <c r="E514" s="714" t="s">
        <v>59</v>
      </c>
    </row>
    <row r="515" spans="2:5" outlineLevel="2">
      <c r="B515" s="421"/>
      <c r="C515" s="1041" t="s">
        <v>59</v>
      </c>
      <c r="D515" s="1042"/>
      <c r="E515" s="704" t="s">
        <v>59</v>
      </c>
    </row>
    <row r="516" spans="2:5" outlineLevel="2">
      <c r="B516" s="421"/>
      <c r="C516" s="1043" t="s">
        <v>59</v>
      </c>
      <c r="D516" s="1044"/>
      <c r="E516" s="714" t="s">
        <v>59</v>
      </c>
    </row>
    <row r="517" spans="2:5" outlineLevel="2">
      <c r="B517" s="421"/>
      <c r="C517" s="1041"/>
      <c r="D517" s="1042"/>
      <c r="E517" s="704" t="s">
        <v>59</v>
      </c>
    </row>
    <row r="518" spans="2:5" outlineLevel="2">
      <c r="B518" s="421"/>
      <c r="C518" s="1043" t="s">
        <v>59</v>
      </c>
      <c r="D518" s="1044"/>
      <c r="E518" s="714" t="s">
        <v>59</v>
      </c>
    </row>
    <row r="519" spans="2:5" outlineLevel="2">
      <c r="B519" s="421"/>
      <c r="C519" s="1041" t="s">
        <v>59</v>
      </c>
      <c r="D519" s="1042"/>
      <c r="E519" s="704" t="s">
        <v>59</v>
      </c>
    </row>
    <row r="520" spans="2:5" outlineLevel="2">
      <c r="B520" s="421"/>
      <c r="C520" s="1043" t="s">
        <v>59</v>
      </c>
      <c r="D520" s="1044"/>
      <c r="E520" s="714" t="s">
        <v>59</v>
      </c>
    </row>
    <row r="521" spans="2:5" outlineLevel="2">
      <c r="B521" s="421"/>
      <c r="C521" s="1041" t="s">
        <v>59</v>
      </c>
      <c r="D521" s="1042"/>
      <c r="E521" s="704" t="s">
        <v>59</v>
      </c>
    </row>
    <row r="522" spans="2:5" outlineLevel="2">
      <c r="B522" s="421"/>
      <c r="C522" s="1043" t="s">
        <v>59</v>
      </c>
      <c r="D522" s="1044"/>
      <c r="E522" s="714" t="s">
        <v>59</v>
      </c>
    </row>
    <row r="523" spans="2:5" outlineLevel="2">
      <c r="B523" s="421"/>
      <c r="C523" s="1041" t="s">
        <v>59</v>
      </c>
      <c r="D523" s="1042"/>
      <c r="E523" s="704" t="s">
        <v>59</v>
      </c>
    </row>
    <row r="524" spans="2:5" outlineLevel="2">
      <c r="B524" s="422"/>
      <c r="C524" s="1043" t="s">
        <v>59</v>
      </c>
      <c r="D524" s="1044"/>
      <c r="E524" s="714" t="s">
        <v>59</v>
      </c>
    </row>
    <row r="525" spans="2:5" outlineLevel="2">
      <c r="B525" s="422"/>
      <c r="C525" s="1041"/>
      <c r="D525" s="1042"/>
      <c r="E525" s="704" t="s">
        <v>59</v>
      </c>
    </row>
    <row r="526" spans="2:5" outlineLevel="2">
      <c r="B526" s="422"/>
      <c r="C526" s="1043" t="s">
        <v>59</v>
      </c>
      <c r="D526" s="1044"/>
      <c r="E526" s="714" t="s">
        <v>59</v>
      </c>
    </row>
    <row r="527" spans="2:5" outlineLevel="2">
      <c r="B527" s="423"/>
      <c r="C527" s="1041" t="s">
        <v>59</v>
      </c>
      <c r="D527" s="1042"/>
      <c r="E527" s="704" t="s">
        <v>59</v>
      </c>
    </row>
    <row r="528" spans="2:5" outlineLevel="2">
      <c r="B528" s="423"/>
      <c r="C528" s="1043" t="s">
        <v>59</v>
      </c>
      <c r="D528" s="1044"/>
      <c r="E528" s="714" t="s">
        <v>59</v>
      </c>
    </row>
    <row r="529" spans="2:5" outlineLevel="2">
      <c r="B529" s="423"/>
      <c r="C529" s="1041" t="s">
        <v>59</v>
      </c>
      <c r="D529" s="1042"/>
      <c r="E529" s="704" t="s">
        <v>59</v>
      </c>
    </row>
    <row r="530" spans="2:5" outlineLevel="2">
      <c r="B530" s="421"/>
      <c r="C530" s="1043" t="s">
        <v>59</v>
      </c>
      <c r="D530" s="1044"/>
      <c r="E530" s="714" t="s">
        <v>59</v>
      </c>
    </row>
    <row r="531" spans="2:5" outlineLevel="2">
      <c r="B531" s="423"/>
      <c r="C531" s="1041" t="s">
        <v>59</v>
      </c>
      <c r="D531" s="1042"/>
      <c r="E531" s="704" t="s">
        <v>59</v>
      </c>
    </row>
    <row r="532" spans="2:5" outlineLevel="2">
      <c r="B532" s="423"/>
      <c r="C532" s="1043" t="s">
        <v>59</v>
      </c>
      <c r="D532" s="1044"/>
      <c r="E532" s="714"/>
    </row>
    <row r="533" spans="2:5" outlineLevel="2">
      <c r="B533" s="423"/>
      <c r="C533" s="1041" t="s">
        <v>59</v>
      </c>
      <c r="D533" s="1042"/>
      <c r="E533" s="704" t="s">
        <v>59</v>
      </c>
    </row>
    <row r="534" spans="2:5" outlineLevel="2">
      <c r="B534" s="421"/>
      <c r="C534" s="1043" t="s">
        <v>59</v>
      </c>
      <c r="D534" s="1044"/>
      <c r="E534" s="714" t="s">
        <v>59</v>
      </c>
    </row>
    <row r="535" spans="2:5" outlineLevel="2">
      <c r="B535" s="423"/>
      <c r="C535" s="1041" t="s">
        <v>59</v>
      </c>
      <c r="D535" s="1042"/>
      <c r="E535" s="704" t="s">
        <v>59</v>
      </c>
    </row>
    <row r="536" spans="2:5" outlineLevel="2">
      <c r="B536" s="423"/>
      <c r="C536" s="1043" t="s">
        <v>59</v>
      </c>
      <c r="D536" s="1044"/>
      <c r="E536" s="714" t="s">
        <v>59</v>
      </c>
    </row>
    <row r="537" spans="2:5" outlineLevel="2">
      <c r="B537" s="423"/>
      <c r="C537" s="1041" t="s">
        <v>59</v>
      </c>
      <c r="D537" s="1042"/>
      <c r="E537" s="704" t="s">
        <v>59</v>
      </c>
    </row>
    <row r="538" spans="2:5" outlineLevel="2">
      <c r="B538" s="421"/>
      <c r="C538" s="1043" t="s">
        <v>59</v>
      </c>
      <c r="D538" s="1044"/>
      <c r="E538" s="714" t="s">
        <v>59</v>
      </c>
    </row>
    <row r="539" spans="2:5" ht="15.75" outlineLevel="2" thickBot="1">
      <c r="B539" s="424"/>
      <c r="C539" s="1045" t="s">
        <v>59</v>
      </c>
      <c r="D539" s="1046"/>
      <c r="E539" s="705" t="s">
        <v>59</v>
      </c>
    </row>
    <row r="540" spans="2:5" outlineLevel="1">
      <c r="B540" s="1118"/>
      <c r="C540" s="1118"/>
      <c r="D540" s="1118"/>
      <c r="E540" s="1118"/>
    </row>
    <row r="541" spans="2:5">
      <c r="B541" s="1118"/>
      <c r="C541" s="1118"/>
      <c r="D541" s="1118"/>
      <c r="E541" s="1118"/>
    </row>
  </sheetData>
  <mergeCells count="1">
    <mergeCell ref="B7:C7"/>
  </mergeCells>
  <dataValidations xWindow="784" yWindow="627" count="2">
    <dataValidation allowBlank="1" showInputMessage="1" showErrorMessage="1" prompt="DNSP to enter description for type of light" sqref="C12:C211 C235:C239"/>
    <dataValidation allowBlank="1" showInputMessage="1" showErrorMessage="1" promptTitle="Light Types" prompt="DNSP to enter description for type of light. Preface with &quot;Major Road&quot; or &quot;Minor Road&quot; if required." sqref="C240 C241 C242:C539"/>
  </dataValidations>
  <pageMargins left="0.7" right="0.7" top="0.75" bottom="0.75" header="0.3" footer="0.3"/>
  <pageSetup paperSize="9" orientation="portrait" r:id="rId1"/>
  <customProperties>
    <customPr name="_pios_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7" tint="0.39997558519241921"/>
  </sheetPr>
  <dimension ref="A1:E128"/>
  <sheetViews>
    <sheetView showGridLines="0" topLeftCell="A25" zoomScale="90" zoomScaleNormal="90" workbookViewId="0">
      <selection activeCell="H49" sqref="H49"/>
    </sheetView>
  </sheetViews>
  <sheetFormatPr defaultRowHeight="15" outlineLevelRow="1"/>
  <cols>
    <col min="1" max="1" width="16.5703125" style="109" customWidth="1"/>
    <col min="2" max="2" width="44.5703125" customWidth="1"/>
    <col min="3" max="3" width="47.42578125" customWidth="1"/>
    <col min="4" max="5" width="18.7109375" customWidth="1"/>
  </cols>
  <sheetData>
    <row r="1" spans="1:5" s="218" customFormat="1" ht="30" customHeight="1">
      <c r="A1" s="343"/>
      <c r="B1" s="325" t="s">
        <v>72</v>
      </c>
      <c r="C1" s="243"/>
      <c r="D1" s="243"/>
      <c r="E1" s="243"/>
    </row>
    <row r="2" spans="1:5" s="218" customFormat="1" ht="30" customHeight="1">
      <c r="A2" s="343"/>
      <c r="B2" s="111" t="s">
        <v>1</v>
      </c>
      <c r="C2" s="243"/>
      <c r="D2" s="243"/>
      <c r="E2" s="243"/>
    </row>
    <row r="3" spans="1:5" s="218" customFormat="1" ht="30" customHeight="1">
      <c r="A3" s="343"/>
      <c r="B3" s="110" t="s">
        <v>14210</v>
      </c>
      <c r="C3" s="243"/>
      <c r="D3" s="243"/>
      <c r="E3" s="243"/>
    </row>
    <row r="4" spans="1:5" s="218" customFormat="1" ht="30" customHeight="1">
      <c r="A4" s="343"/>
      <c r="B4" s="326" t="s">
        <v>829</v>
      </c>
      <c r="C4" s="328"/>
      <c r="D4" s="328"/>
      <c r="E4" s="328"/>
    </row>
    <row r="5" spans="1:5" s="218" customFormat="1">
      <c r="A5" s="1118"/>
      <c r="B5" s="330"/>
      <c r="C5" s="293"/>
      <c r="D5" s="293"/>
      <c r="E5" s="293"/>
    </row>
    <row r="6" spans="1:5" s="218" customFormat="1" ht="32.25" customHeight="1">
      <c r="A6" s="1118"/>
      <c r="B6" s="1367" t="s">
        <v>262</v>
      </c>
      <c r="C6" s="1369"/>
      <c r="D6" s="293"/>
      <c r="E6" s="293"/>
    </row>
    <row r="7" spans="1:5" s="218" customFormat="1" ht="15.75" thickBot="1">
      <c r="A7" s="1118"/>
      <c r="B7" s="330"/>
      <c r="C7" s="293"/>
      <c r="D7" s="293"/>
      <c r="E7" s="293"/>
    </row>
    <row r="8" spans="1:5" ht="19.5" thickBot="1">
      <c r="A8" s="343"/>
      <c r="B8" s="556" t="s">
        <v>830</v>
      </c>
      <c r="C8" s="354"/>
      <c r="D8" s="341"/>
      <c r="E8" s="1118"/>
    </row>
    <row r="9" spans="1:5" ht="30.75" outlineLevel="1" thickBot="1">
      <c r="A9" s="343"/>
      <c r="B9" s="771"/>
      <c r="C9" s="772"/>
      <c r="D9" s="1126" t="s">
        <v>226</v>
      </c>
      <c r="E9" s="1118"/>
    </row>
    <row r="10" spans="1:5" ht="15.75" outlineLevel="1" thickBot="1">
      <c r="A10" s="343"/>
      <c r="B10" s="1177" t="s">
        <v>831</v>
      </c>
      <c r="C10" s="1178" t="s">
        <v>832</v>
      </c>
      <c r="D10" s="1126" t="s">
        <v>104</v>
      </c>
      <c r="E10" s="1118"/>
    </row>
    <row r="11" spans="1:5" outlineLevel="1">
      <c r="A11" s="205"/>
      <c r="B11" s="846" t="s">
        <v>833</v>
      </c>
      <c r="C11" s="846" t="s">
        <v>834</v>
      </c>
      <c r="D11" s="36">
        <v>0</v>
      </c>
      <c r="E11" s="1118"/>
    </row>
    <row r="12" spans="1:5" outlineLevel="1">
      <c r="A12" s="99"/>
      <c r="B12" s="846"/>
      <c r="C12" s="846" t="s">
        <v>835</v>
      </c>
      <c r="D12" s="428">
        <v>178</v>
      </c>
      <c r="E12" s="1118"/>
    </row>
    <row r="13" spans="1:5" outlineLevel="1">
      <c r="A13" s="96"/>
      <c r="B13" s="846"/>
      <c r="C13" s="846" t="s">
        <v>836</v>
      </c>
      <c r="D13" s="428">
        <v>174</v>
      </c>
      <c r="E13" s="1118"/>
    </row>
    <row r="14" spans="1:5" ht="15.75" outlineLevel="1" thickBot="1">
      <c r="A14" s="96"/>
      <c r="B14" s="992"/>
      <c r="C14" s="993" t="s">
        <v>837</v>
      </c>
      <c r="D14" s="428">
        <v>4</v>
      </c>
      <c r="E14" s="1118"/>
    </row>
    <row r="15" spans="1:5" outlineLevel="1">
      <c r="A15" s="96"/>
      <c r="B15" s="1011" t="s">
        <v>838</v>
      </c>
      <c r="C15" s="1011" t="s">
        <v>834</v>
      </c>
      <c r="D15" s="429">
        <v>349</v>
      </c>
      <c r="E15" s="1118"/>
    </row>
    <row r="16" spans="1:5" outlineLevel="1">
      <c r="A16" s="96"/>
      <c r="B16" s="846"/>
      <c r="C16" s="846" t="s">
        <v>835</v>
      </c>
      <c r="D16" s="429">
        <v>8539</v>
      </c>
      <c r="E16" s="1118"/>
    </row>
    <row r="17" spans="1:5" outlineLevel="1">
      <c r="A17" s="96"/>
      <c r="B17" s="846"/>
      <c r="C17" s="846" t="s">
        <v>836</v>
      </c>
      <c r="D17" s="429">
        <v>4431</v>
      </c>
      <c r="E17" s="1118"/>
    </row>
    <row r="18" spans="1:5" ht="15.75" outlineLevel="1" thickBot="1">
      <c r="A18" s="96"/>
      <c r="B18" s="992"/>
      <c r="C18" s="993" t="s">
        <v>837</v>
      </c>
      <c r="D18" s="429">
        <v>4457</v>
      </c>
      <c r="E18" s="1118"/>
    </row>
    <row r="19" spans="1:5" outlineLevel="1">
      <c r="A19" s="96"/>
      <c r="B19" s="1011" t="s">
        <v>839</v>
      </c>
      <c r="C19" s="1011" t="s">
        <v>834</v>
      </c>
      <c r="D19" s="428">
        <v>774027</v>
      </c>
      <c r="E19" s="1118"/>
    </row>
    <row r="20" spans="1:5" outlineLevel="1">
      <c r="A20" s="96"/>
      <c r="B20" s="846"/>
      <c r="C20" s="846" t="s">
        <v>835</v>
      </c>
      <c r="D20" s="428">
        <v>169592</v>
      </c>
      <c r="E20" s="1118"/>
    </row>
    <row r="21" spans="1:5" outlineLevel="1">
      <c r="A21" s="96"/>
      <c r="B21" s="846"/>
      <c r="C21" s="846" t="s">
        <v>836</v>
      </c>
      <c r="D21" s="428">
        <v>105</v>
      </c>
      <c r="E21" s="1118"/>
    </row>
    <row r="22" spans="1:5" ht="15.75" outlineLevel="1" thickBot="1">
      <c r="A22" s="96"/>
      <c r="B22" s="992"/>
      <c r="C22" s="993" t="s">
        <v>837</v>
      </c>
      <c r="D22" s="34">
        <v>943514</v>
      </c>
      <c r="E22" s="1118"/>
    </row>
    <row r="23" spans="1:5">
      <c r="A23" s="96"/>
      <c r="B23" s="1118"/>
      <c r="C23" s="1118"/>
      <c r="D23" s="1118"/>
      <c r="E23" s="1118"/>
    </row>
    <row r="24" spans="1:5" ht="15.75" thickBot="1">
      <c r="A24" s="96"/>
      <c r="B24" s="218"/>
      <c r="C24" s="218"/>
      <c r="D24" s="1118"/>
      <c r="E24" s="218"/>
    </row>
    <row r="25" spans="1:5" ht="19.5" thickBot="1">
      <c r="A25" s="96"/>
      <c r="B25" s="556" t="s">
        <v>840</v>
      </c>
      <c r="C25" s="354"/>
      <c r="D25" s="341"/>
      <c r="E25" s="354"/>
    </row>
    <row r="26" spans="1:5" ht="30.75" outlineLevel="1" thickBot="1">
      <c r="A26" s="96"/>
      <c r="B26" s="770"/>
      <c r="C26" s="557"/>
      <c r="D26" s="1126" t="s">
        <v>226</v>
      </c>
      <c r="E26" s="43" t="s">
        <v>214</v>
      </c>
    </row>
    <row r="27" spans="1:5" ht="15.75" outlineLevel="1" thickBot="1">
      <c r="A27" s="96"/>
      <c r="B27" s="1177" t="s">
        <v>841</v>
      </c>
      <c r="C27" s="1178" t="s">
        <v>842</v>
      </c>
      <c r="D27" s="1126" t="s">
        <v>104</v>
      </c>
      <c r="E27" s="43" t="s">
        <v>104</v>
      </c>
    </row>
    <row r="28" spans="1:5" outlineLevel="1">
      <c r="A28" s="96"/>
      <c r="B28" s="846" t="s">
        <v>843</v>
      </c>
      <c r="C28" s="846" t="s">
        <v>833</v>
      </c>
      <c r="D28" s="36">
        <v>0</v>
      </c>
      <c r="E28" s="425">
        <v>0</v>
      </c>
    </row>
    <row r="29" spans="1:5" outlineLevel="1">
      <c r="A29" s="96"/>
      <c r="B29" s="846"/>
      <c r="C29" s="846" t="s">
        <v>838</v>
      </c>
      <c r="D29" s="428">
        <v>0</v>
      </c>
      <c r="E29" s="426">
        <v>0</v>
      </c>
    </row>
    <row r="30" spans="1:5" ht="15.75" outlineLevel="1" thickBot="1">
      <c r="A30" s="96"/>
      <c r="B30" s="992"/>
      <c r="C30" s="993" t="s">
        <v>839</v>
      </c>
      <c r="D30" s="428">
        <v>0</v>
      </c>
      <c r="E30" s="426">
        <v>0</v>
      </c>
    </row>
    <row r="31" spans="1:5" outlineLevel="1">
      <c r="A31" s="96"/>
      <c r="B31" s="1011" t="s">
        <v>844</v>
      </c>
      <c r="C31" s="1011" t="s">
        <v>833</v>
      </c>
      <c r="D31" s="429">
        <v>11</v>
      </c>
      <c r="E31" s="427">
        <v>18126.065084363312</v>
      </c>
    </row>
    <row r="32" spans="1:5" outlineLevel="1">
      <c r="A32" s="107"/>
      <c r="B32" s="846"/>
      <c r="C32" s="846" t="s">
        <v>838</v>
      </c>
      <c r="D32" s="429">
        <v>332</v>
      </c>
      <c r="E32" s="427">
        <v>221647.91298235397</v>
      </c>
    </row>
    <row r="33" spans="1:5" ht="15.75" outlineLevel="1" thickBot="1">
      <c r="A33" s="107"/>
      <c r="B33" s="992"/>
      <c r="C33" s="993" t="s">
        <v>839</v>
      </c>
      <c r="D33" s="429">
        <v>3267</v>
      </c>
      <c r="E33" s="427">
        <v>871916.83650279336</v>
      </c>
    </row>
    <row r="34" spans="1:5" outlineLevel="1">
      <c r="A34" s="96"/>
      <c r="B34" s="846" t="s">
        <v>845</v>
      </c>
      <c r="C34" s="846" t="s">
        <v>833</v>
      </c>
      <c r="D34" s="428">
        <v>25</v>
      </c>
      <c r="E34" s="426">
        <v>119217.11548355361</v>
      </c>
    </row>
    <row r="35" spans="1:5" outlineLevel="1">
      <c r="A35" s="96"/>
      <c r="B35" s="846"/>
      <c r="C35" s="846" t="s">
        <v>838</v>
      </c>
      <c r="D35" s="428">
        <v>67</v>
      </c>
      <c r="E35" s="426">
        <v>14658.259616456244</v>
      </c>
    </row>
    <row r="36" spans="1:5" ht="15.75" outlineLevel="1" thickBot="1">
      <c r="A36" s="96"/>
      <c r="B36" s="992"/>
      <c r="C36" s="993" t="s">
        <v>839</v>
      </c>
      <c r="D36" s="428">
        <v>3498</v>
      </c>
      <c r="E36" s="426">
        <v>358252.4497120828</v>
      </c>
    </row>
    <row r="37" spans="1:5" outlineLevel="1">
      <c r="A37" s="96"/>
      <c r="B37" s="846" t="s">
        <v>846</v>
      </c>
      <c r="C37" s="846" t="s">
        <v>833</v>
      </c>
      <c r="D37" s="1189"/>
      <c r="E37" s="1190"/>
    </row>
    <row r="38" spans="1:5" outlineLevel="1">
      <c r="A38" s="96"/>
      <c r="B38" s="846"/>
      <c r="C38" s="846" t="s">
        <v>838</v>
      </c>
      <c r="D38" s="1189"/>
      <c r="E38" s="1190"/>
    </row>
    <row r="39" spans="1:5" ht="15.75" outlineLevel="1" thickBot="1">
      <c r="A39" s="96"/>
      <c r="B39" s="992"/>
      <c r="C39" s="993" t="s">
        <v>839</v>
      </c>
      <c r="D39" s="1189"/>
      <c r="E39" s="1190"/>
    </row>
    <row r="40" spans="1:5" outlineLevel="1">
      <c r="A40" s="96"/>
      <c r="B40" s="846" t="s">
        <v>847</v>
      </c>
      <c r="C40" s="846" t="s">
        <v>833</v>
      </c>
      <c r="D40" s="428">
        <v>0</v>
      </c>
      <c r="E40" s="426">
        <v>0</v>
      </c>
    </row>
    <row r="41" spans="1:5" outlineLevel="1">
      <c r="A41" s="96"/>
      <c r="B41" s="846"/>
      <c r="C41" s="846" t="s">
        <v>838</v>
      </c>
      <c r="D41" s="428">
        <v>0</v>
      </c>
      <c r="E41" s="426">
        <v>0</v>
      </c>
    </row>
    <row r="42" spans="1:5" ht="15.75" outlineLevel="1" thickBot="1">
      <c r="A42" s="96"/>
      <c r="B42" s="992"/>
      <c r="C42" s="993" t="s">
        <v>839</v>
      </c>
      <c r="D42" s="428">
        <v>0</v>
      </c>
      <c r="E42" s="426">
        <v>0</v>
      </c>
    </row>
    <row r="43" spans="1:5" outlineLevel="1">
      <c r="A43" s="96"/>
      <c r="B43" s="846" t="s">
        <v>848</v>
      </c>
      <c r="C43" s="846" t="s">
        <v>833</v>
      </c>
      <c r="D43" s="429">
        <v>0</v>
      </c>
      <c r="E43" s="427">
        <v>0</v>
      </c>
    </row>
    <row r="44" spans="1:5" outlineLevel="1">
      <c r="A44" s="96"/>
      <c r="B44" s="846"/>
      <c r="C44" s="846" t="s">
        <v>838</v>
      </c>
      <c r="D44" s="429">
        <v>0</v>
      </c>
      <c r="E44" s="427">
        <v>0</v>
      </c>
    </row>
    <row r="45" spans="1:5" ht="15.75" outlineLevel="1" thickBot="1">
      <c r="A45" s="96"/>
      <c r="B45" s="992"/>
      <c r="C45" s="993" t="s">
        <v>839</v>
      </c>
      <c r="D45" s="429">
        <v>0</v>
      </c>
      <c r="E45" s="427">
        <v>0</v>
      </c>
    </row>
    <row r="46" spans="1:5" outlineLevel="1">
      <c r="A46" s="96"/>
      <c r="B46" s="846" t="s">
        <v>849</v>
      </c>
      <c r="C46" s="846" t="s">
        <v>833</v>
      </c>
      <c r="D46" s="428">
        <v>0</v>
      </c>
      <c r="E46" s="426">
        <v>0</v>
      </c>
    </row>
    <row r="47" spans="1:5" outlineLevel="1">
      <c r="A47" s="96"/>
      <c r="B47" s="846"/>
      <c r="C47" s="846" t="s">
        <v>838</v>
      </c>
      <c r="D47" s="428">
        <v>0</v>
      </c>
      <c r="E47" s="426">
        <v>0</v>
      </c>
    </row>
    <row r="48" spans="1:5" ht="15.75" outlineLevel="1" thickBot="1">
      <c r="A48" s="96"/>
      <c r="B48" s="992"/>
      <c r="C48" s="993" t="s">
        <v>839</v>
      </c>
      <c r="D48" s="428">
        <v>0</v>
      </c>
      <c r="E48" s="426">
        <v>0</v>
      </c>
    </row>
    <row r="49" spans="1:5" outlineLevel="1">
      <c r="A49" s="96"/>
      <c r="B49" s="846" t="s">
        <v>850</v>
      </c>
      <c r="C49" s="846" t="s">
        <v>833</v>
      </c>
      <c r="D49" s="429">
        <v>1269</v>
      </c>
      <c r="E49" s="427">
        <v>189821.27822346101</v>
      </c>
    </row>
    <row r="50" spans="1:5" outlineLevel="1">
      <c r="A50" s="108"/>
      <c r="B50" s="846"/>
      <c r="C50" s="846" t="s">
        <v>838</v>
      </c>
      <c r="D50" s="429">
        <v>223</v>
      </c>
      <c r="E50" s="427">
        <v>67443.276522006068</v>
      </c>
    </row>
    <row r="51" spans="1:5" ht="15.75" outlineLevel="1" thickBot="1">
      <c r="A51" s="96"/>
      <c r="B51" s="992"/>
      <c r="C51" s="993" t="s">
        <v>839</v>
      </c>
      <c r="D51" s="429">
        <v>0</v>
      </c>
      <c r="E51" s="427">
        <v>0</v>
      </c>
    </row>
    <row r="52" spans="1:5" ht="15.75" outlineLevel="1" thickBot="1">
      <c r="A52" s="96"/>
      <c r="B52" s="992" t="s">
        <v>851</v>
      </c>
      <c r="C52" s="993" t="s">
        <v>833</v>
      </c>
      <c r="D52" s="428"/>
      <c r="E52" s="426">
        <v>0</v>
      </c>
    </row>
    <row r="53" spans="1:5" ht="15.75" outlineLevel="1" thickBot="1">
      <c r="A53" s="107"/>
      <c r="B53" s="992" t="s">
        <v>852</v>
      </c>
      <c r="C53" s="993" t="s">
        <v>833</v>
      </c>
      <c r="D53" s="708">
        <v>0</v>
      </c>
      <c r="E53" s="709">
        <v>0</v>
      </c>
    </row>
    <row r="54" spans="1:5" outlineLevel="1">
      <c r="A54" s="107"/>
      <c r="B54" s="846" t="s">
        <v>853</v>
      </c>
      <c r="C54" s="846" t="s">
        <v>833</v>
      </c>
      <c r="D54" s="706"/>
      <c r="E54" s="710">
        <v>0</v>
      </c>
    </row>
    <row r="55" spans="1:5" outlineLevel="1">
      <c r="A55" s="96"/>
      <c r="B55" s="846"/>
      <c r="C55" s="846" t="s">
        <v>838</v>
      </c>
      <c r="D55" s="707"/>
      <c r="E55" s="710">
        <v>0</v>
      </c>
    </row>
    <row r="56" spans="1:5" outlineLevel="1">
      <c r="A56" s="96"/>
      <c r="B56" s="846"/>
      <c r="C56" s="846" t="s">
        <v>839</v>
      </c>
      <c r="D56" s="707"/>
      <c r="E56" s="710">
        <v>0</v>
      </c>
    </row>
    <row r="57" spans="1:5" ht="15.75" outlineLevel="1" thickBot="1">
      <c r="A57" s="96"/>
      <c r="B57" s="992"/>
      <c r="C57" s="993" t="s">
        <v>854</v>
      </c>
      <c r="D57" s="707"/>
      <c r="E57" s="710">
        <v>0</v>
      </c>
    </row>
    <row r="58" spans="1:5" outlineLevel="1">
      <c r="A58" s="96"/>
      <c r="B58" s="846" t="s">
        <v>855</v>
      </c>
      <c r="C58" s="846" t="s">
        <v>833</v>
      </c>
      <c r="D58" s="707"/>
      <c r="E58" s="709">
        <v>0</v>
      </c>
    </row>
    <row r="59" spans="1:5" outlineLevel="1">
      <c r="A59" s="96"/>
      <c r="B59" s="846" t="s">
        <v>856</v>
      </c>
      <c r="C59" s="846" t="s">
        <v>833</v>
      </c>
      <c r="D59" s="707"/>
      <c r="E59" s="709">
        <v>0</v>
      </c>
    </row>
    <row r="60" spans="1:5" outlineLevel="1">
      <c r="A60" s="96"/>
      <c r="B60" s="846" t="s">
        <v>857</v>
      </c>
      <c r="C60" s="846" t="s">
        <v>833</v>
      </c>
      <c r="D60" s="707"/>
      <c r="E60" s="710">
        <v>0</v>
      </c>
    </row>
    <row r="61" spans="1:5" ht="15.75" outlineLevel="1" thickBot="1">
      <c r="A61" s="96"/>
      <c r="B61" s="992" t="s">
        <v>858</v>
      </c>
      <c r="C61" s="993" t="s">
        <v>833</v>
      </c>
      <c r="D61" s="1179"/>
      <c r="E61" s="711">
        <v>0</v>
      </c>
    </row>
    <row r="62" spans="1:5">
      <c r="A62" s="96"/>
      <c r="B62" s="1118"/>
      <c r="C62" s="1118"/>
      <c r="D62" s="1118"/>
      <c r="E62" s="1118"/>
    </row>
    <row r="63" spans="1:5">
      <c r="A63" s="96"/>
      <c r="B63" s="1118"/>
      <c r="C63" s="1118"/>
      <c r="D63" s="1118"/>
      <c r="E63" s="1118"/>
    </row>
    <row r="64" spans="1:5">
      <c r="A64" s="96"/>
      <c r="B64" s="1118"/>
      <c r="C64" s="1118"/>
      <c r="D64" s="1118"/>
      <c r="E64" s="1118"/>
    </row>
    <row r="65" spans="1:1">
      <c r="A65" s="96"/>
    </row>
    <row r="66" spans="1:1">
      <c r="A66" s="96"/>
    </row>
    <row r="67" spans="1:1">
      <c r="A67" s="96"/>
    </row>
    <row r="68" spans="1:1">
      <c r="A68" s="96"/>
    </row>
    <row r="69" spans="1:1">
      <c r="A69" s="108"/>
    </row>
    <row r="70" spans="1:1">
      <c r="A70" s="96"/>
    </row>
    <row r="72" spans="1:1">
      <c r="A72" s="107"/>
    </row>
    <row r="73" spans="1:1">
      <c r="A73" s="107"/>
    </row>
    <row r="74" spans="1:1">
      <c r="A74" s="96"/>
    </row>
    <row r="75" spans="1:1">
      <c r="A75" s="96"/>
    </row>
    <row r="76" spans="1:1">
      <c r="A76" s="96"/>
    </row>
    <row r="77" spans="1:1">
      <c r="A77" s="96"/>
    </row>
    <row r="78" spans="1:1">
      <c r="A78" s="96"/>
    </row>
    <row r="79" spans="1:1">
      <c r="A79" s="96"/>
    </row>
    <row r="80" spans="1:1">
      <c r="A80" s="96"/>
    </row>
    <row r="81" spans="1:1">
      <c r="A81" s="96"/>
    </row>
    <row r="82" spans="1:1">
      <c r="A82" s="96"/>
    </row>
    <row r="83" spans="1:1">
      <c r="A83" s="96"/>
    </row>
    <row r="84" spans="1:1">
      <c r="A84" s="96"/>
    </row>
    <row r="85" spans="1:1">
      <c r="A85" s="96"/>
    </row>
    <row r="86" spans="1:1">
      <c r="A86" s="96"/>
    </row>
    <row r="87" spans="1:1">
      <c r="A87" s="96"/>
    </row>
    <row r="88" spans="1:1">
      <c r="A88" s="108"/>
    </row>
    <row r="89" spans="1:1">
      <c r="A89" s="96"/>
    </row>
    <row r="91" spans="1:1">
      <c r="A91" s="107"/>
    </row>
    <row r="92" spans="1:1">
      <c r="A92" s="107"/>
    </row>
    <row r="93" spans="1:1">
      <c r="A93" s="96"/>
    </row>
    <row r="94" spans="1:1">
      <c r="A94" s="96"/>
    </row>
    <row r="95" spans="1:1">
      <c r="A95" s="96"/>
    </row>
    <row r="96" spans="1:1">
      <c r="A96" s="96"/>
    </row>
    <row r="97" spans="1:1">
      <c r="A97" s="96"/>
    </row>
    <row r="98" spans="1:1">
      <c r="A98" s="96"/>
    </row>
    <row r="99" spans="1:1">
      <c r="A99" s="96"/>
    </row>
    <row r="100" spans="1:1">
      <c r="A100" s="96"/>
    </row>
    <row r="101" spans="1:1">
      <c r="A101" s="96"/>
    </row>
    <row r="102" spans="1:1">
      <c r="A102" s="96"/>
    </row>
    <row r="103" spans="1:1">
      <c r="A103" s="96"/>
    </row>
    <row r="104" spans="1:1">
      <c r="A104" s="96"/>
    </row>
    <row r="105" spans="1:1">
      <c r="A105" s="96"/>
    </row>
    <row r="106" spans="1:1">
      <c r="A106" s="96"/>
    </row>
    <row r="107" spans="1:1">
      <c r="A107" s="96"/>
    </row>
    <row r="108" spans="1:1">
      <c r="A108" s="96"/>
    </row>
    <row r="109" spans="1:1">
      <c r="A109" s="96"/>
    </row>
    <row r="111" spans="1:1">
      <c r="A111" s="107"/>
    </row>
    <row r="112" spans="1:1">
      <c r="A112" s="107"/>
    </row>
    <row r="113" spans="1:1">
      <c r="A113" s="96"/>
    </row>
    <row r="114" spans="1:1">
      <c r="A114" s="96"/>
    </row>
    <row r="115" spans="1:1">
      <c r="A115" s="96"/>
    </row>
    <row r="116" spans="1:1">
      <c r="A116" s="96"/>
    </row>
    <row r="117" spans="1:1">
      <c r="A117" s="96"/>
    </row>
    <row r="118" spans="1:1">
      <c r="A118" s="96"/>
    </row>
    <row r="119" spans="1:1">
      <c r="A119" s="96"/>
    </row>
    <row r="120" spans="1:1">
      <c r="A120" s="96"/>
    </row>
    <row r="121" spans="1:1">
      <c r="A121" s="96"/>
    </row>
    <row r="122" spans="1:1">
      <c r="A122" s="96"/>
    </row>
    <row r="123" spans="1:1">
      <c r="A123" s="96"/>
    </row>
    <row r="124" spans="1:1">
      <c r="A124" s="96"/>
    </row>
    <row r="125" spans="1:1">
      <c r="A125" s="96"/>
    </row>
    <row r="126" spans="1:1">
      <c r="A126" s="96"/>
    </row>
    <row r="127" spans="1:1">
      <c r="A127" s="108"/>
    </row>
    <row r="128" spans="1:1">
      <c r="A128" s="96"/>
    </row>
  </sheetData>
  <mergeCells count="1">
    <mergeCell ref="B6:C6"/>
  </mergeCells>
  <pageMargins left="0.7" right="0.7" top="0.75" bottom="0.75" header="0.3" footer="0.3"/>
  <pageSetup paperSize="9" orientation="portrait" r:id="rId1"/>
  <customProperties>
    <customPr name="_pios_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7" tint="0.39997558519241921"/>
  </sheetPr>
  <dimension ref="A1:F480"/>
  <sheetViews>
    <sheetView showGridLines="0" zoomScale="90" zoomScaleNormal="90" workbookViewId="0">
      <selection activeCell="A6" sqref="A6"/>
    </sheetView>
  </sheetViews>
  <sheetFormatPr defaultRowHeight="15" outlineLevelRow="1"/>
  <cols>
    <col min="1" max="1" width="16.5703125" style="109" customWidth="1"/>
    <col min="2" max="2" width="23.85546875" customWidth="1"/>
    <col min="3" max="3" width="137.140625" customWidth="1"/>
    <col min="4" max="4" width="20.42578125" customWidth="1"/>
    <col min="5" max="5" width="0" hidden="1" customWidth="1"/>
    <col min="6" max="6" width="19.42578125" customWidth="1"/>
  </cols>
  <sheetData>
    <row r="1" spans="1:6" s="218" customFormat="1" ht="30" customHeight="1">
      <c r="A1" s="343"/>
      <c r="B1" s="325" t="s">
        <v>72</v>
      </c>
      <c r="C1" s="243"/>
      <c r="D1" s="249"/>
      <c r="E1" s="249"/>
      <c r="F1" s="249"/>
    </row>
    <row r="2" spans="1:6" s="218" customFormat="1" ht="30" customHeight="1">
      <c r="A2" s="343"/>
      <c r="B2" s="111" t="s">
        <v>1</v>
      </c>
      <c r="C2" s="243"/>
      <c r="D2" s="249"/>
      <c r="E2" s="249"/>
      <c r="F2" s="249"/>
    </row>
    <row r="3" spans="1:6" s="218" customFormat="1" ht="30" customHeight="1">
      <c r="A3" s="343"/>
      <c r="B3" s="110" t="s">
        <v>14210</v>
      </c>
      <c r="C3" s="243"/>
      <c r="D3" s="249"/>
      <c r="E3" s="249"/>
      <c r="F3" s="249"/>
    </row>
    <row r="4" spans="1:6" s="218" customFormat="1" ht="30" customHeight="1">
      <c r="A4" s="343"/>
      <c r="B4" s="326" t="s">
        <v>859</v>
      </c>
      <c r="C4" s="328"/>
      <c r="D4" s="328"/>
      <c r="E4" s="328"/>
      <c r="F4" s="328"/>
    </row>
    <row r="5" spans="1:6" s="218" customFormat="1" ht="15.75" thickBot="1">
      <c r="A5" s="1118"/>
      <c r="B5" s="293"/>
      <c r="C5" s="330"/>
      <c r="D5" s="330"/>
      <c r="E5" s="330"/>
      <c r="F5" s="330"/>
    </row>
    <row r="6" spans="1:6" s="218" customFormat="1" ht="19.5" thickBot="1">
      <c r="A6" s="343"/>
      <c r="B6" s="732" t="s">
        <v>860</v>
      </c>
      <c r="C6" s="730"/>
      <c r="D6" s="730"/>
      <c r="E6" s="730"/>
      <c r="F6" s="351"/>
    </row>
    <row r="7" spans="1:6" ht="30.75" thickBot="1">
      <c r="A7" s="343"/>
      <c r="B7" s="1118"/>
      <c r="C7" s="1118"/>
      <c r="D7" s="43" t="s">
        <v>861</v>
      </c>
      <c r="E7" s="358"/>
      <c r="F7" s="1126" t="s">
        <v>862</v>
      </c>
    </row>
    <row r="8" spans="1:6" ht="15.75" thickBot="1">
      <c r="A8" s="343"/>
      <c r="B8" s="1062" t="s">
        <v>863</v>
      </c>
      <c r="C8" s="1063" t="s">
        <v>215</v>
      </c>
      <c r="D8" s="1064" t="s">
        <v>104</v>
      </c>
      <c r="E8" s="1065"/>
      <c r="F8" s="1066" t="s">
        <v>104</v>
      </c>
    </row>
    <row r="9" spans="1:6" ht="28.5" customHeight="1">
      <c r="A9" s="205"/>
      <c r="B9" s="1448" t="s">
        <v>864</v>
      </c>
      <c r="C9" s="1031" t="s">
        <v>865</v>
      </c>
      <c r="D9" s="1059"/>
      <c r="E9" s="1060" t="s">
        <v>866</v>
      </c>
      <c r="F9" s="1061"/>
    </row>
    <row r="10" spans="1:6">
      <c r="A10" s="99"/>
      <c r="B10" s="1449"/>
      <c r="C10" s="990" t="s">
        <v>867</v>
      </c>
      <c r="D10" s="434"/>
      <c r="E10" s="432" t="s">
        <v>868</v>
      </c>
      <c r="F10" s="410"/>
    </row>
    <row r="11" spans="1:6" ht="15.75" thickBot="1">
      <c r="A11" s="96"/>
      <c r="B11" s="1450"/>
      <c r="C11" s="992" t="s">
        <v>869</v>
      </c>
      <c r="D11" s="1078"/>
      <c r="E11" s="433" t="s">
        <v>870</v>
      </c>
      <c r="F11" s="418"/>
    </row>
    <row r="12" spans="1:6" ht="28.5">
      <c r="A12" s="96"/>
      <c r="B12" s="832" t="s">
        <v>871</v>
      </c>
      <c r="C12" s="1071" t="s">
        <v>872</v>
      </c>
      <c r="D12" s="1069"/>
      <c r="E12" s="1070" t="s">
        <v>873</v>
      </c>
      <c r="F12" s="1077"/>
    </row>
    <row r="13" spans="1:6" outlineLevel="1">
      <c r="A13" s="96"/>
      <c r="B13" s="832"/>
      <c r="C13" s="1072"/>
      <c r="D13" s="1068"/>
      <c r="E13" s="1068" t="s">
        <v>874</v>
      </c>
      <c r="F13" s="1073"/>
    </row>
    <row r="14" spans="1:6" outlineLevel="1">
      <c r="A14" s="96"/>
      <c r="B14" s="832"/>
      <c r="C14" s="1071"/>
      <c r="D14" s="1067"/>
      <c r="E14" s="840" t="s">
        <v>875</v>
      </c>
      <c r="F14" s="841"/>
    </row>
    <row r="15" spans="1:6" outlineLevel="1">
      <c r="A15" s="96"/>
      <c r="B15" s="832"/>
      <c r="C15" s="1072"/>
      <c r="D15" s="1068"/>
      <c r="E15" s="1068" t="s">
        <v>876</v>
      </c>
      <c r="F15" s="1073"/>
    </row>
    <row r="16" spans="1:6" outlineLevel="1">
      <c r="A16" s="96"/>
      <c r="B16" s="832"/>
      <c r="C16" s="1071"/>
      <c r="D16" s="1067"/>
      <c r="E16" s="840" t="s">
        <v>877</v>
      </c>
      <c r="F16" s="841"/>
    </row>
    <row r="17" spans="1:6" outlineLevel="1">
      <c r="A17" s="96"/>
      <c r="B17" s="832"/>
      <c r="C17" s="1072"/>
      <c r="D17" s="1068"/>
      <c r="E17" s="1068" t="s">
        <v>878</v>
      </c>
      <c r="F17" s="1073"/>
    </row>
    <row r="18" spans="1:6" outlineLevel="1">
      <c r="A18" s="96"/>
      <c r="B18" s="832"/>
      <c r="C18" s="1071"/>
      <c r="D18" s="1067"/>
      <c r="E18" s="840" t="s">
        <v>879</v>
      </c>
      <c r="F18" s="841"/>
    </row>
    <row r="19" spans="1:6" outlineLevel="1">
      <c r="A19" s="96"/>
      <c r="B19" s="832"/>
      <c r="C19" s="1072"/>
      <c r="D19" s="1068"/>
      <c r="E19" s="1068" t="s">
        <v>880</v>
      </c>
      <c r="F19" s="1073"/>
    </row>
    <row r="20" spans="1:6" outlineLevel="1">
      <c r="A20" s="96"/>
      <c r="B20" s="832"/>
      <c r="C20" s="1071"/>
      <c r="D20" s="1067"/>
      <c r="E20" s="840" t="s">
        <v>881</v>
      </c>
      <c r="F20" s="841"/>
    </row>
    <row r="21" spans="1:6" outlineLevel="1">
      <c r="A21" s="96"/>
      <c r="B21" s="832"/>
      <c r="C21" s="1072"/>
      <c r="D21" s="1068" t="s">
        <v>59</v>
      </c>
      <c r="E21" s="1068" t="s">
        <v>882</v>
      </c>
      <c r="F21" s="1073" t="s">
        <v>59</v>
      </c>
    </row>
    <row r="22" spans="1:6" outlineLevel="1">
      <c r="A22" s="96"/>
      <c r="B22" s="832"/>
      <c r="C22" s="1071"/>
      <c r="D22" s="1067" t="s">
        <v>59</v>
      </c>
      <c r="E22" s="840" t="s">
        <v>883</v>
      </c>
      <c r="F22" s="841" t="s">
        <v>59</v>
      </c>
    </row>
    <row r="23" spans="1:6" outlineLevel="1">
      <c r="A23" s="96"/>
      <c r="B23" s="430"/>
      <c r="C23" s="1072"/>
      <c r="D23" s="1068" t="s">
        <v>59</v>
      </c>
      <c r="E23" s="1068" t="s">
        <v>884</v>
      </c>
      <c r="F23" s="1073" t="s">
        <v>59</v>
      </c>
    </row>
    <row r="24" spans="1:6" outlineLevel="1">
      <c r="A24" s="96"/>
      <c r="B24" s="430"/>
      <c r="C24" s="1071"/>
      <c r="D24" s="1067" t="s">
        <v>59</v>
      </c>
      <c r="E24" s="840" t="s">
        <v>885</v>
      </c>
      <c r="F24" s="841" t="s">
        <v>59</v>
      </c>
    </row>
    <row r="25" spans="1:6" outlineLevel="1">
      <c r="A25" s="96"/>
      <c r="B25" s="430"/>
      <c r="C25" s="1072"/>
      <c r="D25" s="1068" t="s">
        <v>59</v>
      </c>
      <c r="E25" s="1068" t="s">
        <v>886</v>
      </c>
      <c r="F25" s="1073" t="s">
        <v>59</v>
      </c>
    </row>
    <row r="26" spans="1:6" outlineLevel="1">
      <c r="A26" s="96"/>
      <c r="B26" s="430"/>
      <c r="C26" s="1071"/>
      <c r="D26" s="1067" t="s">
        <v>59</v>
      </c>
      <c r="E26" s="840" t="s">
        <v>887</v>
      </c>
      <c r="F26" s="841" t="s">
        <v>59</v>
      </c>
    </row>
    <row r="27" spans="1:6" outlineLevel="1">
      <c r="A27" s="96"/>
      <c r="B27" s="430"/>
      <c r="C27" s="1072"/>
      <c r="D27" s="1068" t="s">
        <v>59</v>
      </c>
      <c r="E27" s="1068" t="s">
        <v>888</v>
      </c>
      <c r="F27" s="1073" t="s">
        <v>59</v>
      </c>
    </row>
    <row r="28" spans="1:6" outlineLevel="1">
      <c r="A28" s="96"/>
      <c r="B28" s="430"/>
      <c r="C28" s="1071"/>
      <c r="D28" s="1067" t="s">
        <v>59</v>
      </c>
      <c r="E28" s="840" t="s">
        <v>889</v>
      </c>
      <c r="F28" s="841" t="s">
        <v>59</v>
      </c>
    </row>
    <row r="29" spans="1:6" outlineLevel="1">
      <c r="A29" s="96"/>
      <c r="B29" s="430"/>
      <c r="C29" s="1072"/>
      <c r="D29" s="1068" t="s">
        <v>59</v>
      </c>
      <c r="E29" s="1068" t="s">
        <v>890</v>
      </c>
      <c r="F29" s="1073" t="s">
        <v>59</v>
      </c>
    </row>
    <row r="30" spans="1:6" outlineLevel="1">
      <c r="A30" s="107"/>
      <c r="B30" s="430"/>
      <c r="C30" s="1071"/>
      <c r="D30" s="1067" t="s">
        <v>59</v>
      </c>
      <c r="E30" s="840" t="s">
        <v>891</v>
      </c>
      <c r="F30" s="841" t="s">
        <v>59</v>
      </c>
    </row>
    <row r="31" spans="1:6" outlineLevel="1">
      <c r="A31" s="107"/>
      <c r="B31" s="430"/>
      <c r="C31" s="1072"/>
      <c r="D31" s="1068" t="s">
        <v>59</v>
      </c>
      <c r="E31" s="1068" t="s">
        <v>892</v>
      </c>
      <c r="F31" s="1073" t="s">
        <v>59</v>
      </c>
    </row>
    <row r="32" spans="1:6" outlineLevel="1">
      <c r="A32" s="96"/>
      <c r="B32" s="430"/>
      <c r="C32" s="1071"/>
      <c r="D32" s="1067" t="s">
        <v>59</v>
      </c>
      <c r="E32" s="840" t="s">
        <v>893</v>
      </c>
      <c r="F32" s="841" t="s">
        <v>59</v>
      </c>
    </row>
    <row r="33" spans="1:6" outlineLevel="1">
      <c r="A33" s="96"/>
      <c r="B33" s="430"/>
      <c r="C33" s="1072"/>
      <c r="D33" s="1068" t="s">
        <v>59</v>
      </c>
      <c r="E33" s="1068" t="s">
        <v>894</v>
      </c>
      <c r="F33" s="1073" t="s">
        <v>59</v>
      </c>
    </row>
    <row r="34" spans="1:6" outlineLevel="1">
      <c r="A34" s="96"/>
      <c r="B34" s="430"/>
      <c r="C34" s="1071"/>
      <c r="D34" s="1067" t="s">
        <v>59</v>
      </c>
      <c r="E34" s="840" t="s">
        <v>895</v>
      </c>
      <c r="F34" s="841" t="s">
        <v>59</v>
      </c>
    </row>
    <row r="35" spans="1:6" outlineLevel="1">
      <c r="A35" s="96"/>
      <c r="B35" s="430"/>
      <c r="C35" s="1072"/>
      <c r="D35" s="1068" t="s">
        <v>59</v>
      </c>
      <c r="E35" s="1068" t="s">
        <v>896</v>
      </c>
      <c r="F35" s="1073" t="s">
        <v>59</v>
      </c>
    </row>
    <row r="36" spans="1:6" outlineLevel="1">
      <c r="A36" s="96"/>
      <c r="B36" s="430"/>
      <c r="C36" s="1071"/>
      <c r="D36" s="1067" t="s">
        <v>59</v>
      </c>
      <c r="E36" s="840" t="s">
        <v>897</v>
      </c>
      <c r="F36" s="841" t="s">
        <v>59</v>
      </c>
    </row>
    <row r="37" spans="1:6" outlineLevel="1">
      <c r="A37" s="96"/>
      <c r="B37" s="430"/>
      <c r="C37" s="1072"/>
      <c r="D37" s="1068" t="s">
        <v>59</v>
      </c>
      <c r="E37" s="1068" t="s">
        <v>898</v>
      </c>
      <c r="F37" s="1073" t="s">
        <v>59</v>
      </c>
    </row>
    <row r="38" spans="1:6" outlineLevel="1">
      <c r="A38" s="96"/>
      <c r="B38" s="430"/>
      <c r="C38" s="1071"/>
      <c r="D38" s="1067" t="s">
        <v>59</v>
      </c>
      <c r="E38" s="840" t="s">
        <v>899</v>
      </c>
      <c r="F38" s="841" t="s">
        <v>59</v>
      </c>
    </row>
    <row r="39" spans="1:6" outlineLevel="1">
      <c r="A39" s="96"/>
      <c r="B39" s="430"/>
      <c r="C39" s="1072"/>
      <c r="D39" s="1068" t="s">
        <v>59</v>
      </c>
      <c r="E39" s="1068" t="s">
        <v>900</v>
      </c>
      <c r="F39" s="1073" t="s">
        <v>59</v>
      </c>
    </row>
    <row r="40" spans="1:6" outlineLevel="1">
      <c r="A40" s="96"/>
      <c r="B40" s="430"/>
      <c r="C40" s="1071"/>
      <c r="D40" s="1067" t="s">
        <v>59</v>
      </c>
      <c r="E40" s="840" t="s">
        <v>901</v>
      </c>
      <c r="F40" s="841" t="s">
        <v>59</v>
      </c>
    </row>
    <row r="41" spans="1:6" outlineLevel="1">
      <c r="A41" s="96"/>
      <c r="B41" s="430"/>
      <c r="C41" s="1072"/>
      <c r="D41" s="1068" t="s">
        <v>59</v>
      </c>
      <c r="E41" s="1068" t="s">
        <v>902</v>
      </c>
      <c r="F41" s="1073" t="s">
        <v>59</v>
      </c>
    </row>
    <row r="42" spans="1:6" outlineLevel="1">
      <c r="A42" s="96"/>
      <c r="B42" s="430"/>
      <c r="C42" s="1071"/>
      <c r="D42" s="1067" t="s">
        <v>59</v>
      </c>
      <c r="E42" s="840" t="s">
        <v>903</v>
      </c>
      <c r="F42" s="841" t="s">
        <v>59</v>
      </c>
    </row>
    <row r="43" spans="1:6" outlineLevel="1">
      <c r="A43" s="96"/>
      <c r="B43" s="430"/>
      <c r="C43" s="1072"/>
      <c r="D43" s="1068" t="s">
        <v>59</v>
      </c>
      <c r="E43" s="1068" t="s">
        <v>904</v>
      </c>
      <c r="F43" s="1073" t="s">
        <v>59</v>
      </c>
    </row>
    <row r="44" spans="1:6" outlineLevel="1">
      <c r="A44" s="96"/>
      <c r="B44" s="430"/>
      <c r="C44" s="1071"/>
      <c r="D44" s="1067" t="s">
        <v>59</v>
      </c>
      <c r="E44" s="840" t="s">
        <v>905</v>
      </c>
      <c r="F44" s="841" t="s">
        <v>59</v>
      </c>
    </row>
    <row r="45" spans="1:6" outlineLevel="1">
      <c r="A45" s="96"/>
      <c r="B45" s="430"/>
      <c r="C45" s="1072"/>
      <c r="D45" s="1068" t="s">
        <v>59</v>
      </c>
      <c r="E45" s="1068" t="s">
        <v>906</v>
      </c>
      <c r="F45" s="1073" t="s">
        <v>59</v>
      </c>
    </row>
    <row r="46" spans="1:6" outlineLevel="1">
      <c r="A46" s="96"/>
      <c r="B46" s="430"/>
      <c r="C46" s="1071"/>
      <c r="D46" s="1067" t="s">
        <v>59</v>
      </c>
      <c r="E46" s="840" t="s">
        <v>907</v>
      </c>
      <c r="F46" s="841" t="s">
        <v>59</v>
      </c>
    </row>
    <row r="47" spans="1:6" outlineLevel="1">
      <c r="A47" s="96"/>
      <c r="B47" s="430"/>
      <c r="C47" s="1072"/>
      <c r="D47" s="1068" t="s">
        <v>59</v>
      </c>
      <c r="E47" s="1068" t="s">
        <v>908</v>
      </c>
      <c r="F47" s="1073" t="s">
        <v>59</v>
      </c>
    </row>
    <row r="48" spans="1:6" outlineLevel="1">
      <c r="A48" s="108"/>
      <c r="B48" s="430"/>
      <c r="C48" s="1071"/>
      <c r="D48" s="1067" t="s">
        <v>59</v>
      </c>
      <c r="E48" s="840" t="s">
        <v>909</v>
      </c>
      <c r="F48" s="841" t="s">
        <v>59</v>
      </c>
    </row>
    <row r="49" spans="1:6" outlineLevel="1">
      <c r="A49" s="96"/>
      <c r="B49" s="430"/>
      <c r="C49" s="1072"/>
      <c r="D49" s="1068" t="s">
        <v>59</v>
      </c>
      <c r="E49" s="1068" t="s">
        <v>910</v>
      </c>
      <c r="F49" s="1073" t="s">
        <v>59</v>
      </c>
    </row>
    <row r="50" spans="1:6" outlineLevel="1">
      <c r="A50" s="96"/>
      <c r="B50" s="430"/>
      <c r="C50" s="1071"/>
      <c r="D50" s="1067" t="s">
        <v>59</v>
      </c>
      <c r="E50" s="840" t="s">
        <v>911</v>
      </c>
      <c r="F50" s="841" t="s">
        <v>59</v>
      </c>
    </row>
    <row r="51" spans="1:6" outlineLevel="1">
      <c r="A51" s="107"/>
      <c r="B51" s="430"/>
      <c r="C51" s="1072"/>
      <c r="D51" s="1068" t="s">
        <v>59</v>
      </c>
      <c r="E51" s="1068" t="s">
        <v>912</v>
      </c>
      <c r="F51" s="1073" t="s">
        <v>59</v>
      </c>
    </row>
    <row r="52" spans="1:6" outlineLevel="1">
      <c r="A52" s="107"/>
      <c r="B52" s="430"/>
      <c r="C52" s="1071"/>
      <c r="D52" s="1067" t="s">
        <v>59</v>
      </c>
      <c r="E52" s="840" t="s">
        <v>913</v>
      </c>
      <c r="F52" s="841" t="s">
        <v>59</v>
      </c>
    </row>
    <row r="53" spans="1:6" outlineLevel="1">
      <c r="A53" s="96"/>
      <c r="B53" s="430"/>
      <c r="C53" s="1072"/>
      <c r="D53" s="1068" t="s">
        <v>59</v>
      </c>
      <c r="E53" s="1068" t="s">
        <v>914</v>
      </c>
      <c r="F53" s="1073" t="s">
        <v>59</v>
      </c>
    </row>
    <row r="54" spans="1:6" outlineLevel="1">
      <c r="A54" s="96"/>
      <c r="B54" s="430"/>
      <c r="C54" s="1071"/>
      <c r="D54" s="1067" t="s">
        <v>59</v>
      </c>
      <c r="E54" s="840" t="s">
        <v>915</v>
      </c>
      <c r="F54" s="841" t="s">
        <v>59</v>
      </c>
    </row>
    <row r="55" spans="1:6" outlineLevel="1">
      <c r="A55" s="96"/>
      <c r="B55" s="430"/>
      <c r="C55" s="1072"/>
      <c r="D55" s="1068" t="s">
        <v>59</v>
      </c>
      <c r="E55" s="1068" t="s">
        <v>916</v>
      </c>
      <c r="F55" s="1073" t="s">
        <v>59</v>
      </c>
    </row>
    <row r="56" spans="1:6" outlineLevel="1">
      <c r="A56" s="96"/>
      <c r="B56" s="430"/>
      <c r="C56" s="1071"/>
      <c r="D56" s="1067" t="s">
        <v>59</v>
      </c>
      <c r="E56" s="840" t="s">
        <v>917</v>
      </c>
      <c r="F56" s="841" t="s">
        <v>59</v>
      </c>
    </row>
    <row r="57" spans="1:6" outlineLevel="1">
      <c r="A57" s="96"/>
      <c r="B57" s="430"/>
      <c r="C57" s="1072"/>
      <c r="D57" s="1068" t="s">
        <v>59</v>
      </c>
      <c r="E57" s="1068" t="s">
        <v>918</v>
      </c>
      <c r="F57" s="1073" t="s">
        <v>59</v>
      </c>
    </row>
    <row r="58" spans="1:6" outlineLevel="1">
      <c r="A58" s="96"/>
      <c r="B58" s="430"/>
      <c r="C58" s="1071"/>
      <c r="D58" s="1067" t="s">
        <v>59</v>
      </c>
      <c r="E58" s="840" t="s">
        <v>919</v>
      </c>
      <c r="F58" s="841" t="s">
        <v>59</v>
      </c>
    </row>
    <row r="59" spans="1:6" outlineLevel="1">
      <c r="A59" s="96"/>
      <c r="B59" s="430"/>
      <c r="C59" s="1072"/>
      <c r="D59" s="1068" t="s">
        <v>59</v>
      </c>
      <c r="E59" s="1068" t="s">
        <v>920</v>
      </c>
      <c r="F59" s="1073" t="s">
        <v>59</v>
      </c>
    </row>
    <row r="60" spans="1:6" outlineLevel="1">
      <c r="A60" s="96"/>
      <c r="B60" s="430"/>
      <c r="C60" s="1071"/>
      <c r="D60" s="1067" t="s">
        <v>59</v>
      </c>
      <c r="E60" s="840" t="s">
        <v>921</v>
      </c>
      <c r="F60" s="841" t="s">
        <v>59</v>
      </c>
    </row>
    <row r="61" spans="1:6" outlineLevel="1">
      <c r="A61" s="96"/>
      <c r="B61" s="430"/>
      <c r="C61" s="1072"/>
      <c r="D61" s="1068" t="s">
        <v>59</v>
      </c>
      <c r="E61" s="1068" t="s">
        <v>922</v>
      </c>
      <c r="F61" s="1073" t="s">
        <v>59</v>
      </c>
    </row>
    <row r="62" spans="1:6" outlineLevel="1">
      <c r="A62" s="96"/>
      <c r="B62" s="430"/>
      <c r="C62" s="1071"/>
      <c r="D62" s="1067" t="s">
        <v>59</v>
      </c>
      <c r="E62" s="840" t="s">
        <v>923</v>
      </c>
      <c r="F62" s="841" t="s">
        <v>59</v>
      </c>
    </row>
    <row r="63" spans="1:6" outlineLevel="1">
      <c r="A63" s="96"/>
      <c r="B63" s="430"/>
      <c r="C63" s="1072"/>
      <c r="D63" s="1068" t="s">
        <v>59</v>
      </c>
      <c r="E63" s="1068" t="s">
        <v>924</v>
      </c>
      <c r="F63" s="1073" t="s">
        <v>59</v>
      </c>
    </row>
    <row r="64" spans="1:6" outlineLevel="1">
      <c r="A64" s="96"/>
      <c r="B64" s="430"/>
      <c r="C64" s="1071"/>
      <c r="D64" s="1067" t="s">
        <v>59</v>
      </c>
      <c r="E64" s="840" t="s">
        <v>925</v>
      </c>
      <c r="F64" s="841" t="s">
        <v>59</v>
      </c>
    </row>
    <row r="65" spans="1:6" outlineLevel="1">
      <c r="A65" s="96"/>
      <c r="B65" s="430"/>
      <c r="C65" s="1072"/>
      <c r="D65" s="1068" t="s">
        <v>59</v>
      </c>
      <c r="E65" s="1068" t="s">
        <v>926</v>
      </c>
      <c r="F65" s="1073" t="s">
        <v>59</v>
      </c>
    </row>
    <row r="66" spans="1:6" outlineLevel="1">
      <c r="A66" s="96"/>
      <c r="B66" s="430"/>
      <c r="C66" s="1071"/>
      <c r="D66" s="1067" t="s">
        <v>59</v>
      </c>
      <c r="E66" s="840" t="s">
        <v>927</v>
      </c>
      <c r="F66" s="841" t="s">
        <v>59</v>
      </c>
    </row>
    <row r="67" spans="1:6" outlineLevel="1">
      <c r="A67" s="108"/>
      <c r="B67" s="430"/>
      <c r="C67" s="1072"/>
      <c r="D67" s="1068" t="s">
        <v>59</v>
      </c>
      <c r="E67" s="1068" t="s">
        <v>928</v>
      </c>
      <c r="F67" s="1073" t="s">
        <v>59</v>
      </c>
    </row>
    <row r="68" spans="1:6" outlineLevel="1">
      <c r="A68" s="96"/>
      <c r="B68" s="430"/>
      <c r="C68" s="1071"/>
      <c r="D68" s="1067" t="s">
        <v>59</v>
      </c>
      <c r="E68" s="840" t="s">
        <v>929</v>
      </c>
      <c r="F68" s="841" t="s">
        <v>59</v>
      </c>
    </row>
    <row r="69" spans="1:6" outlineLevel="1">
      <c r="B69" s="430"/>
      <c r="C69" s="1072"/>
      <c r="D69" s="1068" t="s">
        <v>59</v>
      </c>
      <c r="E69" s="1068" t="s">
        <v>930</v>
      </c>
      <c r="F69" s="1073" t="s">
        <v>59</v>
      </c>
    </row>
    <row r="70" spans="1:6" outlineLevel="1">
      <c r="A70" s="107"/>
      <c r="B70" s="430"/>
      <c r="C70" s="1071"/>
      <c r="D70" s="1067" t="s">
        <v>59</v>
      </c>
      <c r="E70" s="840" t="s">
        <v>931</v>
      </c>
      <c r="F70" s="841" t="s">
        <v>59</v>
      </c>
    </row>
    <row r="71" spans="1:6" outlineLevel="1">
      <c r="A71" s="107"/>
      <c r="B71" s="430"/>
      <c r="C71" s="1072"/>
      <c r="D71" s="1068" t="s">
        <v>59</v>
      </c>
      <c r="E71" s="1068" t="s">
        <v>932</v>
      </c>
      <c r="F71" s="1073" t="s">
        <v>59</v>
      </c>
    </row>
    <row r="72" spans="1:6" outlineLevel="1">
      <c r="A72" s="96"/>
      <c r="B72" s="430"/>
      <c r="C72" s="1071"/>
      <c r="D72" s="1067" t="s">
        <v>59</v>
      </c>
      <c r="E72" s="840" t="s">
        <v>933</v>
      </c>
      <c r="F72" s="841" t="s">
        <v>59</v>
      </c>
    </row>
    <row r="73" spans="1:6" outlineLevel="1">
      <c r="A73" s="96"/>
      <c r="B73" s="430"/>
      <c r="C73" s="1072"/>
      <c r="D73" s="1068" t="s">
        <v>59</v>
      </c>
      <c r="E73" s="1068" t="s">
        <v>934</v>
      </c>
      <c r="F73" s="1073" t="s">
        <v>59</v>
      </c>
    </row>
    <row r="74" spans="1:6" outlineLevel="1">
      <c r="A74" s="96"/>
      <c r="B74" s="430"/>
      <c r="C74" s="1071"/>
      <c r="D74" s="1067" t="s">
        <v>59</v>
      </c>
      <c r="E74" s="840" t="s">
        <v>935</v>
      </c>
      <c r="F74" s="841" t="s">
        <v>59</v>
      </c>
    </row>
    <row r="75" spans="1:6" outlineLevel="1">
      <c r="A75" s="96"/>
      <c r="B75" s="430"/>
      <c r="C75" s="1072"/>
      <c r="D75" s="1068" t="s">
        <v>59</v>
      </c>
      <c r="E75" s="1068" t="s">
        <v>936</v>
      </c>
      <c r="F75" s="1073" t="s">
        <v>59</v>
      </c>
    </row>
    <row r="76" spans="1:6" outlineLevel="1">
      <c r="A76" s="96"/>
      <c r="B76" s="430"/>
      <c r="C76" s="1071"/>
      <c r="D76" s="1067" t="s">
        <v>59</v>
      </c>
      <c r="E76" s="840" t="s">
        <v>937</v>
      </c>
      <c r="F76" s="841" t="s">
        <v>59</v>
      </c>
    </row>
    <row r="77" spans="1:6" outlineLevel="1">
      <c r="A77" s="96"/>
      <c r="B77" s="430"/>
      <c r="C77" s="1072"/>
      <c r="D77" s="1068" t="s">
        <v>59</v>
      </c>
      <c r="E77" s="1068" t="s">
        <v>938</v>
      </c>
      <c r="F77" s="1073" t="s">
        <v>59</v>
      </c>
    </row>
    <row r="78" spans="1:6" outlineLevel="1">
      <c r="A78" s="96"/>
      <c r="B78" s="430"/>
      <c r="C78" s="1071"/>
      <c r="D78" s="1067" t="s">
        <v>59</v>
      </c>
      <c r="E78" s="840" t="s">
        <v>939</v>
      </c>
      <c r="F78" s="841" t="s">
        <v>59</v>
      </c>
    </row>
    <row r="79" spans="1:6" outlineLevel="1">
      <c r="A79" s="96"/>
      <c r="B79" s="430"/>
      <c r="C79" s="1072"/>
      <c r="D79" s="1068" t="s">
        <v>59</v>
      </c>
      <c r="E79" s="1068" t="s">
        <v>940</v>
      </c>
      <c r="F79" s="1073" t="s">
        <v>59</v>
      </c>
    </row>
    <row r="80" spans="1:6" outlineLevel="1">
      <c r="A80" s="96"/>
      <c r="B80" s="430"/>
      <c r="C80" s="1071"/>
      <c r="D80" s="1067" t="s">
        <v>59</v>
      </c>
      <c r="E80" s="840" t="s">
        <v>941</v>
      </c>
      <c r="F80" s="841" t="s">
        <v>59</v>
      </c>
    </row>
    <row r="81" spans="1:6" outlineLevel="1">
      <c r="A81" s="96"/>
      <c r="B81" s="430"/>
      <c r="C81" s="1072"/>
      <c r="D81" s="1068" t="s">
        <v>59</v>
      </c>
      <c r="E81" s="1068" t="s">
        <v>942</v>
      </c>
      <c r="F81" s="1073" t="s">
        <v>59</v>
      </c>
    </row>
    <row r="82" spans="1:6" outlineLevel="1">
      <c r="A82" s="96"/>
      <c r="B82" s="430"/>
      <c r="C82" s="1071"/>
      <c r="D82" s="1067" t="s">
        <v>59</v>
      </c>
      <c r="E82" s="840" t="s">
        <v>943</v>
      </c>
      <c r="F82" s="841" t="s">
        <v>59</v>
      </c>
    </row>
    <row r="83" spans="1:6" outlineLevel="1">
      <c r="A83" s="96"/>
      <c r="B83" s="430"/>
      <c r="C83" s="1072"/>
      <c r="D83" s="1068" t="s">
        <v>59</v>
      </c>
      <c r="E83" s="1068" t="s">
        <v>944</v>
      </c>
      <c r="F83" s="1073" t="s">
        <v>59</v>
      </c>
    </row>
    <row r="84" spans="1:6" outlineLevel="1">
      <c r="A84" s="96"/>
      <c r="B84" s="430"/>
      <c r="C84" s="1071"/>
      <c r="D84" s="1067" t="s">
        <v>59</v>
      </c>
      <c r="E84" s="840" t="s">
        <v>945</v>
      </c>
      <c r="F84" s="841" t="s">
        <v>59</v>
      </c>
    </row>
    <row r="85" spans="1:6" outlineLevel="1">
      <c r="A85" s="96"/>
      <c r="B85" s="430"/>
      <c r="C85" s="1072"/>
      <c r="D85" s="1068" t="s">
        <v>59</v>
      </c>
      <c r="E85" s="1068" t="s">
        <v>946</v>
      </c>
      <c r="F85" s="1073" t="s">
        <v>59</v>
      </c>
    </row>
    <row r="86" spans="1:6" outlineLevel="1">
      <c r="A86" s="108"/>
      <c r="B86" s="430"/>
      <c r="C86" s="1071"/>
      <c r="D86" s="1067" t="s">
        <v>59</v>
      </c>
      <c r="E86" s="840" t="s">
        <v>947</v>
      </c>
      <c r="F86" s="841" t="s">
        <v>59</v>
      </c>
    </row>
    <row r="87" spans="1:6" outlineLevel="1">
      <c r="A87" s="96"/>
      <c r="B87" s="430"/>
      <c r="C87" s="1072"/>
      <c r="D87" s="1068" t="s">
        <v>59</v>
      </c>
      <c r="E87" s="1068" t="s">
        <v>948</v>
      </c>
      <c r="F87" s="1073" t="s">
        <v>59</v>
      </c>
    </row>
    <row r="88" spans="1:6" outlineLevel="1">
      <c r="B88" s="430"/>
      <c r="C88" s="1071"/>
      <c r="D88" s="1067" t="s">
        <v>59</v>
      </c>
      <c r="E88" s="840" t="s">
        <v>949</v>
      </c>
      <c r="F88" s="841" t="s">
        <v>59</v>
      </c>
    </row>
    <row r="89" spans="1:6" outlineLevel="1">
      <c r="A89" s="107"/>
      <c r="B89" s="430"/>
      <c r="C89" s="1072"/>
      <c r="D89" s="1068" t="s">
        <v>59</v>
      </c>
      <c r="E89" s="1068" t="s">
        <v>950</v>
      </c>
      <c r="F89" s="1073" t="s">
        <v>59</v>
      </c>
    </row>
    <row r="90" spans="1:6" outlineLevel="1">
      <c r="A90" s="107"/>
      <c r="B90" s="430"/>
      <c r="C90" s="1071"/>
      <c r="D90" s="1067" t="s">
        <v>59</v>
      </c>
      <c r="E90" s="840" t="s">
        <v>951</v>
      </c>
      <c r="F90" s="841" t="s">
        <v>59</v>
      </c>
    </row>
    <row r="91" spans="1:6" outlineLevel="1">
      <c r="A91" s="96"/>
      <c r="B91" s="430"/>
      <c r="C91" s="1072"/>
      <c r="D91" s="1068" t="s">
        <v>59</v>
      </c>
      <c r="E91" s="1068" t="s">
        <v>952</v>
      </c>
      <c r="F91" s="1073" t="s">
        <v>59</v>
      </c>
    </row>
    <row r="92" spans="1:6" outlineLevel="1">
      <c r="A92" s="96"/>
      <c r="B92" s="430"/>
      <c r="C92" s="1071"/>
      <c r="D92" s="1067" t="s">
        <v>59</v>
      </c>
      <c r="E92" s="840" t="s">
        <v>953</v>
      </c>
      <c r="F92" s="841" t="s">
        <v>59</v>
      </c>
    </row>
    <row r="93" spans="1:6" outlineLevel="1">
      <c r="A93" s="96"/>
      <c r="B93" s="430"/>
      <c r="C93" s="1072"/>
      <c r="D93" s="1068" t="s">
        <v>59</v>
      </c>
      <c r="E93" s="1068" t="s">
        <v>954</v>
      </c>
      <c r="F93" s="1073" t="s">
        <v>59</v>
      </c>
    </row>
    <row r="94" spans="1:6" outlineLevel="1">
      <c r="A94" s="96"/>
      <c r="B94" s="430"/>
      <c r="C94" s="1071"/>
      <c r="D94" s="1067" t="s">
        <v>59</v>
      </c>
      <c r="E94" s="840" t="s">
        <v>955</v>
      </c>
      <c r="F94" s="841" t="s">
        <v>59</v>
      </c>
    </row>
    <row r="95" spans="1:6" outlineLevel="1">
      <c r="A95" s="96"/>
      <c r="B95" s="430"/>
      <c r="C95" s="1072"/>
      <c r="D95" s="1068" t="s">
        <v>59</v>
      </c>
      <c r="E95" s="1068" t="s">
        <v>956</v>
      </c>
      <c r="F95" s="1073" t="s">
        <v>59</v>
      </c>
    </row>
    <row r="96" spans="1:6" outlineLevel="1">
      <c r="A96" s="96"/>
      <c r="B96" s="430"/>
      <c r="C96" s="1071"/>
      <c r="D96" s="1067" t="s">
        <v>59</v>
      </c>
      <c r="E96" s="840" t="s">
        <v>957</v>
      </c>
      <c r="F96" s="841" t="s">
        <v>59</v>
      </c>
    </row>
    <row r="97" spans="1:6" outlineLevel="1">
      <c r="A97" s="96"/>
      <c r="B97" s="430"/>
      <c r="C97" s="1072"/>
      <c r="D97" s="1068" t="s">
        <v>59</v>
      </c>
      <c r="E97" s="1068" t="s">
        <v>958</v>
      </c>
      <c r="F97" s="1073" t="s">
        <v>59</v>
      </c>
    </row>
    <row r="98" spans="1:6" outlineLevel="1">
      <c r="A98" s="96"/>
      <c r="B98" s="430"/>
      <c r="C98" s="1071"/>
      <c r="D98" s="1067" t="s">
        <v>59</v>
      </c>
      <c r="E98" s="840" t="s">
        <v>959</v>
      </c>
      <c r="F98" s="841" t="s">
        <v>59</v>
      </c>
    </row>
    <row r="99" spans="1:6" outlineLevel="1">
      <c r="A99" s="96"/>
      <c r="B99" s="430"/>
      <c r="C99" s="1072"/>
      <c r="D99" s="1068" t="s">
        <v>59</v>
      </c>
      <c r="E99" s="1068" t="s">
        <v>960</v>
      </c>
      <c r="F99" s="1073" t="s">
        <v>59</v>
      </c>
    </row>
    <row r="100" spans="1:6" outlineLevel="1">
      <c r="A100" s="96"/>
      <c r="B100" s="430"/>
      <c r="C100" s="1071"/>
      <c r="D100" s="1067" t="s">
        <v>59</v>
      </c>
      <c r="E100" s="840" t="s">
        <v>961</v>
      </c>
      <c r="F100" s="841" t="s">
        <v>59</v>
      </c>
    </row>
    <row r="101" spans="1:6" outlineLevel="1">
      <c r="A101" s="96"/>
      <c r="B101" s="430"/>
      <c r="C101" s="1072"/>
      <c r="D101" s="1068" t="s">
        <v>59</v>
      </c>
      <c r="E101" s="1068" t="s">
        <v>962</v>
      </c>
      <c r="F101" s="1073" t="s">
        <v>59</v>
      </c>
    </row>
    <row r="102" spans="1:6" outlineLevel="1">
      <c r="A102" s="96"/>
      <c r="B102" s="430"/>
      <c r="C102" s="1071"/>
      <c r="D102" s="1067" t="s">
        <v>59</v>
      </c>
      <c r="E102" s="840" t="s">
        <v>963</v>
      </c>
      <c r="F102" s="841" t="s">
        <v>59</v>
      </c>
    </row>
    <row r="103" spans="1:6" outlineLevel="1">
      <c r="A103" s="96"/>
      <c r="B103" s="430"/>
      <c r="C103" s="1072"/>
      <c r="D103" s="1068" t="s">
        <v>59</v>
      </c>
      <c r="E103" s="1068" t="s">
        <v>964</v>
      </c>
      <c r="F103" s="1073" t="s">
        <v>59</v>
      </c>
    </row>
    <row r="104" spans="1:6" outlineLevel="1">
      <c r="A104" s="96"/>
      <c r="B104" s="430"/>
      <c r="C104" s="1071"/>
      <c r="D104" s="1067" t="s">
        <v>59</v>
      </c>
      <c r="E104" s="840" t="s">
        <v>965</v>
      </c>
      <c r="F104" s="841" t="s">
        <v>59</v>
      </c>
    </row>
    <row r="105" spans="1:6" outlineLevel="1">
      <c r="A105" s="96"/>
      <c r="B105" s="430"/>
      <c r="C105" s="1072"/>
      <c r="D105" s="1068" t="s">
        <v>59</v>
      </c>
      <c r="E105" s="1068" t="s">
        <v>966</v>
      </c>
      <c r="F105" s="1073" t="s">
        <v>59</v>
      </c>
    </row>
    <row r="106" spans="1:6" outlineLevel="1">
      <c r="A106" s="96"/>
      <c r="B106" s="430"/>
      <c r="C106" s="1071"/>
      <c r="D106" s="1067" t="s">
        <v>59</v>
      </c>
      <c r="E106" s="840" t="s">
        <v>967</v>
      </c>
      <c r="F106" s="841" t="s">
        <v>59</v>
      </c>
    </row>
    <row r="107" spans="1:6" outlineLevel="1">
      <c r="A107" s="96"/>
      <c r="B107" s="430"/>
      <c r="C107" s="1072"/>
      <c r="D107" s="1068" t="s">
        <v>59</v>
      </c>
      <c r="E107" s="1068" t="s">
        <v>968</v>
      </c>
      <c r="F107" s="1073" t="s">
        <v>59</v>
      </c>
    </row>
    <row r="108" spans="1:6" outlineLevel="1">
      <c r="B108" s="430"/>
      <c r="C108" s="1071"/>
      <c r="D108" s="1067" t="s">
        <v>59</v>
      </c>
      <c r="E108" s="840" t="s">
        <v>969</v>
      </c>
      <c r="F108" s="841" t="s">
        <v>59</v>
      </c>
    </row>
    <row r="109" spans="1:6" outlineLevel="1">
      <c r="A109" s="107"/>
      <c r="B109" s="430"/>
      <c r="C109" s="1072"/>
      <c r="D109" s="1068" t="s">
        <v>59</v>
      </c>
      <c r="E109" s="1068" t="s">
        <v>970</v>
      </c>
      <c r="F109" s="1073" t="s">
        <v>59</v>
      </c>
    </row>
    <row r="110" spans="1:6" outlineLevel="1">
      <c r="A110" s="107"/>
      <c r="B110" s="430"/>
      <c r="C110" s="1071"/>
      <c r="D110" s="1067" t="s">
        <v>59</v>
      </c>
      <c r="E110" s="840" t="s">
        <v>971</v>
      </c>
      <c r="F110" s="841" t="s">
        <v>59</v>
      </c>
    </row>
    <row r="111" spans="1:6" outlineLevel="1">
      <c r="A111" s="96"/>
      <c r="B111" s="430"/>
      <c r="C111" s="1072"/>
      <c r="D111" s="1068" t="s">
        <v>59</v>
      </c>
      <c r="E111" s="1068" t="s">
        <v>972</v>
      </c>
      <c r="F111" s="1073" t="s">
        <v>59</v>
      </c>
    </row>
    <row r="112" spans="1:6" outlineLevel="1">
      <c r="A112" s="96"/>
      <c r="B112" s="430"/>
      <c r="C112" s="1071"/>
      <c r="D112" s="1067" t="s">
        <v>59</v>
      </c>
      <c r="E112" s="840" t="s">
        <v>973</v>
      </c>
      <c r="F112" s="841" t="s">
        <v>59</v>
      </c>
    </row>
    <row r="113" spans="1:6" outlineLevel="1">
      <c r="A113" s="96"/>
      <c r="B113" s="430"/>
      <c r="C113" s="1072"/>
      <c r="D113" s="1068" t="s">
        <v>59</v>
      </c>
      <c r="E113" s="1068" t="s">
        <v>974</v>
      </c>
      <c r="F113" s="1073" t="s">
        <v>59</v>
      </c>
    </row>
    <row r="114" spans="1:6" outlineLevel="1">
      <c r="A114" s="96"/>
      <c r="B114" s="430"/>
      <c r="C114" s="1071"/>
      <c r="D114" s="1067" t="s">
        <v>59</v>
      </c>
      <c r="E114" s="840" t="s">
        <v>975</v>
      </c>
      <c r="F114" s="841" t="s">
        <v>59</v>
      </c>
    </row>
    <row r="115" spans="1:6" outlineLevel="1">
      <c r="A115" s="96"/>
      <c r="B115" s="430"/>
      <c r="C115" s="1072"/>
      <c r="D115" s="1068" t="s">
        <v>59</v>
      </c>
      <c r="E115" s="1068" t="s">
        <v>976</v>
      </c>
      <c r="F115" s="1073" t="s">
        <v>59</v>
      </c>
    </row>
    <row r="116" spans="1:6" outlineLevel="1">
      <c r="A116" s="96"/>
      <c r="B116" s="430"/>
      <c r="C116" s="1071"/>
      <c r="D116" s="1067" t="s">
        <v>59</v>
      </c>
      <c r="E116" s="840" t="s">
        <v>977</v>
      </c>
      <c r="F116" s="841" t="s">
        <v>59</v>
      </c>
    </row>
    <row r="117" spans="1:6" outlineLevel="1">
      <c r="A117" s="96"/>
      <c r="B117" s="430"/>
      <c r="C117" s="1072"/>
      <c r="D117" s="1068" t="s">
        <v>59</v>
      </c>
      <c r="E117" s="1068" t="s">
        <v>978</v>
      </c>
      <c r="F117" s="1073" t="s">
        <v>59</v>
      </c>
    </row>
    <row r="118" spans="1:6" outlineLevel="1">
      <c r="A118" s="96"/>
      <c r="B118" s="430"/>
      <c r="C118" s="1071"/>
      <c r="D118" s="1067" t="s">
        <v>59</v>
      </c>
      <c r="E118" s="840" t="s">
        <v>979</v>
      </c>
      <c r="F118" s="841" t="s">
        <v>59</v>
      </c>
    </row>
    <row r="119" spans="1:6" outlineLevel="1">
      <c r="A119" s="96"/>
      <c r="B119" s="430"/>
      <c r="C119" s="1072"/>
      <c r="D119" s="1068" t="s">
        <v>59</v>
      </c>
      <c r="E119" s="1068" t="s">
        <v>980</v>
      </c>
      <c r="F119" s="1073" t="s">
        <v>59</v>
      </c>
    </row>
    <row r="120" spans="1:6" outlineLevel="1">
      <c r="A120" s="96"/>
      <c r="B120" s="430"/>
      <c r="C120" s="1071"/>
      <c r="D120" s="1067" t="s">
        <v>59</v>
      </c>
      <c r="E120" s="840" t="s">
        <v>981</v>
      </c>
      <c r="F120" s="841" t="s">
        <v>59</v>
      </c>
    </row>
    <row r="121" spans="1:6" outlineLevel="1">
      <c r="A121" s="96"/>
      <c r="B121" s="430"/>
      <c r="C121" s="1072"/>
      <c r="D121" s="1068" t="s">
        <v>59</v>
      </c>
      <c r="E121" s="1068" t="s">
        <v>982</v>
      </c>
      <c r="F121" s="1073" t="s">
        <v>59</v>
      </c>
    </row>
    <row r="122" spans="1:6" outlineLevel="1">
      <c r="A122" s="96"/>
      <c r="B122" s="430"/>
      <c r="C122" s="1071"/>
      <c r="D122" s="1067" t="s">
        <v>59</v>
      </c>
      <c r="E122" s="840" t="s">
        <v>983</v>
      </c>
      <c r="F122" s="841" t="s">
        <v>59</v>
      </c>
    </row>
    <row r="123" spans="1:6" outlineLevel="1">
      <c r="A123" s="96"/>
      <c r="B123" s="430"/>
      <c r="C123" s="1072"/>
      <c r="D123" s="1068" t="s">
        <v>59</v>
      </c>
      <c r="E123" s="1068" t="s">
        <v>984</v>
      </c>
      <c r="F123" s="1073" t="s">
        <v>59</v>
      </c>
    </row>
    <row r="124" spans="1:6" outlineLevel="1">
      <c r="A124" s="96"/>
      <c r="B124" s="430"/>
      <c r="C124" s="1071"/>
      <c r="D124" s="1067" t="s">
        <v>59</v>
      </c>
      <c r="E124" s="840" t="s">
        <v>985</v>
      </c>
      <c r="F124" s="841" t="s">
        <v>59</v>
      </c>
    </row>
    <row r="125" spans="1:6" outlineLevel="1">
      <c r="A125" s="108"/>
      <c r="B125" s="430"/>
      <c r="C125" s="1072"/>
      <c r="D125" s="1068" t="s">
        <v>59</v>
      </c>
      <c r="E125" s="1068" t="s">
        <v>986</v>
      </c>
      <c r="F125" s="1073" t="s">
        <v>59</v>
      </c>
    </row>
    <row r="126" spans="1:6" outlineLevel="1">
      <c r="A126" s="96"/>
      <c r="B126" s="430"/>
      <c r="C126" s="1071"/>
      <c r="D126" s="1067" t="s">
        <v>59</v>
      </c>
      <c r="E126" s="840" t="s">
        <v>987</v>
      </c>
      <c r="F126" s="841" t="s">
        <v>59</v>
      </c>
    </row>
    <row r="127" spans="1:6" outlineLevel="1">
      <c r="B127" s="430"/>
      <c r="C127" s="1072"/>
      <c r="D127" s="1068" t="s">
        <v>59</v>
      </c>
      <c r="E127" s="1068" t="s">
        <v>988</v>
      </c>
      <c r="F127" s="1073" t="s">
        <v>59</v>
      </c>
    </row>
    <row r="128" spans="1:6" outlineLevel="1">
      <c r="B128" s="430"/>
      <c r="C128" s="1071"/>
      <c r="D128" s="1067" t="s">
        <v>59</v>
      </c>
      <c r="E128" s="840" t="s">
        <v>989</v>
      </c>
      <c r="F128" s="841" t="s">
        <v>59</v>
      </c>
    </row>
    <row r="129" spans="2:6" outlineLevel="1">
      <c r="B129" s="430"/>
      <c r="C129" s="1072"/>
      <c r="D129" s="1068" t="s">
        <v>59</v>
      </c>
      <c r="E129" s="1068" t="s">
        <v>990</v>
      </c>
      <c r="F129" s="1073" t="s">
        <v>59</v>
      </c>
    </row>
    <row r="130" spans="2:6" outlineLevel="1">
      <c r="B130" s="430"/>
      <c r="C130" s="1071"/>
      <c r="D130" s="1067" t="s">
        <v>59</v>
      </c>
      <c r="E130" s="840" t="s">
        <v>991</v>
      </c>
      <c r="F130" s="841" t="s">
        <v>59</v>
      </c>
    </row>
    <row r="131" spans="2:6" outlineLevel="1">
      <c r="B131" s="430"/>
      <c r="C131" s="1072"/>
      <c r="D131" s="1068" t="s">
        <v>59</v>
      </c>
      <c r="E131" s="1068" t="s">
        <v>992</v>
      </c>
      <c r="F131" s="1073" t="s">
        <v>59</v>
      </c>
    </row>
    <row r="132" spans="2:6" outlineLevel="1">
      <c r="B132" s="430"/>
      <c r="C132" s="1071"/>
      <c r="D132" s="1067" t="s">
        <v>59</v>
      </c>
      <c r="E132" s="840" t="s">
        <v>993</v>
      </c>
      <c r="F132" s="841" t="s">
        <v>59</v>
      </c>
    </row>
    <row r="133" spans="2:6" outlineLevel="1">
      <c r="B133" s="430"/>
      <c r="C133" s="1072"/>
      <c r="D133" s="1068" t="s">
        <v>59</v>
      </c>
      <c r="E133" s="1068" t="s">
        <v>994</v>
      </c>
      <c r="F133" s="1073" t="s">
        <v>59</v>
      </c>
    </row>
    <row r="134" spans="2:6" outlineLevel="1">
      <c r="B134" s="430"/>
      <c r="C134" s="1071"/>
      <c r="D134" s="1067" t="s">
        <v>59</v>
      </c>
      <c r="E134" s="840" t="s">
        <v>995</v>
      </c>
      <c r="F134" s="841" t="s">
        <v>59</v>
      </c>
    </row>
    <row r="135" spans="2:6" outlineLevel="1">
      <c r="B135" s="430"/>
      <c r="C135" s="1072"/>
      <c r="D135" s="1068" t="s">
        <v>59</v>
      </c>
      <c r="E135" s="1068" t="s">
        <v>996</v>
      </c>
      <c r="F135" s="1073" t="s">
        <v>59</v>
      </c>
    </row>
    <row r="136" spans="2:6" outlineLevel="1">
      <c r="B136" s="430"/>
      <c r="C136" s="1071"/>
      <c r="D136" s="1067" t="s">
        <v>59</v>
      </c>
      <c r="E136" s="840" t="s">
        <v>997</v>
      </c>
      <c r="F136" s="841" t="s">
        <v>59</v>
      </c>
    </row>
    <row r="137" spans="2:6" outlineLevel="1">
      <c r="B137" s="430"/>
      <c r="C137" s="1072"/>
      <c r="D137" s="1068" t="s">
        <v>59</v>
      </c>
      <c r="E137" s="1068" t="s">
        <v>998</v>
      </c>
      <c r="F137" s="1073" t="s">
        <v>59</v>
      </c>
    </row>
    <row r="138" spans="2:6" outlineLevel="1">
      <c r="B138" s="430"/>
      <c r="C138" s="1071"/>
      <c r="D138" s="1067" t="s">
        <v>59</v>
      </c>
      <c r="E138" s="840" t="s">
        <v>999</v>
      </c>
      <c r="F138" s="841" t="s">
        <v>59</v>
      </c>
    </row>
    <row r="139" spans="2:6" outlineLevel="1">
      <c r="B139" s="430"/>
      <c r="C139" s="1072"/>
      <c r="D139" s="1068" t="s">
        <v>59</v>
      </c>
      <c r="E139" s="1068" t="s">
        <v>1000</v>
      </c>
      <c r="F139" s="1073" t="s">
        <v>59</v>
      </c>
    </row>
    <row r="140" spans="2:6" outlineLevel="1">
      <c r="B140" s="430"/>
      <c r="C140" s="1071"/>
      <c r="D140" s="1067" t="s">
        <v>59</v>
      </c>
      <c r="E140" s="840" t="s">
        <v>1001</v>
      </c>
      <c r="F140" s="841" t="s">
        <v>59</v>
      </c>
    </row>
    <row r="141" spans="2:6" outlineLevel="1">
      <c r="B141" s="430"/>
      <c r="C141" s="1072"/>
      <c r="D141" s="1068" t="s">
        <v>59</v>
      </c>
      <c r="E141" s="1068" t="s">
        <v>1002</v>
      </c>
      <c r="F141" s="1073" t="s">
        <v>59</v>
      </c>
    </row>
    <row r="142" spans="2:6" outlineLevel="1">
      <c r="B142" s="430"/>
      <c r="C142" s="1071"/>
      <c r="D142" s="1067" t="s">
        <v>59</v>
      </c>
      <c r="E142" s="840" t="s">
        <v>1003</v>
      </c>
      <c r="F142" s="841" t="s">
        <v>59</v>
      </c>
    </row>
    <row r="143" spans="2:6" outlineLevel="1">
      <c r="B143" s="430"/>
      <c r="C143" s="1072"/>
      <c r="D143" s="1068" t="s">
        <v>59</v>
      </c>
      <c r="E143" s="1068" t="s">
        <v>1004</v>
      </c>
      <c r="F143" s="1073" t="s">
        <v>59</v>
      </c>
    </row>
    <row r="144" spans="2:6" outlineLevel="1">
      <c r="B144" s="430"/>
      <c r="C144" s="1071"/>
      <c r="D144" s="1067" t="s">
        <v>59</v>
      </c>
      <c r="E144" s="840" t="s">
        <v>1005</v>
      </c>
      <c r="F144" s="841" t="s">
        <v>59</v>
      </c>
    </row>
    <row r="145" spans="2:6" outlineLevel="1">
      <c r="B145" s="430"/>
      <c r="C145" s="1072"/>
      <c r="D145" s="1068" t="s">
        <v>59</v>
      </c>
      <c r="E145" s="1068" t="s">
        <v>1006</v>
      </c>
      <c r="F145" s="1073" t="s">
        <v>59</v>
      </c>
    </row>
    <row r="146" spans="2:6" outlineLevel="1">
      <c r="B146" s="430"/>
      <c r="C146" s="1071"/>
      <c r="D146" s="1067" t="s">
        <v>59</v>
      </c>
      <c r="E146" s="840" t="s">
        <v>1007</v>
      </c>
      <c r="F146" s="841" t="s">
        <v>59</v>
      </c>
    </row>
    <row r="147" spans="2:6" outlineLevel="1">
      <c r="B147" s="430"/>
      <c r="C147" s="1072"/>
      <c r="D147" s="1068" t="s">
        <v>59</v>
      </c>
      <c r="E147" s="1068" t="s">
        <v>1008</v>
      </c>
      <c r="F147" s="1073" t="s">
        <v>59</v>
      </c>
    </row>
    <row r="148" spans="2:6" outlineLevel="1">
      <c r="B148" s="430"/>
      <c r="C148" s="1071"/>
      <c r="D148" s="1067" t="s">
        <v>59</v>
      </c>
      <c r="E148" s="840" t="s">
        <v>1009</v>
      </c>
      <c r="F148" s="841" t="s">
        <v>59</v>
      </c>
    </row>
    <row r="149" spans="2:6" outlineLevel="1">
      <c r="B149" s="430"/>
      <c r="C149" s="1072"/>
      <c r="D149" s="1068" t="s">
        <v>59</v>
      </c>
      <c r="E149" s="1068" t="s">
        <v>1010</v>
      </c>
      <c r="F149" s="1073" t="s">
        <v>59</v>
      </c>
    </row>
    <row r="150" spans="2:6" outlineLevel="1">
      <c r="B150" s="430"/>
      <c r="C150" s="1071"/>
      <c r="D150" s="1067" t="s">
        <v>59</v>
      </c>
      <c r="E150" s="840" t="s">
        <v>1011</v>
      </c>
      <c r="F150" s="841" t="s">
        <v>59</v>
      </c>
    </row>
    <row r="151" spans="2:6" outlineLevel="1">
      <c r="B151" s="430"/>
      <c r="C151" s="1072"/>
      <c r="D151" s="1068" t="s">
        <v>59</v>
      </c>
      <c r="E151" s="1068" t="s">
        <v>1012</v>
      </c>
      <c r="F151" s="1073" t="s">
        <v>59</v>
      </c>
    </row>
    <row r="152" spans="2:6" outlineLevel="1">
      <c r="B152" s="430"/>
      <c r="C152" s="1071"/>
      <c r="D152" s="1067" t="s">
        <v>59</v>
      </c>
      <c r="E152" s="840" t="s">
        <v>1013</v>
      </c>
      <c r="F152" s="841" t="s">
        <v>59</v>
      </c>
    </row>
    <row r="153" spans="2:6" outlineLevel="1">
      <c r="B153" s="430"/>
      <c r="C153" s="1072"/>
      <c r="D153" s="1068" t="s">
        <v>59</v>
      </c>
      <c r="E153" s="1068" t="s">
        <v>1014</v>
      </c>
      <c r="F153" s="1073" t="s">
        <v>59</v>
      </c>
    </row>
    <row r="154" spans="2:6" outlineLevel="1">
      <c r="B154" s="430"/>
      <c r="C154" s="1071"/>
      <c r="D154" s="1067" t="s">
        <v>59</v>
      </c>
      <c r="E154" s="840" t="s">
        <v>1015</v>
      </c>
      <c r="F154" s="841" t="s">
        <v>59</v>
      </c>
    </row>
    <row r="155" spans="2:6" outlineLevel="1">
      <c r="B155" s="430"/>
      <c r="C155" s="1072"/>
      <c r="D155" s="1068" t="s">
        <v>59</v>
      </c>
      <c r="E155" s="1068" t="s">
        <v>1016</v>
      </c>
      <c r="F155" s="1073" t="s">
        <v>59</v>
      </c>
    </row>
    <row r="156" spans="2:6" outlineLevel="1">
      <c r="B156" s="430"/>
      <c r="C156" s="1071"/>
      <c r="D156" s="1067" t="s">
        <v>59</v>
      </c>
      <c r="E156" s="840" t="s">
        <v>1017</v>
      </c>
      <c r="F156" s="841" t="s">
        <v>59</v>
      </c>
    </row>
    <row r="157" spans="2:6" outlineLevel="1">
      <c r="B157" s="430"/>
      <c r="C157" s="1072"/>
      <c r="D157" s="1068" t="s">
        <v>59</v>
      </c>
      <c r="E157" s="1068" t="s">
        <v>1018</v>
      </c>
      <c r="F157" s="1073" t="s">
        <v>59</v>
      </c>
    </row>
    <row r="158" spans="2:6" outlineLevel="1">
      <c r="B158" s="430"/>
      <c r="C158" s="1071"/>
      <c r="D158" s="1067" t="s">
        <v>59</v>
      </c>
      <c r="E158" s="840" t="s">
        <v>1019</v>
      </c>
      <c r="F158" s="841" t="s">
        <v>59</v>
      </c>
    </row>
    <row r="159" spans="2:6" outlineLevel="1">
      <c r="B159" s="430"/>
      <c r="C159" s="1072"/>
      <c r="D159" s="1068" t="s">
        <v>59</v>
      </c>
      <c r="E159" s="1068" t="s">
        <v>1020</v>
      </c>
      <c r="F159" s="1073" t="s">
        <v>59</v>
      </c>
    </row>
    <row r="160" spans="2:6" outlineLevel="1">
      <c r="B160" s="430"/>
      <c r="C160" s="1071"/>
      <c r="D160" s="1067" t="s">
        <v>59</v>
      </c>
      <c r="E160" s="840" t="s">
        <v>1021</v>
      </c>
      <c r="F160" s="841" t="s">
        <v>59</v>
      </c>
    </row>
    <row r="161" spans="2:6" outlineLevel="1">
      <c r="B161" s="430"/>
      <c r="C161" s="1072"/>
      <c r="D161" s="1068" t="s">
        <v>59</v>
      </c>
      <c r="E161" s="1068" t="s">
        <v>1022</v>
      </c>
      <c r="F161" s="1073" t="s">
        <v>59</v>
      </c>
    </row>
    <row r="162" spans="2:6" outlineLevel="1">
      <c r="B162" s="430"/>
      <c r="C162" s="1071"/>
      <c r="D162" s="1067" t="s">
        <v>59</v>
      </c>
      <c r="E162" s="840" t="s">
        <v>1023</v>
      </c>
      <c r="F162" s="841" t="s">
        <v>59</v>
      </c>
    </row>
    <row r="163" spans="2:6" outlineLevel="1">
      <c r="B163" s="430"/>
      <c r="C163" s="1072"/>
      <c r="D163" s="1068" t="s">
        <v>59</v>
      </c>
      <c r="E163" s="1068" t="s">
        <v>1024</v>
      </c>
      <c r="F163" s="1073" t="s">
        <v>59</v>
      </c>
    </row>
    <row r="164" spans="2:6" outlineLevel="1">
      <c r="B164" s="430"/>
      <c r="C164" s="1071"/>
      <c r="D164" s="1067" t="s">
        <v>59</v>
      </c>
      <c r="E164" s="840" t="s">
        <v>1025</v>
      </c>
      <c r="F164" s="841" t="s">
        <v>59</v>
      </c>
    </row>
    <row r="165" spans="2:6" outlineLevel="1">
      <c r="B165" s="430"/>
      <c r="C165" s="1072"/>
      <c r="D165" s="1068" t="s">
        <v>59</v>
      </c>
      <c r="E165" s="1068" t="s">
        <v>1026</v>
      </c>
      <c r="F165" s="1073" t="s">
        <v>59</v>
      </c>
    </row>
    <row r="166" spans="2:6" outlineLevel="1">
      <c r="B166" s="430"/>
      <c r="C166" s="1071"/>
      <c r="D166" s="1067" t="s">
        <v>59</v>
      </c>
      <c r="E166" s="840" t="s">
        <v>1027</v>
      </c>
      <c r="F166" s="841" t="s">
        <v>59</v>
      </c>
    </row>
    <row r="167" spans="2:6" outlineLevel="1">
      <c r="B167" s="430"/>
      <c r="C167" s="1072"/>
      <c r="D167" s="1068" t="s">
        <v>59</v>
      </c>
      <c r="E167" s="1068" t="s">
        <v>1028</v>
      </c>
      <c r="F167" s="1073" t="s">
        <v>59</v>
      </c>
    </row>
    <row r="168" spans="2:6" outlineLevel="1">
      <c r="B168" s="430"/>
      <c r="C168" s="1071"/>
      <c r="D168" s="1067" t="s">
        <v>59</v>
      </c>
      <c r="E168" s="840" t="s">
        <v>1029</v>
      </c>
      <c r="F168" s="841" t="s">
        <v>59</v>
      </c>
    </row>
    <row r="169" spans="2:6" outlineLevel="1">
      <c r="B169" s="430"/>
      <c r="C169" s="1072"/>
      <c r="D169" s="1068" t="s">
        <v>59</v>
      </c>
      <c r="E169" s="1068" t="s">
        <v>1030</v>
      </c>
      <c r="F169" s="1073" t="s">
        <v>59</v>
      </c>
    </row>
    <row r="170" spans="2:6" outlineLevel="1">
      <c r="B170" s="430"/>
      <c r="C170" s="1071"/>
      <c r="D170" s="1067" t="s">
        <v>59</v>
      </c>
      <c r="E170" s="840" t="s">
        <v>1031</v>
      </c>
      <c r="F170" s="841" t="s">
        <v>59</v>
      </c>
    </row>
    <row r="171" spans="2:6" outlineLevel="1">
      <c r="B171" s="430"/>
      <c r="C171" s="1072"/>
      <c r="D171" s="1068" t="s">
        <v>59</v>
      </c>
      <c r="E171" s="1068" t="s">
        <v>1032</v>
      </c>
      <c r="F171" s="1073" t="s">
        <v>59</v>
      </c>
    </row>
    <row r="172" spans="2:6" outlineLevel="1">
      <c r="B172" s="430"/>
      <c r="C172" s="1071"/>
      <c r="D172" s="1067" t="s">
        <v>59</v>
      </c>
      <c r="E172" s="840" t="s">
        <v>1033</v>
      </c>
      <c r="F172" s="841" t="s">
        <v>59</v>
      </c>
    </row>
    <row r="173" spans="2:6" outlineLevel="1">
      <c r="B173" s="430"/>
      <c r="C173" s="1072"/>
      <c r="D173" s="1068" t="s">
        <v>59</v>
      </c>
      <c r="E173" s="1068" t="s">
        <v>1034</v>
      </c>
      <c r="F173" s="1073" t="s">
        <v>59</v>
      </c>
    </row>
    <row r="174" spans="2:6" outlineLevel="1">
      <c r="B174" s="430"/>
      <c r="C174" s="1071"/>
      <c r="D174" s="1067" t="s">
        <v>59</v>
      </c>
      <c r="E174" s="840" t="s">
        <v>1035</v>
      </c>
      <c r="F174" s="841" t="s">
        <v>59</v>
      </c>
    </row>
    <row r="175" spans="2:6" outlineLevel="1">
      <c r="B175" s="430"/>
      <c r="C175" s="1072"/>
      <c r="D175" s="1068" t="s">
        <v>59</v>
      </c>
      <c r="E175" s="1068" t="s">
        <v>1036</v>
      </c>
      <c r="F175" s="1073" t="s">
        <v>59</v>
      </c>
    </row>
    <row r="176" spans="2:6" outlineLevel="1">
      <c r="B176" s="430"/>
      <c r="C176" s="1071"/>
      <c r="D176" s="1067" t="s">
        <v>59</v>
      </c>
      <c r="E176" s="840" t="s">
        <v>1037</v>
      </c>
      <c r="F176" s="841" t="s">
        <v>59</v>
      </c>
    </row>
    <row r="177" spans="2:6" outlineLevel="1">
      <c r="B177" s="430"/>
      <c r="C177" s="1072"/>
      <c r="D177" s="1068" t="s">
        <v>59</v>
      </c>
      <c r="E177" s="1068" t="s">
        <v>1038</v>
      </c>
      <c r="F177" s="1073" t="s">
        <v>59</v>
      </c>
    </row>
    <row r="178" spans="2:6" outlineLevel="1">
      <c r="B178" s="430"/>
      <c r="C178" s="1071"/>
      <c r="D178" s="1067" t="s">
        <v>59</v>
      </c>
      <c r="E178" s="840" t="s">
        <v>1039</v>
      </c>
      <c r="F178" s="841" t="s">
        <v>59</v>
      </c>
    </row>
    <row r="179" spans="2:6" outlineLevel="1">
      <c r="B179" s="430"/>
      <c r="C179" s="1072"/>
      <c r="D179" s="1068" t="s">
        <v>59</v>
      </c>
      <c r="E179" s="1068" t="s">
        <v>1040</v>
      </c>
      <c r="F179" s="1073" t="s">
        <v>59</v>
      </c>
    </row>
    <row r="180" spans="2:6" outlineLevel="1">
      <c r="B180" s="430"/>
      <c r="C180" s="1071"/>
      <c r="D180" s="1067" t="s">
        <v>59</v>
      </c>
      <c r="E180" s="840" t="s">
        <v>1041</v>
      </c>
      <c r="F180" s="841" t="s">
        <v>59</v>
      </c>
    </row>
    <row r="181" spans="2:6" outlineLevel="1">
      <c r="B181" s="430"/>
      <c r="C181" s="1072"/>
      <c r="D181" s="1068" t="s">
        <v>59</v>
      </c>
      <c r="E181" s="1068" t="s">
        <v>1042</v>
      </c>
      <c r="F181" s="1073" t="s">
        <v>59</v>
      </c>
    </row>
    <row r="182" spans="2:6" outlineLevel="1">
      <c r="B182" s="430"/>
      <c r="C182" s="1071"/>
      <c r="D182" s="1067" t="s">
        <v>59</v>
      </c>
      <c r="E182" s="840" t="s">
        <v>1043</v>
      </c>
      <c r="F182" s="841" t="s">
        <v>59</v>
      </c>
    </row>
    <row r="183" spans="2:6" outlineLevel="1">
      <c r="B183" s="430"/>
      <c r="C183" s="1072"/>
      <c r="D183" s="1068" t="s">
        <v>59</v>
      </c>
      <c r="E183" s="1068" t="s">
        <v>1044</v>
      </c>
      <c r="F183" s="1073" t="s">
        <v>59</v>
      </c>
    </row>
    <row r="184" spans="2:6" outlineLevel="1">
      <c r="B184" s="430"/>
      <c r="C184" s="1071"/>
      <c r="D184" s="1067" t="s">
        <v>59</v>
      </c>
      <c r="E184" s="840" t="s">
        <v>1045</v>
      </c>
      <c r="F184" s="841" t="s">
        <v>59</v>
      </c>
    </row>
    <row r="185" spans="2:6" outlineLevel="1">
      <c r="B185" s="430"/>
      <c r="C185" s="1072"/>
      <c r="D185" s="1068" t="s">
        <v>59</v>
      </c>
      <c r="E185" s="1068" t="s">
        <v>1046</v>
      </c>
      <c r="F185" s="1073" t="s">
        <v>59</v>
      </c>
    </row>
    <row r="186" spans="2:6" outlineLevel="1">
      <c r="B186" s="430"/>
      <c r="C186" s="1071"/>
      <c r="D186" s="1067" t="s">
        <v>59</v>
      </c>
      <c r="E186" s="840" t="s">
        <v>1047</v>
      </c>
      <c r="F186" s="841" t="s">
        <v>59</v>
      </c>
    </row>
    <row r="187" spans="2:6" outlineLevel="1">
      <c r="B187" s="430"/>
      <c r="C187" s="1072"/>
      <c r="D187" s="1068" t="s">
        <v>59</v>
      </c>
      <c r="E187" s="1068" t="s">
        <v>1048</v>
      </c>
      <c r="F187" s="1073" t="s">
        <v>59</v>
      </c>
    </row>
    <row r="188" spans="2:6" outlineLevel="1">
      <c r="B188" s="430"/>
      <c r="C188" s="1071"/>
      <c r="D188" s="1067" t="s">
        <v>59</v>
      </c>
      <c r="E188" s="840" t="s">
        <v>1049</v>
      </c>
      <c r="F188" s="841" t="s">
        <v>59</v>
      </c>
    </row>
    <row r="189" spans="2:6" outlineLevel="1">
      <c r="B189" s="430"/>
      <c r="C189" s="1072"/>
      <c r="D189" s="1068" t="s">
        <v>59</v>
      </c>
      <c r="E189" s="1068" t="s">
        <v>1050</v>
      </c>
      <c r="F189" s="1073" t="s">
        <v>59</v>
      </c>
    </row>
    <row r="190" spans="2:6" outlineLevel="1">
      <c r="B190" s="430"/>
      <c r="C190" s="1071"/>
      <c r="D190" s="1067" t="s">
        <v>59</v>
      </c>
      <c r="E190" s="840" t="s">
        <v>1051</v>
      </c>
      <c r="F190" s="841" t="s">
        <v>59</v>
      </c>
    </row>
    <row r="191" spans="2:6" outlineLevel="1">
      <c r="B191" s="430"/>
      <c r="C191" s="1072"/>
      <c r="D191" s="1068" t="s">
        <v>59</v>
      </c>
      <c r="E191" s="1068" t="s">
        <v>1052</v>
      </c>
      <c r="F191" s="1073" t="s">
        <v>59</v>
      </c>
    </row>
    <row r="192" spans="2:6" outlineLevel="1">
      <c r="B192" s="430"/>
      <c r="C192" s="1071"/>
      <c r="D192" s="1067" t="s">
        <v>59</v>
      </c>
      <c r="E192" s="840" t="s">
        <v>1053</v>
      </c>
      <c r="F192" s="841" t="s">
        <v>59</v>
      </c>
    </row>
    <row r="193" spans="2:6" outlineLevel="1">
      <c r="B193" s="430"/>
      <c r="C193" s="1072"/>
      <c r="D193" s="1068" t="s">
        <v>59</v>
      </c>
      <c r="E193" s="1068" t="s">
        <v>1054</v>
      </c>
      <c r="F193" s="1073" t="s">
        <v>59</v>
      </c>
    </row>
    <row r="194" spans="2:6" outlineLevel="1">
      <c r="B194" s="430"/>
      <c r="C194" s="1071"/>
      <c r="D194" s="1067" t="s">
        <v>59</v>
      </c>
      <c r="E194" s="840" t="s">
        <v>1055</v>
      </c>
      <c r="F194" s="841" t="s">
        <v>59</v>
      </c>
    </row>
    <row r="195" spans="2:6" outlineLevel="1">
      <c r="B195" s="430"/>
      <c r="C195" s="1072"/>
      <c r="D195" s="1068" t="s">
        <v>59</v>
      </c>
      <c r="E195" s="1068" t="s">
        <v>1056</v>
      </c>
      <c r="F195" s="1073" t="s">
        <v>59</v>
      </c>
    </row>
    <row r="196" spans="2:6" outlineLevel="1">
      <c r="B196" s="430"/>
      <c r="C196" s="1071"/>
      <c r="D196" s="1067" t="s">
        <v>59</v>
      </c>
      <c r="E196" s="840" t="s">
        <v>1057</v>
      </c>
      <c r="F196" s="841" t="s">
        <v>59</v>
      </c>
    </row>
    <row r="197" spans="2:6" outlineLevel="1">
      <c r="B197" s="430"/>
      <c r="C197" s="1072"/>
      <c r="D197" s="1068" t="s">
        <v>59</v>
      </c>
      <c r="E197" s="1068" t="s">
        <v>1058</v>
      </c>
      <c r="F197" s="1073" t="s">
        <v>59</v>
      </c>
    </row>
    <row r="198" spans="2:6" outlineLevel="1">
      <c r="B198" s="430"/>
      <c r="C198" s="1071"/>
      <c r="D198" s="1067" t="s">
        <v>59</v>
      </c>
      <c r="E198" s="840" t="s">
        <v>1059</v>
      </c>
      <c r="F198" s="841" t="s">
        <v>59</v>
      </c>
    </row>
    <row r="199" spans="2:6" outlineLevel="1">
      <c r="B199" s="430"/>
      <c r="C199" s="1072"/>
      <c r="D199" s="1068" t="s">
        <v>59</v>
      </c>
      <c r="E199" s="1068" t="s">
        <v>1060</v>
      </c>
      <c r="F199" s="1073" t="s">
        <v>59</v>
      </c>
    </row>
    <row r="200" spans="2:6" outlineLevel="1">
      <c r="B200" s="430"/>
      <c r="C200" s="1071"/>
      <c r="D200" s="1067" t="s">
        <v>59</v>
      </c>
      <c r="E200" s="840" t="s">
        <v>1061</v>
      </c>
      <c r="F200" s="841" t="s">
        <v>59</v>
      </c>
    </row>
    <row r="201" spans="2:6" outlineLevel="1">
      <c r="B201" s="430"/>
      <c r="C201" s="1072"/>
      <c r="D201" s="1068" t="s">
        <v>59</v>
      </c>
      <c r="E201" s="1068" t="s">
        <v>1062</v>
      </c>
      <c r="F201" s="1073" t="s">
        <v>59</v>
      </c>
    </row>
    <row r="202" spans="2:6" outlineLevel="1">
      <c r="B202" s="430"/>
      <c r="C202" s="1071"/>
      <c r="D202" s="1067" t="s">
        <v>59</v>
      </c>
      <c r="E202" s="840" t="s">
        <v>1063</v>
      </c>
      <c r="F202" s="841" t="s">
        <v>59</v>
      </c>
    </row>
    <row r="203" spans="2:6" outlineLevel="1">
      <c r="B203" s="430"/>
      <c r="C203" s="1072"/>
      <c r="D203" s="1068" t="s">
        <v>59</v>
      </c>
      <c r="E203" s="1068" t="s">
        <v>1064</v>
      </c>
      <c r="F203" s="1073" t="s">
        <v>59</v>
      </c>
    </row>
    <row r="204" spans="2:6" outlineLevel="1">
      <c r="B204" s="430"/>
      <c r="C204" s="1071"/>
      <c r="D204" s="1067" t="s">
        <v>59</v>
      </c>
      <c r="E204" s="840" t="s">
        <v>1065</v>
      </c>
      <c r="F204" s="841" t="s">
        <v>59</v>
      </c>
    </row>
    <row r="205" spans="2:6" outlineLevel="1">
      <c r="B205" s="430"/>
      <c r="C205" s="1072"/>
      <c r="D205" s="1068" t="s">
        <v>59</v>
      </c>
      <c r="E205" s="1068" t="s">
        <v>1066</v>
      </c>
      <c r="F205" s="1073" t="s">
        <v>59</v>
      </c>
    </row>
    <row r="206" spans="2:6" outlineLevel="1">
      <c r="B206" s="430"/>
      <c r="C206" s="1071"/>
      <c r="D206" s="1067" t="s">
        <v>59</v>
      </c>
      <c r="E206" s="840" t="s">
        <v>1067</v>
      </c>
      <c r="F206" s="841" t="s">
        <v>59</v>
      </c>
    </row>
    <row r="207" spans="2:6" outlineLevel="1">
      <c r="B207" s="430"/>
      <c r="C207" s="1072"/>
      <c r="D207" s="1068" t="s">
        <v>59</v>
      </c>
      <c r="E207" s="1068" t="s">
        <v>1068</v>
      </c>
      <c r="F207" s="1073" t="s">
        <v>59</v>
      </c>
    </row>
    <row r="208" spans="2:6" outlineLevel="1">
      <c r="B208" s="430"/>
      <c r="C208" s="1071"/>
      <c r="D208" s="1067" t="s">
        <v>59</v>
      </c>
      <c r="E208" s="840" t="s">
        <v>1069</v>
      </c>
      <c r="F208" s="841" t="s">
        <v>59</v>
      </c>
    </row>
    <row r="209" spans="2:6" outlineLevel="1">
      <c r="B209" s="430"/>
      <c r="C209" s="1072"/>
      <c r="D209" s="1068" t="s">
        <v>59</v>
      </c>
      <c r="E209" s="1068" t="s">
        <v>1070</v>
      </c>
      <c r="F209" s="1073" t="s">
        <v>59</v>
      </c>
    </row>
    <row r="210" spans="2:6" outlineLevel="1">
      <c r="B210" s="430"/>
      <c r="C210" s="1071"/>
      <c r="D210" s="1067" t="s">
        <v>59</v>
      </c>
      <c r="E210" s="840" t="s">
        <v>1071</v>
      </c>
      <c r="F210" s="841" t="s">
        <v>59</v>
      </c>
    </row>
    <row r="211" spans="2:6" outlineLevel="1">
      <c r="B211" s="430"/>
      <c r="C211" s="1072"/>
      <c r="D211" s="1068" t="s">
        <v>59</v>
      </c>
      <c r="E211" s="1068" t="s">
        <v>1072</v>
      </c>
      <c r="F211" s="1073" t="s">
        <v>59</v>
      </c>
    </row>
    <row r="212" spans="2:6" outlineLevel="1">
      <c r="B212" s="430"/>
      <c r="C212" s="1071"/>
      <c r="D212" s="1067" t="s">
        <v>59</v>
      </c>
      <c r="E212" s="840" t="s">
        <v>1073</v>
      </c>
      <c r="F212" s="841" t="s">
        <v>59</v>
      </c>
    </row>
    <row r="213" spans="2:6" outlineLevel="1">
      <c r="B213" s="430"/>
      <c r="C213" s="1072"/>
      <c r="D213" s="1068" t="s">
        <v>59</v>
      </c>
      <c r="E213" s="1068" t="s">
        <v>1074</v>
      </c>
      <c r="F213" s="1073" t="s">
        <v>59</v>
      </c>
    </row>
    <row r="214" spans="2:6" outlineLevel="1">
      <c r="B214" s="430"/>
      <c r="C214" s="1071"/>
      <c r="D214" s="1067" t="s">
        <v>59</v>
      </c>
      <c r="E214" s="840" t="s">
        <v>1075</v>
      </c>
      <c r="F214" s="841" t="s">
        <v>59</v>
      </c>
    </row>
    <row r="215" spans="2:6" outlineLevel="1">
      <c r="B215" s="430"/>
      <c r="C215" s="1072"/>
      <c r="D215" s="1068" t="s">
        <v>59</v>
      </c>
      <c r="E215" s="1068" t="s">
        <v>1076</v>
      </c>
      <c r="F215" s="1073" t="s">
        <v>59</v>
      </c>
    </row>
    <row r="216" spans="2:6" outlineLevel="1">
      <c r="B216" s="430"/>
      <c r="C216" s="1071"/>
      <c r="D216" s="1067" t="s">
        <v>59</v>
      </c>
      <c r="E216" s="840" t="s">
        <v>1077</v>
      </c>
      <c r="F216" s="841" t="s">
        <v>59</v>
      </c>
    </row>
    <row r="217" spans="2:6" outlineLevel="1">
      <c r="B217" s="430"/>
      <c r="C217" s="1072"/>
      <c r="D217" s="1068" t="s">
        <v>59</v>
      </c>
      <c r="E217" s="1068" t="s">
        <v>1078</v>
      </c>
      <c r="F217" s="1073" t="s">
        <v>59</v>
      </c>
    </row>
    <row r="218" spans="2:6" outlineLevel="1">
      <c r="B218" s="430"/>
      <c r="C218" s="1071"/>
      <c r="D218" s="1067" t="s">
        <v>59</v>
      </c>
      <c r="E218" s="840" t="s">
        <v>1079</v>
      </c>
      <c r="F218" s="841" t="s">
        <v>59</v>
      </c>
    </row>
    <row r="219" spans="2:6" outlineLevel="1">
      <c r="B219" s="430"/>
      <c r="C219" s="1072"/>
      <c r="D219" s="1068" t="s">
        <v>59</v>
      </c>
      <c r="E219" s="1068" t="s">
        <v>1080</v>
      </c>
      <c r="F219" s="1073" t="s">
        <v>59</v>
      </c>
    </row>
    <row r="220" spans="2:6" outlineLevel="1">
      <c r="B220" s="430"/>
      <c r="C220" s="1071"/>
      <c r="D220" s="1067" t="s">
        <v>59</v>
      </c>
      <c r="E220" s="840" t="s">
        <v>1081</v>
      </c>
      <c r="F220" s="841" t="s">
        <v>59</v>
      </c>
    </row>
    <row r="221" spans="2:6" outlineLevel="1">
      <c r="B221" s="430"/>
      <c r="C221" s="1072"/>
      <c r="D221" s="1068" t="s">
        <v>59</v>
      </c>
      <c r="E221" s="1068" t="s">
        <v>1082</v>
      </c>
      <c r="F221" s="1073" t="s">
        <v>59</v>
      </c>
    </row>
    <row r="222" spans="2:6" outlineLevel="1">
      <c r="B222" s="430"/>
      <c r="C222" s="1071"/>
      <c r="D222" s="1067" t="s">
        <v>59</v>
      </c>
      <c r="E222" s="840" t="s">
        <v>1083</v>
      </c>
      <c r="F222" s="841" t="s">
        <v>59</v>
      </c>
    </row>
    <row r="223" spans="2:6" outlineLevel="1">
      <c r="B223" s="430"/>
      <c r="C223" s="1072"/>
      <c r="D223" s="1068" t="s">
        <v>59</v>
      </c>
      <c r="E223" s="1068" t="s">
        <v>1084</v>
      </c>
      <c r="F223" s="1073" t="s">
        <v>59</v>
      </c>
    </row>
    <row r="224" spans="2:6" outlineLevel="1">
      <c r="B224" s="430"/>
      <c r="C224" s="1071"/>
      <c r="D224" s="1067" t="s">
        <v>59</v>
      </c>
      <c r="E224" s="840" t="s">
        <v>1085</v>
      </c>
      <c r="F224" s="841" t="s">
        <v>59</v>
      </c>
    </row>
    <row r="225" spans="2:6" outlineLevel="1">
      <c r="B225" s="430"/>
      <c r="C225" s="1072"/>
      <c r="D225" s="1068" t="s">
        <v>59</v>
      </c>
      <c r="E225" s="1068" t="s">
        <v>1086</v>
      </c>
      <c r="F225" s="1073" t="s">
        <v>59</v>
      </c>
    </row>
    <row r="226" spans="2:6" outlineLevel="1">
      <c r="B226" s="430"/>
      <c r="C226" s="1071"/>
      <c r="D226" s="1067" t="s">
        <v>59</v>
      </c>
      <c r="E226" s="840" t="s">
        <v>1087</v>
      </c>
      <c r="F226" s="841" t="s">
        <v>59</v>
      </c>
    </row>
    <row r="227" spans="2:6" outlineLevel="1">
      <c r="B227" s="430"/>
      <c r="C227" s="1072"/>
      <c r="D227" s="1068" t="s">
        <v>59</v>
      </c>
      <c r="E227" s="1068" t="s">
        <v>1088</v>
      </c>
      <c r="F227" s="1073" t="s">
        <v>59</v>
      </c>
    </row>
    <row r="228" spans="2:6" outlineLevel="1">
      <c r="B228" s="430"/>
      <c r="C228" s="1071"/>
      <c r="D228" s="1067" t="s">
        <v>59</v>
      </c>
      <c r="E228" s="840" t="s">
        <v>1089</v>
      </c>
      <c r="F228" s="841" t="s">
        <v>59</v>
      </c>
    </row>
    <row r="229" spans="2:6" outlineLevel="1">
      <c r="B229" s="430"/>
      <c r="C229" s="1072"/>
      <c r="D229" s="1068" t="s">
        <v>59</v>
      </c>
      <c r="E229" s="1068" t="s">
        <v>1090</v>
      </c>
      <c r="F229" s="1073" t="s">
        <v>59</v>
      </c>
    </row>
    <row r="230" spans="2:6" outlineLevel="1">
      <c r="B230" s="430"/>
      <c r="C230" s="1071"/>
      <c r="D230" s="1067" t="s">
        <v>59</v>
      </c>
      <c r="E230" s="840" t="s">
        <v>1091</v>
      </c>
      <c r="F230" s="841" t="s">
        <v>59</v>
      </c>
    </row>
    <row r="231" spans="2:6" outlineLevel="1">
      <c r="B231" s="430"/>
      <c r="C231" s="1072"/>
      <c r="D231" s="1068" t="s">
        <v>59</v>
      </c>
      <c r="E231" s="1068" t="s">
        <v>1092</v>
      </c>
      <c r="F231" s="1073" t="s">
        <v>59</v>
      </c>
    </row>
    <row r="232" spans="2:6" outlineLevel="1">
      <c r="B232" s="430"/>
      <c r="C232" s="1071"/>
      <c r="D232" s="1067" t="s">
        <v>59</v>
      </c>
      <c r="E232" s="840" t="s">
        <v>1093</v>
      </c>
      <c r="F232" s="841" t="s">
        <v>59</v>
      </c>
    </row>
    <row r="233" spans="2:6" outlineLevel="1">
      <c r="B233" s="430"/>
      <c r="C233" s="1072"/>
      <c r="D233" s="1068" t="s">
        <v>59</v>
      </c>
      <c r="E233" s="1068" t="s">
        <v>1094</v>
      </c>
      <c r="F233" s="1073" t="s">
        <v>59</v>
      </c>
    </row>
    <row r="234" spans="2:6" outlineLevel="1">
      <c r="B234" s="430"/>
      <c r="C234" s="1071"/>
      <c r="D234" s="1067" t="s">
        <v>59</v>
      </c>
      <c r="E234" s="840" t="s">
        <v>1095</v>
      </c>
      <c r="F234" s="841" t="s">
        <v>59</v>
      </c>
    </row>
    <row r="235" spans="2:6" outlineLevel="1">
      <c r="B235" s="430"/>
      <c r="C235" s="1072"/>
      <c r="D235" s="1068" t="s">
        <v>59</v>
      </c>
      <c r="E235" s="1068" t="s">
        <v>1096</v>
      </c>
      <c r="F235" s="1073" t="s">
        <v>59</v>
      </c>
    </row>
    <row r="236" spans="2:6" outlineLevel="1">
      <c r="B236" s="430"/>
      <c r="C236" s="1071"/>
      <c r="D236" s="1067" t="s">
        <v>59</v>
      </c>
      <c r="E236" s="840" t="s">
        <v>1097</v>
      </c>
      <c r="F236" s="841" t="s">
        <v>59</v>
      </c>
    </row>
    <row r="237" spans="2:6" outlineLevel="1">
      <c r="B237" s="430"/>
      <c r="C237" s="1072"/>
      <c r="D237" s="1068" t="s">
        <v>59</v>
      </c>
      <c r="E237" s="1068" t="s">
        <v>1098</v>
      </c>
      <c r="F237" s="1073" t="s">
        <v>59</v>
      </c>
    </row>
    <row r="238" spans="2:6" outlineLevel="1">
      <c r="B238" s="430"/>
      <c r="C238" s="1071"/>
      <c r="D238" s="1067" t="s">
        <v>59</v>
      </c>
      <c r="E238" s="840" t="s">
        <v>1099</v>
      </c>
      <c r="F238" s="841" t="s">
        <v>59</v>
      </c>
    </row>
    <row r="239" spans="2:6" outlineLevel="1">
      <c r="B239" s="430"/>
      <c r="C239" s="1072"/>
      <c r="D239" s="1068" t="s">
        <v>59</v>
      </c>
      <c r="E239" s="1068" t="s">
        <v>1100</v>
      </c>
      <c r="F239" s="1073" t="s">
        <v>59</v>
      </c>
    </row>
    <row r="240" spans="2:6" outlineLevel="1">
      <c r="B240" s="430"/>
      <c r="C240" s="1071"/>
      <c r="D240" s="1067" t="s">
        <v>59</v>
      </c>
      <c r="E240" s="840" t="s">
        <v>1101</v>
      </c>
      <c r="F240" s="841" t="s">
        <v>59</v>
      </c>
    </row>
    <row r="241" spans="2:6" outlineLevel="1">
      <c r="B241" s="430"/>
      <c r="C241" s="1072"/>
      <c r="D241" s="1068"/>
      <c r="E241" s="1068" t="s">
        <v>1102</v>
      </c>
      <c r="F241" s="1073"/>
    </row>
    <row r="242" spans="2:6" outlineLevel="1">
      <c r="B242" s="430"/>
      <c r="C242" s="1071"/>
      <c r="D242" s="1067" t="s">
        <v>59</v>
      </c>
      <c r="E242" s="840" t="s">
        <v>1103</v>
      </c>
      <c r="F242" s="841" t="s">
        <v>59</v>
      </c>
    </row>
    <row r="243" spans="2:6" outlineLevel="1">
      <c r="B243" s="430"/>
      <c r="C243" s="1072"/>
      <c r="D243" s="1068" t="s">
        <v>59</v>
      </c>
      <c r="E243" s="1068" t="s">
        <v>1104</v>
      </c>
      <c r="F243" s="1073" t="s">
        <v>59</v>
      </c>
    </row>
    <row r="244" spans="2:6" outlineLevel="1">
      <c r="B244" s="430"/>
      <c r="C244" s="1071"/>
      <c r="D244" s="1067" t="s">
        <v>59</v>
      </c>
      <c r="E244" s="840" t="s">
        <v>1105</v>
      </c>
      <c r="F244" s="841" t="s">
        <v>59</v>
      </c>
    </row>
    <row r="245" spans="2:6" outlineLevel="1">
      <c r="B245" s="430"/>
      <c r="C245" s="1072"/>
      <c r="D245" s="1068" t="s">
        <v>59</v>
      </c>
      <c r="E245" s="1068" t="s">
        <v>1106</v>
      </c>
      <c r="F245" s="1073" t="s">
        <v>59</v>
      </c>
    </row>
    <row r="246" spans="2:6" outlineLevel="1">
      <c r="B246" s="430"/>
      <c r="C246" s="1071"/>
      <c r="D246" s="1067" t="s">
        <v>59</v>
      </c>
      <c r="E246" s="840" t="s">
        <v>1107</v>
      </c>
      <c r="F246" s="841" t="s">
        <v>59</v>
      </c>
    </row>
    <row r="247" spans="2:6" outlineLevel="1">
      <c r="B247" s="430"/>
      <c r="C247" s="1072"/>
      <c r="D247" s="1068" t="s">
        <v>59</v>
      </c>
      <c r="E247" s="1068" t="s">
        <v>1108</v>
      </c>
      <c r="F247" s="1073" t="s">
        <v>59</v>
      </c>
    </row>
    <row r="248" spans="2:6" outlineLevel="1">
      <c r="B248" s="430"/>
      <c r="C248" s="1071"/>
      <c r="D248" s="1067" t="s">
        <v>59</v>
      </c>
      <c r="E248" s="840" t="s">
        <v>1109</v>
      </c>
      <c r="F248" s="841" t="s">
        <v>59</v>
      </c>
    </row>
    <row r="249" spans="2:6" outlineLevel="1">
      <c r="B249" s="430"/>
      <c r="C249" s="1072"/>
      <c r="D249" s="1068" t="s">
        <v>59</v>
      </c>
      <c r="E249" s="1068" t="s">
        <v>1110</v>
      </c>
      <c r="F249" s="1073" t="s">
        <v>59</v>
      </c>
    </row>
    <row r="250" spans="2:6" outlineLevel="1">
      <c r="B250" s="430"/>
      <c r="C250" s="1071"/>
      <c r="D250" s="1067" t="s">
        <v>59</v>
      </c>
      <c r="E250" s="840" t="s">
        <v>1111</v>
      </c>
      <c r="F250" s="841" t="s">
        <v>59</v>
      </c>
    </row>
    <row r="251" spans="2:6" outlineLevel="1">
      <c r="B251" s="430"/>
      <c r="C251" s="1072"/>
      <c r="D251" s="1068" t="s">
        <v>59</v>
      </c>
      <c r="E251" s="1068" t="s">
        <v>1112</v>
      </c>
      <c r="F251" s="1073" t="s">
        <v>59</v>
      </c>
    </row>
    <row r="252" spans="2:6" outlineLevel="1">
      <c r="B252" s="430"/>
      <c r="C252" s="1071"/>
      <c r="D252" s="1067" t="s">
        <v>59</v>
      </c>
      <c r="E252" s="840" t="s">
        <v>1113</v>
      </c>
      <c r="F252" s="841" t="s">
        <v>59</v>
      </c>
    </row>
    <row r="253" spans="2:6" outlineLevel="1">
      <c r="B253" s="430"/>
      <c r="C253" s="1072"/>
      <c r="D253" s="1068" t="s">
        <v>59</v>
      </c>
      <c r="E253" s="1068" t="s">
        <v>1114</v>
      </c>
      <c r="F253" s="1073" t="s">
        <v>59</v>
      </c>
    </row>
    <row r="254" spans="2:6" outlineLevel="1">
      <c r="B254" s="430"/>
      <c r="C254" s="1071"/>
      <c r="D254" s="1067" t="s">
        <v>59</v>
      </c>
      <c r="E254" s="840" t="s">
        <v>1115</v>
      </c>
      <c r="F254" s="841" t="s">
        <v>59</v>
      </c>
    </row>
    <row r="255" spans="2:6" outlineLevel="1">
      <c r="B255" s="430"/>
      <c r="C255" s="1072"/>
      <c r="D255" s="1068" t="s">
        <v>59</v>
      </c>
      <c r="E255" s="1068" t="s">
        <v>1116</v>
      </c>
      <c r="F255" s="1073" t="s">
        <v>59</v>
      </c>
    </row>
    <row r="256" spans="2:6" outlineLevel="1">
      <c r="B256" s="430"/>
      <c r="C256" s="1071"/>
      <c r="D256" s="1067" t="s">
        <v>59</v>
      </c>
      <c r="E256" s="840" t="s">
        <v>1117</v>
      </c>
      <c r="F256" s="841" t="s">
        <v>59</v>
      </c>
    </row>
    <row r="257" spans="2:6" outlineLevel="1">
      <c r="B257" s="430"/>
      <c r="C257" s="1072"/>
      <c r="D257" s="1068" t="s">
        <v>59</v>
      </c>
      <c r="E257" s="1068" t="s">
        <v>1118</v>
      </c>
      <c r="F257" s="1073" t="s">
        <v>59</v>
      </c>
    </row>
    <row r="258" spans="2:6" outlineLevel="1">
      <c r="B258" s="430"/>
      <c r="C258" s="1071"/>
      <c r="D258" s="1067" t="s">
        <v>59</v>
      </c>
      <c r="E258" s="840" t="s">
        <v>1119</v>
      </c>
      <c r="F258" s="841" t="s">
        <v>59</v>
      </c>
    </row>
    <row r="259" spans="2:6" outlineLevel="1">
      <c r="B259" s="430"/>
      <c r="C259" s="1072"/>
      <c r="D259" s="1068" t="s">
        <v>59</v>
      </c>
      <c r="E259" s="1068" t="s">
        <v>1120</v>
      </c>
      <c r="F259" s="1073" t="s">
        <v>59</v>
      </c>
    </row>
    <row r="260" spans="2:6" outlineLevel="1">
      <c r="B260" s="430"/>
      <c r="C260" s="1071"/>
      <c r="D260" s="1067" t="s">
        <v>59</v>
      </c>
      <c r="E260" s="840" t="s">
        <v>1121</v>
      </c>
      <c r="F260" s="841" t="s">
        <v>59</v>
      </c>
    </row>
    <row r="261" spans="2:6" outlineLevel="1">
      <c r="B261" s="430"/>
      <c r="C261" s="1072"/>
      <c r="D261" s="1068" t="s">
        <v>59</v>
      </c>
      <c r="E261" s="1068" t="s">
        <v>1122</v>
      </c>
      <c r="F261" s="1073" t="s">
        <v>59</v>
      </c>
    </row>
    <row r="262" spans="2:6" outlineLevel="1">
      <c r="B262" s="430"/>
      <c r="C262" s="1071"/>
      <c r="D262" s="1067" t="s">
        <v>59</v>
      </c>
      <c r="E262" s="840" t="s">
        <v>1123</v>
      </c>
      <c r="F262" s="841" t="s">
        <v>59</v>
      </c>
    </row>
    <row r="263" spans="2:6" outlineLevel="1">
      <c r="B263" s="430"/>
      <c r="C263" s="1072"/>
      <c r="D263" s="1068" t="s">
        <v>59</v>
      </c>
      <c r="E263" s="1068" t="s">
        <v>1124</v>
      </c>
      <c r="F263" s="1073" t="s">
        <v>59</v>
      </c>
    </row>
    <row r="264" spans="2:6" outlineLevel="1">
      <c r="B264" s="430"/>
      <c r="C264" s="1071"/>
      <c r="D264" s="1067" t="s">
        <v>59</v>
      </c>
      <c r="E264" s="840" t="s">
        <v>1125</v>
      </c>
      <c r="F264" s="841" t="s">
        <v>59</v>
      </c>
    </row>
    <row r="265" spans="2:6" outlineLevel="1">
      <c r="B265" s="430"/>
      <c r="C265" s="1072"/>
      <c r="D265" s="1068" t="s">
        <v>59</v>
      </c>
      <c r="E265" s="1068" t="s">
        <v>1126</v>
      </c>
      <c r="F265" s="1073" t="s">
        <v>59</v>
      </c>
    </row>
    <row r="266" spans="2:6" outlineLevel="1">
      <c r="B266" s="430"/>
      <c r="C266" s="1071"/>
      <c r="D266" s="1067" t="s">
        <v>59</v>
      </c>
      <c r="E266" s="840" t="s">
        <v>1127</v>
      </c>
      <c r="F266" s="841" t="s">
        <v>59</v>
      </c>
    </row>
    <row r="267" spans="2:6" outlineLevel="1">
      <c r="B267" s="430"/>
      <c r="C267" s="1072"/>
      <c r="D267" s="1068" t="s">
        <v>59</v>
      </c>
      <c r="E267" s="1068" t="s">
        <v>1128</v>
      </c>
      <c r="F267" s="1073" t="s">
        <v>59</v>
      </c>
    </row>
    <row r="268" spans="2:6" outlineLevel="1">
      <c r="B268" s="430"/>
      <c r="C268" s="1071"/>
      <c r="D268" s="1067" t="s">
        <v>59</v>
      </c>
      <c r="E268" s="840" t="s">
        <v>1129</v>
      </c>
      <c r="F268" s="841" t="s">
        <v>59</v>
      </c>
    </row>
    <row r="269" spans="2:6" outlineLevel="1">
      <c r="B269" s="430"/>
      <c r="C269" s="1072"/>
      <c r="D269" s="1068" t="s">
        <v>59</v>
      </c>
      <c r="E269" s="1068" t="s">
        <v>1130</v>
      </c>
      <c r="F269" s="1073" t="s">
        <v>59</v>
      </c>
    </row>
    <row r="270" spans="2:6" outlineLevel="1">
      <c r="B270" s="430"/>
      <c r="C270" s="1071"/>
      <c r="D270" s="1067" t="s">
        <v>59</v>
      </c>
      <c r="E270" s="840" t="s">
        <v>1131</v>
      </c>
      <c r="F270" s="841" t="s">
        <v>59</v>
      </c>
    </row>
    <row r="271" spans="2:6" outlineLevel="1">
      <c r="B271" s="430"/>
      <c r="C271" s="1072"/>
      <c r="D271" s="1068" t="s">
        <v>59</v>
      </c>
      <c r="E271" s="1068" t="s">
        <v>1132</v>
      </c>
      <c r="F271" s="1073" t="s">
        <v>59</v>
      </c>
    </row>
    <row r="272" spans="2:6" outlineLevel="1">
      <c r="B272" s="430"/>
      <c r="C272" s="1071"/>
      <c r="D272" s="1067" t="s">
        <v>59</v>
      </c>
      <c r="E272" s="840" t="s">
        <v>1133</v>
      </c>
      <c r="F272" s="841" t="s">
        <v>59</v>
      </c>
    </row>
    <row r="273" spans="2:6" outlineLevel="1">
      <c r="B273" s="430"/>
      <c r="C273" s="1072"/>
      <c r="D273" s="1068" t="s">
        <v>59</v>
      </c>
      <c r="E273" s="1068" t="s">
        <v>1134</v>
      </c>
      <c r="F273" s="1073" t="s">
        <v>59</v>
      </c>
    </row>
    <row r="274" spans="2:6" outlineLevel="1">
      <c r="B274" s="430"/>
      <c r="C274" s="1071"/>
      <c r="D274" s="1067" t="s">
        <v>59</v>
      </c>
      <c r="E274" s="840" t="s">
        <v>1135</v>
      </c>
      <c r="F274" s="841" t="s">
        <v>59</v>
      </c>
    </row>
    <row r="275" spans="2:6" outlineLevel="1">
      <c r="B275" s="430"/>
      <c r="C275" s="1072"/>
      <c r="D275" s="1068" t="s">
        <v>59</v>
      </c>
      <c r="E275" s="1068" t="s">
        <v>1136</v>
      </c>
      <c r="F275" s="1073" t="s">
        <v>59</v>
      </c>
    </row>
    <row r="276" spans="2:6" outlineLevel="1">
      <c r="B276" s="430"/>
      <c r="C276" s="1071"/>
      <c r="D276" s="1067" t="s">
        <v>59</v>
      </c>
      <c r="E276" s="840" t="s">
        <v>1137</v>
      </c>
      <c r="F276" s="841" t="s">
        <v>59</v>
      </c>
    </row>
    <row r="277" spans="2:6" outlineLevel="1">
      <c r="B277" s="430"/>
      <c r="C277" s="1072"/>
      <c r="D277" s="1068" t="s">
        <v>59</v>
      </c>
      <c r="E277" s="1068" t="s">
        <v>1138</v>
      </c>
      <c r="F277" s="1073" t="s">
        <v>59</v>
      </c>
    </row>
    <row r="278" spans="2:6" outlineLevel="1">
      <c r="B278" s="430"/>
      <c r="C278" s="1071"/>
      <c r="D278" s="1067" t="s">
        <v>59</v>
      </c>
      <c r="E278" s="840" t="s">
        <v>1139</v>
      </c>
      <c r="F278" s="841" t="s">
        <v>59</v>
      </c>
    </row>
    <row r="279" spans="2:6" outlineLevel="1">
      <c r="B279" s="430"/>
      <c r="C279" s="1072"/>
      <c r="D279" s="1068" t="s">
        <v>59</v>
      </c>
      <c r="E279" s="1068" t="s">
        <v>1140</v>
      </c>
      <c r="F279" s="1073" t="s">
        <v>59</v>
      </c>
    </row>
    <row r="280" spans="2:6" outlineLevel="1">
      <c r="B280" s="430"/>
      <c r="C280" s="1071"/>
      <c r="D280" s="1067" t="s">
        <v>59</v>
      </c>
      <c r="E280" s="840" t="s">
        <v>1141</v>
      </c>
      <c r="F280" s="841" t="s">
        <v>59</v>
      </c>
    </row>
    <row r="281" spans="2:6" outlineLevel="1">
      <c r="B281" s="430"/>
      <c r="C281" s="1072"/>
      <c r="D281" s="1068" t="s">
        <v>59</v>
      </c>
      <c r="E281" s="1068" t="s">
        <v>1142</v>
      </c>
      <c r="F281" s="1073" t="s">
        <v>59</v>
      </c>
    </row>
    <row r="282" spans="2:6" outlineLevel="1">
      <c r="B282" s="430"/>
      <c r="C282" s="1071"/>
      <c r="D282" s="1067" t="s">
        <v>59</v>
      </c>
      <c r="E282" s="840" t="s">
        <v>1143</v>
      </c>
      <c r="F282" s="841" t="s">
        <v>59</v>
      </c>
    </row>
    <row r="283" spans="2:6" outlineLevel="1">
      <c r="B283" s="430"/>
      <c r="C283" s="1072"/>
      <c r="D283" s="1068" t="s">
        <v>59</v>
      </c>
      <c r="E283" s="1068" t="s">
        <v>1144</v>
      </c>
      <c r="F283" s="1073" t="s">
        <v>59</v>
      </c>
    </row>
    <row r="284" spans="2:6" outlineLevel="1">
      <c r="B284" s="430"/>
      <c r="C284" s="1071"/>
      <c r="D284" s="1067" t="s">
        <v>59</v>
      </c>
      <c r="E284" s="840" t="s">
        <v>1145</v>
      </c>
      <c r="F284" s="841" t="s">
        <v>59</v>
      </c>
    </row>
    <row r="285" spans="2:6" outlineLevel="1">
      <c r="B285" s="430"/>
      <c r="C285" s="1072"/>
      <c r="D285" s="1068" t="s">
        <v>59</v>
      </c>
      <c r="E285" s="1068" t="s">
        <v>1146</v>
      </c>
      <c r="F285" s="1073" t="s">
        <v>59</v>
      </c>
    </row>
    <row r="286" spans="2:6" outlineLevel="1">
      <c r="B286" s="430"/>
      <c r="C286" s="1071"/>
      <c r="D286" s="1067" t="s">
        <v>59</v>
      </c>
      <c r="E286" s="840" t="s">
        <v>1147</v>
      </c>
      <c r="F286" s="841" t="s">
        <v>59</v>
      </c>
    </row>
    <row r="287" spans="2:6" outlineLevel="1">
      <c r="B287" s="430"/>
      <c r="C287" s="1072"/>
      <c r="D287" s="1068" t="s">
        <v>59</v>
      </c>
      <c r="E287" s="1068" t="s">
        <v>1148</v>
      </c>
      <c r="F287" s="1073" t="s">
        <v>59</v>
      </c>
    </row>
    <row r="288" spans="2:6" outlineLevel="1">
      <c r="B288" s="430"/>
      <c r="C288" s="1071"/>
      <c r="D288" s="1067" t="s">
        <v>59</v>
      </c>
      <c r="E288" s="840" t="s">
        <v>1149</v>
      </c>
      <c r="F288" s="841" t="s">
        <v>59</v>
      </c>
    </row>
    <row r="289" spans="2:6" outlineLevel="1">
      <c r="B289" s="430"/>
      <c r="C289" s="1072"/>
      <c r="D289" s="1068" t="s">
        <v>59</v>
      </c>
      <c r="E289" s="1068" t="s">
        <v>1150</v>
      </c>
      <c r="F289" s="1073" t="s">
        <v>59</v>
      </c>
    </row>
    <row r="290" spans="2:6" outlineLevel="1">
      <c r="B290" s="430"/>
      <c r="C290" s="1071"/>
      <c r="D290" s="1067" t="s">
        <v>59</v>
      </c>
      <c r="E290" s="840" t="s">
        <v>1151</v>
      </c>
      <c r="F290" s="841" t="s">
        <v>59</v>
      </c>
    </row>
    <row r="291" spans="2:6" outlineLevel="1">
      <c r="B291" s="430"/>
      <c r="C291" s="1072"/>
      <c r="D291" s="1068" t="s">
        <v>59</v>
      </c>
      <c r="E291" s="1068" t="s">
        <v>1152</v>
      </c>
      <c r="F291" s="1073" t="s">
        <v>59</v>
      </c>
    </row>
    <row r="292" spans="2:6" outlineLevel="1">
      <c r="B292" s="430"/>
      <c r="C292" s="1071"/>
      <c r="D292" s="1067" t="s">
        <v>59</v>
      </c>
      <c r="E292" s="840" t="s">
        <v>1153</v>
      </c>
      <c r="F292" s="841" t="s">
        <v>59</v>
      </c>
    </row>
    <row r="293" spans="2:6" outlineLevel="1">
      <c r="B293" s="430"/>
      <c r="C293" s="1072"/>
      <c r="D293" s="1068" t="s">
        <v>59</v>
      </c>
      <c r="E293" s="1068" t="s">
        <v>1154</v>
      </c>
      <c r="F293" s="1073" t="s">
        <v>59</v>
      </c>
    </row>
    <row r="294" spans="2:6" outlineLevel="1">
      <c r="B294" s="430"/>
      <c r="C294" s="1071"/>
      <c r="D294" s="1067" t="s">
        <v>59</v>
      </c>
      <c r="E294" s="840" t="s">
        <v>1155</v>
      </c>
      <c r="F294" s="841" t="s">
        <v>59</v>
      </c>
    </row>
    <row r="295" spans="2:6" outlineLevel="1">
      <c r="B295" s="430"/>
      <c r="C295" s="1072"/>
      <c r="D295" s="1068" t="s">
        <v>59</v>
      </c>
      <c r="E295" s="1068" t="s">
        <v>1156</v>
      </c>
      <c r="F295" s="1073" t="s">
        <v>59</v>
      </c>
    </row>
    <row r="296" spans="2:6" outlineLevel="1">
      <c r="B296" s="430"/>
      <c r="C296" s="1071"/>
      <c r="D296" s="1067" t="s">
        <v>59</v>
      </c>
      <c r="E296" s="840" t="s">
        <v>1157</v>
      </c>
      <c r="F296" s="841" t="s">
        <v>59</v>
      </c>
    </row>
    <row r="297" spans="2:6" outlineLevel="1">
      <c r="B297" s="430"/>
      <c r="C297" s="1072"/>
      <c r="D297" s="1068" t="s">
        <v>59</v>
      </c>
      <c r="E297" s="1068" t="s">
        <v>1158</v>
      </c>
      <c r="F297" s="1073" t="s">
        <v>59</v>
      </c>
    </row>
    <row r="298" spans="2:6" outlineLevel="1">
      <c r="B298" s="430"/>
      <c r="C298" s="1071"/>
      <c r="D298" s="1067" t="s">
        <v>59</v>
      </c>
      <c r="E298" s="840" t="s">
        <v>1159</v>
      </c>
      <c r="F298" s="841" t="s">
        <v>59</v>
      </c>
    </row>
    <row r="299" spans="2:6" outlineLevel="1">
      <c r="B299" s="430"/>
      <c r="C299" s="1072"/>
      <c r="D299" s="1068" t="s">
        <v>59</v>
      </c>
      <c r="E299" s="1068" t="s">
        <v>1160</v>
      </c>
      <c r="F299" s="1073" t="s">
        <v>59</v>
      </c>
    </row>
    <row r="300" spans="2:6" outlineLevel="1">
      <c r="B300" s="430"/>
      <c r="C300" s="1071"/>
      <c r="D300" s="1067" t="s">
        <v>59</v>
      </c>
      <c r="E300" s="840" t="s">
        <v>1161</v>
      </c>
      <c r="F300" s="841" t="s">
        <v>59</v>
      </c>
    </row>
    <row r="301" spans="2:6" outlineLevel="1">
      <c r="B301" s="430"/>
      <c r="C301" s="1072"/>
      <c r="D301" s="1068" t="s">
        <v>59</v>
      </c>
      <c r="E301" s="1068" t="s">
        <v>1162</v>
      </c>
      <c r="F301" s="1073" t="s">
        <v>59</v>
      </c>
    </row>
    <row r="302" spans="2:6" outlineLevel="1">
      <c r="B302" s="430"/>
      <c r="C302" s="1071"/>
      <c r="D302" s="1067" t="s">
        <v>59</v>
      </c>
      <c r="E302" s="840" t="s">
        <v>1163</v>
      </c>
      <c r="F302" s="841" t="s">
        <v>59</v>
      </c>
    </row>
    <row r="303" spans="2:6" outlineLevel="1">
      <c r="B303" s="430"/>
      <c r="C303" s="1072"/>
      <c r="D303" s="1068" t="s">
        <v>59</v>
      </c>
      <c r="E303" s="1068" t="s">
        <v>1164</v>
      </c>
      <c r="F303" s="1073" t="s">
        <v>59</v>
      </c>
    </row>
    <row r="304" spans="2:6" outlineLevel="1">
      <c r="B304" s="430"/>
      <c r="C304" s="1071"/>
      <c r="D304" s="1067" t="s">
        <v>59</v>
      </c>
      <c r="E304" s="840" t="s">
        <v>1165</v>
      </c>
      <c r="F304" s="841" t="s">
        <v>59</v>
      </c>
    </row>
    <row r="305" spans="2:6" outlineLevel="1">
      <c r="B305" s="430"/>
      <c r="C305" s="1072"/>
      <c r="D305" s="1068" t="s">
        <v>59</v>
      </c>
      <c r="E305" s="1068" t="s">
        <v>1166</v>
      </c>
      <c r="F305" s="1073" t="s">
        <v>59</v>
      </c>
    </row>
    <row r="306" spans="2:6" outlineLevel="1">
      <c r="B306" s="430"/>
      <c r="C306" s="1071"/>
      <c r="D306" s="1067" t="s">
        <v>59</v>
      </c>
      <c r="E306" s="840" t="s">
        <v>1167</v>
      </c>
      <c r="F306" s="841" t="s">
        <v>59</v>
      </c>
    </row>
    <row r="307" spans="2:6" outlineLevel="1">
      <c r="B307" s="430"/>
      <c r="C307" s="1072"/>
      <c r="D307" s="1068" t="s">
        <v>59</v>
      </c>
      <c r="E307" s="1068" t="s">
        <v>1168</v>
      </c>
      <c r="F307" s="1073" t="s">
        <v>59</v>
      </c>
    </row>
    <row r="308" spans="2:6" outlineLevel="1">
      <c r="B308" s="430"/>
      <c r="C308" s="1071"/>
      <c r="D308" s="1067" t="s">
        <v>59</v>
      </c>
      <c r="E308" s="840" t="s">
        <v>1169</v>
      </c>
      <c r="F308" s="841" t="s">
        <v>59</v>
      </c>
    </row>
    <row r="309" spans="2:6" outlineLevel="1">
      <c r="B309" s="430"/>
      <c r="C309" s="1072"/>
      <c r="D309" s="1068" t="s">
        <v>59</v>
      </c>
      <c r="E309" s="1068" t="s">
        <v>1170</v>
      </c>
      <c r="F309" s="1073" t="s">
        <v>59</v>
      </c>
    </row>
    <row r="310" spans="2:6" outlineLevel="1">
      <c r="B310" s="430"/>
      <c r="C310" s="1071"/>
      <c r="D310" s="1067" t="s">
        <v>59</v>
      </c>
      <c r="E310" s="840" t="s">
        <v>1171</v>
      </c>
      <c r="F310" s="841" t="s">
        <v>59</v>
      </c>
    </row>
    <row r="311" spans="2:6" outlineLevel="1">
      <c r="B311" s="430"/>
      <c r="C311" s="1072"/>
      <c r="D311" s="1068" t="s">
        <v>59</v>
      </c>
      <c r="E311" s="1068" t="s">
        <v>1172</v>
      </c>
      <c r="F311" s="1073" t="s">
        <v>59</v>
      </c>
    </row>
    <row r="312" spans="2:6" outlineLevel="1">
      <c r="B312" s="430"/>
      <c r="C312" s="1071"/>
      <c r="D312" s="1067" t="s">
        <v>59</v>
      </c>
      <c r="E312" s="840" t="s">
        <v>1173</v>
      </c>
      <c r="F312" s="841" t="s">
        <v>59</v>
      </c>
    </row>
    <row r="313" spans="2:6" outlineLevel="1">
      <c r="B313" s="430"/>
      <c r="C313" s="1072"/>
      <c r="D313" s="1068" t="s">
        <v>59</v>
      </c>
      <c r="E313" s="1068" t="s">
        <v>1174</v>
      </c>
      <c r="F313" s="1073" t="s">
        <v>59</v>
      </c>
    </row>
    <row r="314" spans="2:6" outlineLevel="1">
      <c r="B314" s="430"/>
      <c r="C314" s="1071"/>
      <c r="D314" s="1067" t="s">
        <v>59</v>
      </c>
      <c r="E314" s="840" t="s">
        <v>1175</v>
      </c>
      <c r="F314" s="841" t="s">
        <v>59</v>
      </c>
    </row>
    <row r="315" spans="2:6" outlineLevel="1">
      <c r="B315" s="430"/>
      <c r="C315" s="1072"/>
      <c r="D315" s="1068" t="s">
        <v>59</v>
      </c>
      <c r="E315" s="1068" t="s">
        <v>1176</v>
      </c>
      <c r="F315" s="1073" t="s">
        <v>59</v>
      </c>
    </row>
    <row r="316" spans="2:6" outlineLevel="1">
      <c r="B316" s="430"/>
      <c r="C316" s="1071"/>
      <c r="D316" s="1067" t="s">
        <v>59</v>
      </c>
      <c r="E316" s="840" t="s">
        <v>1177</v>
      </c>
      <c r="F316" s="841" t="s">
        <v>59</v>
      </c>
    </row>
    <row r="317" spans="2:6" outlineLevel="1">
      <c r="B317" s="430"/>
      <c r="C317" s="1072"/>
      <c r="D317" s="1068" t="s">
        <v>59</v>
      </c>
      <c r="E317" s="1068" t="s">
        <v>1178</v>
      </c>
      <c r="F317" s="1073" t="s">
        <v>59</v>
      </c>
    </row>
    <row r="318" spans="2:6" outlineLevel="1">
      <c r="B318" s="430"/>
      <c r="C318" s="1071"/>
      <c r="D318" s="1067" t="s">
        <v>59</v>
      </c>
      <c r="E318" s="840" t="s">
        <v>1179</v>
      </c>
      <c r="F318" s="841" t="s">
        <v>59</v>
      </c>
    </row>
    <row r="319" spans="2:6" outlineLevel="1">
      <c r="B319" s="430"/>
      <c r="C319" s="1072"/>
      <c r="D319" s="1068" t="s">
        <v>59</v>
      </c>
      <c r="E319" s="1068" t="s">
        <v>1180</v>
      </c>
      <c r="F319" s="1073" t="s">
        <v>59</v>
      </c>
    </row>
    <row r="320" spans="2:6" outlineLevel="1">
      <c r="B320" s="430"/>
      <c r="C320" s="1071"/>
      <c r="D320" s="1067" t="s">
        <v>59</v>
      </c>
      <c r="E320" s="840" t="s">
        <v>1181</v>
      </c>
      <c r="F320" s="841" t="s">
        <v>59</v>
      </c>
    </row>
    <row r="321" spans="2:6" outlineLevel="1">
      <c r="B321" s="430"/>
      <c r="C321" s="1072"/>
      <c r="D321" s="1068" t="s">
        <v>59</v>
      </c>
      <c r="E321" s="1068" t="s">
        <v>1182</v>
      </c>
      <c r="F321" s="1073" t="s">
        <v>59</v>
      </c>
    </row>
    <row r="322" spans="2:6" outlineLevel="1">
      <c r="B322" s="430"/>
      <c r="C322" s="1071"/>
      <c r="D322" s="1067" t="s">
        <v>59</v>
      </c>
      <c r="E322" s="840" t="s">
        <v>1183</v>
      </c>
      <c r="F322" s="841" t="s">
        <v>59</v>
      </c>
    </row>
    <row r="323" spans="2:6" outlineLevel="1">
      <c r="B323" s="430"/>
      <c r="C323" s="1072"/>
      <c r="D323" s="1068" t="s">
        <v>59</v>
      </c>
      <c r="E323" s="1068" t="s">
        <v>1184</v>
      </c>
      <c r="F323" s="1073" t="s">
        <v>59</v>
      </c>
    </row>
    <row r="324" spans="2:6" outlineLevel="1">
      <c r="B324" s="430"/>
      <c r="C324" s="1071"/>
      <c r="D324" s="1067" t="s">
        <v>59</v>
      </c>
      <c r="E324" s="840" t="s">
        <v>1185</v>
      </c>
      <c r="F324" s="841" t="s">
        <v>59</v>
      </c>
    </row>
    <row r="325" spans="2:6" outlineLevel="1">
      <c r="B325" s="430"/>
      <c r="C325" s="1072"/>
      <c r="D325" s="1068" t="s">
        <v>59</v>
      </c>
      <c r="E325" s="1068" t="s">
        <v>1186</v>
      </c>
      <c r="F325" s="1073" t="s">
        <v>59</v>
      </c>
    </row>
    <row r="326" spans="2:6" outlineLevel="1">
      <c r="B326" s="430"/>
      <c r="C326" s="1071"/>
      <c r="D326" s="1067" t="s">
        <v>59</v>
      </c>
      <c r="E326" s="840" t="s">
        <v>1187</v>
      </c>
      <c r="F326" s="841" t="s">
        <v>59</v>
      </c>
    </row>
    <row r="327" spans="2:6" outlineLevel="1">
      <c r="B327" s="430"/>
      <c r="C327" s="1072"/>
      <c r="D327" s="1068" t="s">
        <v>59</v>
      </c>
      <c r="E327" s="1068" t="s">
        <v>1188</v>
      </c>
      <c r="F327" s="1073" t="s">
        <v>59</v>
      </c>
    </row>
    <row r="328" spans="2:6" outlineLevel="1">
      <c r="B328" s="430"/>
      <c r="C328" s="1071"/>
      <c r="D328" s="1067" t="s">
        <v>59</v>
      </c>
      <c r="E328" s="840" t="s">
        <v>1189</v>
      </c>
      <c r="F328" s="841" t="s">
        <v>59</v>
      </c>
    </row>
    <row r="329" spans="2:6" outlineLevel="1">
      <c r="B329" s="430"/>
      <c r="C329" s="1072"/>
      <c r="D329" s="1068" t="s">
        <v>59</v>
      </c>
      <c r="E329" s="1068" t="s">
        <v>1190</v>
      </c>
      <c r="F329" s="1073" t="s">
        <v>59</v>
      </c>
    </row>
    <row r="330" spans="2:6" outlineLevel="1">
      <c r="B330" s="430"/>
      <c r="C330" s="1071"/>
      <c r="D330" s="1067" t="s">
        <v>59</v>
      </c>
      <c r="E330" s="840" t="s">
        <v>1191</v>
      </c>
      <c r="F330" s="841" t="s">
        <v>59</v>
      </c>
    </row>
    <row r="331" spans="2:6" outlineLevel="1">
      <c r="B331" s="430"/>
      <c r="C331" s="1072"/>
      <c r="D331" s="1068" t="s">
        <v>59</v>
      </c>
      <c r="E331" s="1068" t="s">
        <v>1192</v>
      </c>
      <c r="F331" s="1073" t="s">
        <v>59</v>
      </c>
    </row>
    <row r="332" spans="2:6" outlineLevel="1">
      <c r="B332" s="430"/>
      <c r="C332" s="1071"/>
      <c r="D332" s="1067" t="s">
        <v>59</v>
      </c>
      <c r="E332" s="840" t="s">
        <v>1193</v>
      </c>
      <c r="F332" s="841" t="s">
        <v>59</v>
      </c>
    </row>
    <row r="333" spans="2:6" outlineLevel="1">
      <c r="B333" s="430"/>
      <c r="C333" s="1072"/>
      <c r="D333" s="1068" t="s">
        <v>59</v>
      </c>
      <c r="E333" s="1068" t="s">
        <v>1194</v>
      </c>
      <c r="F333" s="1073" t="s">
        <v>59</v>
      </c>
    </row>
    <row r="334" spans="2:6" outlineLevel="1">
      <c r="B334" s="430"/>
      <c r="C334" s="1071"/>
      <c r="D334" s="1067" t="s">
        <v>59</v>
      </c>
      <c r="E334" s="840" t="s">
        <v>1195</v>
      </c>
      <c r="F334" s="841" t="s">
        <v>59</v>
      </c>
    </row>
    <row r="335" spans="2:6" outlineLevel="1">
      <c r="B335" s="430"/>
      <c r="C335" s="1072"/>
      <c r="D335" s="1068" t="s">
        <v>59</v>
      </c>
      <c r="E335" s="1068" t="s">
        <v>1196</v>
      </c>
      <c r="F335" s="1073" t="s">
        <v>59</v>
      </c>
    </row>
    <row r="336" spans="2:6" outlineLevel="1">
      <c r="B336" s="430"/>
      <c r="C336" s="1071"/>
      <c r="D336" s="1067" t="s">
        <v>59</v>
      </c>
      <c r="E336" s="840" t="s">
        <v>1197</v>
      </c>
      <c r="F336" s="841" t="s">
        <v>59</v>
      </c>
    </row>
    <row r="337" spans="2:6" outlineLevel="1">
      <c r="B337" s="430"/>
      <c r="C337" s="1072"/>
      <c r="D337" s="1068" t="s">
        <v>59</v>
      </c>
      <c r="E337" s="1068" t="s">
        <v>1198</v>
      </c>
      <c r="F337" s="1073" t="s">
        <v>59</v>
      </c>
    </row>
    <row r="338" spans="2:6" outlineLevel="1">
      <c r="B338" s="430"/>
      <c r="C338" s="1071"/>
      <c r="D338" s="1067" t="s">
        <v>59</v>
      </c>
      <c r="E338" s="840" t="s">
        <v>1199</v>
      </c>
      <c r="F338" s="841" t="s">
        <v>59</v>
      </c>
    </row>
    <row r="339" spans="2:6" outlineLevel="1">
      <c r="B339" s="430"/>
      <c r="C339" s="1072"/>
      <c r="D339" s="1068" t="s">
        <v>59</v>
      </c>
      <c r="E339" s="1068" t="s">
        <v>1200</v>
      </c>
      <c r="F339" s="1073" t="s">
        <v>59</v>
      </c>
    </row>
    <row r="340" spans="2:6" outlineLevel="1">
      <c r="B340" s="430"/>
      <c r="C340" s="1071"/>
      <c r="D340" s="1067" t="s">
        <v>59</v>
      </c>
      <c r="E340" s="840" t="s">
        <v>1201</v>
      </c>
      <c r="F340" s="841" t="s">
        <v>59</v>
      </c>
    </row>
    <row r="341" spans="2:6" outlineLevel="1">
      <c r="B341" s="430"/>
      <c r="C341" s="1072"/>
      <c r="D341" s="1068" t="s">
        <v>59</v>
      </c>
      <c r="E341" s="1068" t="s">
        <v>1202</v>
      </c>
      <c r="F341" s="1073" t="s">
        <v>59</v>
      </c>
    </row>
    <row r="342" spans="2:6" outlineLevel="1">
      <c r="B342" s="430"/>
      <c r="C342" s="1071"/>
      <c r="D342" s="1067" t="s">
        <v>59</v>
      </c>
      <c r="E342" s="840" t="s">
        <v>1203</v>
      </c>
      <c r="F342" s="841" t="s">
        <v>59</v>
      </c>
    </row>
    <row r="343" spans="2:6" outlineLevel="1">
      <c r="B343" s="430"/>
      <c r="C343" s="1072"/>
      <c r="D343" s="1068" t="s">
        <v>59</v>
      </c>
      <c r="E343" s="1068" t="s">
        <v>1204</v>
      </c>
      <c r="F343" s="1073" t="s">
        <v>59</v>
      </c>
    </row>
    <row r="344" spans="2:6" outlineLevel="1">
      <c r="B344" s="430"/>
      <c r="C344" s="1071"/>
      <c r="D344" s="1067" t="s">
        <v>59</v>
      </c>
      <c r="E344" s="840" t="s">
        <v>1205</v>
      </c>
      <c r="F344" s="841" t="s">
        <v>59</v>
      </c>
    </row>
    <row r="345" spans="2:6" outlineLevel="1">
      <c r="B345" s="430"/>
      <c r="C345" s="1072"/>
      <c r="D345" s="1068" t="s">
        <v>59</v>
      </c>
      <c r="E345" s="1068" t="s">
        <v>1206</v>
      </c>
      <c r="F345" s="1073" t="s">
        <v>59</v>
      </c>
    </row>
    <row r="346" spans="2:6" outlineLevel="1">
      <c r="B346" s="430"/>
      <c r="C346" s="1071"/>
      <c r="D346" s="1067" t="s">
        <v>59</v>
      </c>
      <c r="E346" s="840" t="s">
        <v>1207</v>
      </c>
      <c r="F346" s="841" t="s">
        <v>59</v>
      </c>
    </row>
    <row r="347" spans="2:6" outlineLevel="1">
      <c r="B347" s="430"/>
      <c r="C347" s="1072"/>
      <c r="D347" s="1068" t="s">
        <v>59</v>
      </c>
      <c r="E347" s="1068" t="s">
        <v>1208</v>
      </c>
      <c r="F347" s="1073" t="s">
        <v>59</v>
      </c>
    </row>
    <row r="348" spans="2:6" outlineLevel="1">
      <c r="B348" s="430"/>
      <c r="C348" s="1071"/>
      <c r="D348" s="1067" t="s">
        <v>59</v>
      </c>
      <c r="E348" s="840" t="s">
        <v>1209</v>
      </c>
      <c r="F348" s="841" t="s">
        <v>59</v>
      </c>
    </row>
    <row r="349" spans="2:6" outlineLevel="1">
      <c r="B349" s="430"/>
      <c r="C349" s="1072"/>
      <c r="D349" s="1068" t="s">
        <v>59</v>
      </c>
      <c r="E349" s="1068" t="s">
        <v>1210</v>
      </c>
      <c r="F349" s="1073" t="s">
        <v>59</v>
      </c>
    </row>
    <row r="350" spans="2:6" outlineLevel="1">
      <c r="B350" s="430"/>
      <c r="C350" s="1071"/>
      <c r="D350" s="1067" t="s">
        <v>59</v>
      </c>
      <c r="E350" s="840" t="s">
        <v>1211</v>
      </c>
      <c r="F350" s="841" t="s">
        <v>59</v>
      </c>
    </row>
    <row r="351" spans="2:6" outlineLevel="1">
      <c r="B351" s="430"/>
      <c r="C351" s="1072"/>
      <c r="D351" s="1068" t="s">
        <v>59</v>
      </c>
      <c r="E351" s="1068" t="s">
        <v>1212</v>
      </c>
      <c r="F351" s="1073" t="s">
        <v>59</v>
      </c>
    </row>
    <row r="352" spans="2:6" outlineLevel="1">
      <c r="B352" s="430"/>
      <c r="C352" s="1071"/>
      <c r="D352" s="1067" t="s">
        <v>59</v>
      </c>
      <c r="E352" s="840" t="s">
        <v>1213</v>
      </c>
      <c r="F352" s="841" t="s">
        <v>59</v>
      </c>
    </row>
    <row r="353" spans="2:6" outlineLevel="1">
      <c r="B353" s="430"/>
      <c r="C353" s="1072"/>
      <c r="D353" s="1068" t="s">
        <v>59</v>
      </c>
      <c r="E353" s="1068" t="s">
        <v>1214</v>
      </c>
      <c r="F353" s="1073" t="s">
        <v>59</v>
      </c>
    </row>
    <row r="354" spans="2:6" outlineLevel="1">
      <c r="B354" s="430"/>
      <c r="C354" s="1071"/>
      <c r="D354" s="1067" t="s">
        <v>59</v>
      </c>
      <c r="E354" s="840" t="s">
        <v>1215</v>
      </c>
      <c r="F354" s="841" t="s">
        <v>59</v>
      </c>
    </row>
    <row r="355" spans="2:6" outlineLevel="1">
      <c r="B355" s="430"/>
      <c r="C355" s="1072"/>
      <c r="D355" s="1068" t="s">
        <v>59</v>
      </c>
      <c r="E355" s="1068" t="s">
        <v>1216</v>
      </c>
      <c r="F355" s="1073" t="s">
        <v>59</v>
      </c>
    </row>
    <row r="356" spans="2:6" outlineLevel="1">
      <c r="B356" s="430"/>
      <c r="C356" s="1071"/>
      <c r="D356" s="1067" t="s">
        <v>59</v>
      </c>
      <c r="E356" s="840" t="s">
        <v>1217</v>
      </c>
      <c r="F356" s="841" t="s">
        <v>59</v>
      </c>
    </row>
    <row r="357" spans="2:6" outlineLevel="1">
      <c r="B357" s="430"/>
      <c r="C357" s="1072"/>
      <c r="D357" s="1068" t="s">
        <v>59</v>
      </c>
      <c r="E357" s="1068" t="s">
        <v>1218</v>
      </c>
      <c r="F357" s="1073" t="s">
        <v>59</v>
      </c>
    </row>
    <row r="358" spans="2:6" outlineLevel="1">
      <c r="B358" s="430"/>
      <c r="C358" s="1071"/>
      <c r="D358" s="1067" t="s">
        <v>59</v>
      </c>
      <c r="E358" s="840" t="s">
        <v>1219</v>
      </c>
      <c r="F358" s="841" t="s">
        <v>59</v>
      </c>
    </row>
    <row r="359" spans="2:6" outlineLevel="1">
      <c r="B359" s="430"/>
      <c r="C359" s="1072"/>
      <c r="D359" s="1068" t="s">
        <v>59</v>
      </c>
      <c r="E359" s="1068" t="s">
        <v>1220</v>
      </c>
      <c r="F359" s="1073" t="s">
        <v>59</v>
      </c>
    </row>
    <row r="360" spans="2:6" outlineLevel="1">
      <c r="B360" s="430"/>
      <c r="C360" s="1071"/>
      <c r="D360" s="1067" t="s">
        <v>59</v>
      </c>
      <c r="E360" s="840" t="s">
        <v>1221</v>
      </c>
      <c r="F360" s="841" t="s">
        <v>59</v>
      </c>
    </row>
    <row r="361" spans="2:6" outlineLevel="1">
      <c r="B361" s="430"/>
      <c r="C361" s="1072"/>
      <c r="D361" s="1068" t="s">
        <v>59</v>
      </c>
      <c r="E361" s="1068" t="s">
        <v>1222</v>
      </c>
      <c r="F361" s="1073" t="s">
        <v>59</v>
      </c>
    </row>
    <row r="362" spans="2:6" outlineLevel="1">
      <c r="B362" s="430"/>
      <c r="C362" s="1071"/>
      <c r="D362" s="1067" t="s">
        <v>59</v>
      </c>
      <c r="E362" s="840" t="s">
        <v>1223</v>
      </c>
      <c r="F362" s="841" t="s">
        <v>59</v>
      </c>
    </row>
    <row r="363" spans="2:6" outlineLevel="1">
      <c r="B363" s="430"/>
      <c r="C363" s="1072"/>
      <c r="D363" s="1068" t="s">
        <v>59</v>
      </c>
      <c r="E363" s="1068" t="s">
        <v>1224</v>
      </c>
      <c r="F363" s="1073" t="s">
        <v>59</v>
      </c>
    </row>
    <row r="364" spans="2:6" outlineLevel="1">
      <c r="B364" s="430"/>
      <c r="C364" s="1071"/>
      <c r="D364" s="1067" t="s">
        <v>59</v>
      </c>
      <c r="E364" s="840" t="s">
        <v>1225</v>
      </c>
      <c r="F364" s="841" t="s">
        <v>59</v>
      </c>
    </row>
    <row r="365" spans="2:6" outlineLevel="1">
      <c r="B365" s="430"/>
      <c r="C365" s="1072"/>
      <c r="D365" s="1068" t="s">
        <v>59</v>
      </c>
      <c r="E365" s="1068" t="s">
        <v>1226</v>
      </c>
      <c r="F365" s="1073" t="s">
        <v>59</v>
      </c>
    </row>
    <row r="366" spans="2:6" outlineLevel="1">
      <c r="B366" s="430"/>
      <c r="C366" s="1071"/>
      <c r="D366" s="1067" t="s">
        <v>59</v>
      </c>
      <c r="E366" s="840" t="s">
        <v>1227</v>
      </c>
      <c r="F366" s="841" t="s">
        <v>59</v>
      </c>
    </row>
    <row r="367" spans="2:6" outlineLevel="1">
      <c r="B367" s="430"/>
      <c r="C367" s="1072"/>
      <c r="D367" s="1068" t="s">
        <v>59</v>
      </c>
      <c r="E367" s="1068" t="s">
        <v>1228</v>
      </c>
      <c r="F367" s="1073" t="s">
        <v>59</v>
      </c>
    </row>
    <row r="368" spans="2:6" outlineLevel="1">
      <c r="B368" s="430"/>
      <c r="C368" s="1071"/>
      <c r="D368" s="1067" t="s">
        <v>59</v>
      </c>
      <c r="E368" s="840" t="s">
        <v>1229</v>
      </c>
      <c r="F368" s="841" t="s">
        <v>59</v>
      </c>
    </row>
    <row r="369" spans="2:6" outlineLevel="1">
      <c r="B369" s="430"/>
      <c r="C369" s="1072"/>
      <c r="D369" s="1068" t="s">
        <v>59</v>
      </c>
      <c r="E369" s="1068" t="s">
        <v>1230</v>
      </c>
      <c r="F369" s="1073" t="s">
        <v>59</v>
      </c>
    </row>
    <row r="370" spans="2:6" outlineLevel="1">
      <c r="B370" s="430"/>
      <c r="C370" s="1071"/>
      <c r="D370" s="1067" t="s">
        <v>59</v>
      </c>
      <c r="E370" s="840" t="s">
        <v>1231</v>
      </c>
      <c r="F370" s="841" t="s">
        <v>59</v>
      </c>
    </row>
    <row r="371" spans="2:6" outlineLevel="1">
      <c r="B371" s="430"/>
      <c r="C371" s="1072"/>
      <c r="D371" s="1068" t="s">
        <v>59</v>
      </c>
      <c r="E371" s="1068" t="s">
        <v>1232</v>
      </c>
      <c r="F371" s="1073" t="s">
        <v>59</v>
      </c>
    </row>
    <row r="372" spans="2:6" outlineLevel="1">
      <c r="B372" s="430"/>
      <c r="C372" s="1071"/>
      <c r="D372" s="1067" t="s">
        <v>59</v>
      </c>
      <c r="E372" s="840" t="s">
        <v>1233</v>
      </c>
      <c r="F372" s="841" t="s">
        <v>59</v>
      </c>
    </row>
    <row r="373" spans="2:6" outlineLevel="1">
      <c r="B373" s="430"/>
      <c r="C373" s="1072"/>
      <c r="D373" s="1068" t="s">
        <v>59</v>
      </c>
      <c r="E373" s="1068" t="s">
        <v>1234</v>
      </c>
      <c r="F373" s="1073" t="s">
        <v>59</v>
      </c>
    </row>
    <row r="374" spans="2:6" outlineLevel="1">
      <c r="B374" s="430"/>
      <c r="C374" s="1071"/>
      <c r="D374" s="1067" t="s">
        <v>59</v>
      </c>
      <c r="E374" s="840" t="s">
        <v>1235</v>
      </c>
      <c r="F374" s="841" t="s">
        <v>59</v>
      </c>
    </row>
    <row r="375" spans="2:6" outlineLevel="1">
      <c r="B375" s="430"/>
      <c r="C375" s="1072"/>
      <c r="D375" s="1068" t="s">
        <v>59</v>
      </c>
      <c r="E375" s="1068" t="s">
        <v>1236</v>
      </c>
      <c r="F375" s="1073" t="s">
        <v>59</v>
      </c>
    </row>
    <row r="376" spans="2:6" outlineLevel="1">
      <c r="B376" s="430"/>
      <c r="C376" s="1071"/>
      <c r="D376" s="1067" t="s">
        <v>59</v>
      </c>
      <c r="E376" s="840" t="s">
        <v>1237</v>
      </c>
      <c r="F376" s="841" t="s">
        <v>59</v>
      </c>
    </row>
    <row r="377" spans="2:6" outlineLevel="1">
      <c r="B377" s="430"/>
      <c r="C377" s="1072"/>
      <c r="D377" s="1068" t="s">
        <v>59</v>
      </c>
      <c r="E377" s="1068" t="s">
        <v>1238</v>
      </c>
      <c r="F377" s="1073" t="s">
        <v>59</v>
      </c>
    </row>
    <row r="378" spans="2:6" outlineLevel="1">
      <c r="B378" s="430"/>
      <c r="C378" s="1071"/>
      <c r="D378" s="1067" t="s">
        <v>59</v>
      </c>
      <c r="E378" s="840" t="s">
        <v>1239</v>
      </c>
      <c r="F378" s="841" t="s">
        <v>59</v>
      </c>
    </row>
    <row r="379" spans="2:6" outlineLevel="1">
      <c r="B379" s="430"/>
      <c r="C379" s="1072"/>
      <c r="D379" s="1068" t="s">
        <v>59</v>
      </c>
      <c r="E379" s="1068" t="s">
        <v>1240</v>
      </c>
      <c r="F379" s="1073" t="s">
        <v>59</v>
      </c>
    </row>
    <row r="380" spans="2:6" outlineLevel="1">
      <c r="B380" s="430"/>
      <c r="C380" s="1071"/>
      <c r="D380" s="1067" t="s">
        <v>59</v>
      </c>
      <c r="E380" s="840" t="s">
        <v>1241</v>
      </c>
      <c r="F380" s="841" t="s">
        <v>59</v>
      </c>
    </row>
    <row r="381" spans="2:6" outlineLevel="1">
      <c r="B381" s="430"/>
      <c r="C381" s="1072"/>
      <c r="D381" s="1068" t="s">
        <v>59</v>
      </c>
      <c r="E381" s="1068" t="s">
        <v>1242</v>
      </c>
      <c r="F381" s="1073" t="s">
        <v>59</v>
      </c>
    </row>
    <row r="382" spans="2:6" outlineLevel="1">
      <c r="B382" s="430"/>
      <c r="C382" s="1071"/>
      <c r="D382" s="1067" t="s">
        <v>59</v>
      </c>
      <c r="E382" s="840" t="s">
        <v>1243</v>
      </c>
      <c r="F382" s="841" t="s">
        <v>59</v>
      </c>
    </row>
    <row r="383" spans="2:6" outlineLevel="1">
      <c r="B383" s="430"/>
      <c r="C383" s="1072"/>
      <c r="D383" s="1068" t="s">
        <v>59</v>
      </c>
      <c r="E383" s="1068" t="s">
        <v>1244</v>
      </c>
      <c r="F383" s="1073" t="s">
        <v>59</v>
      </c>
    </row>
    <row r="384" spans="2:6" outlineLevel="1">
      <c r="B384" s="430"/>
      <c r="C384" s="1071"/>
      <c r="D384" s="1067" t="s">
        <v>59</v>
      </c>
      <c r="E384" s="840" t="s">
        <v>1245</v>
      </c>
      <c r="F384" s="841" t="s">
        <v>59</v>
      </c>
    </row>
    <row r="385" spans="2:6" outlineLevel="1">
      <c r="B385" s="430"/>
      <c r="C385" s="1072"/>
      <c r="D385" s="1068" t="s">
        <v>59</v>
      </c>
      <c r="E385" s="1068" t="s">
        <v>1246</v>
      </c>
      <c r="F385" s="1073" t="s">
        <v>59</v>
      </c>
    </row>
    <row r="386" spans="2:6" outlineLevel="1">
      <c r="B386" s="430"/>
      <c r="C386" s="1071"/>
      <c r="D386" s="1067" t="s">
        <v>59</v>
      </c>
      <c r="E386" s="840" t="s">
        <v>1247</v>
      </c>
      <c r="F386" s="841" t="s">
        <v>59</v>
      </c>
    </row>
    <row r="387" spans="2:6" outlineLevel="1">
      <c r="B387" s="430"/>
      <c r="C387" s="1072"/>
      <c r="D387" s="1068" t="s">
        <v>59</v>
      </c>
      <c r="E387" s="1068" t="s">
        <v>1248</v>
      </c>
      <c r="F387" s="1073" t="s">
        <v>59</v>
      </c>
    </row>
    <row r="388" spans="2:6" outlineLevel="1">
      <c r="B388" s="430"/>
      <c r="C388" s="1071"/>
      <c r="D388" s="1067" t="s">
        <v>59</v>
      </c>
      <c r="E388" s="840" t="s">
        <v>1249</v>
      </c>
      <c r="F388" s="841" t="s">
        <v>59</v>
      </c>
    </row>
    <row r="389" spans="2:6" outlineLevel="1">
      <c r="B389" s="430"/>
      <c r="C389" s="1072"/>
      <c r="D389" s="1068" t="s">
        <v>59</v>
      </c>
      <c r="E389" s="1068" t="s">
        <v>1250</v>
      </c>
      <c r="F389" s="1073" t="s">
        <v>59</v>
      </c>
    </row>
    <row r="390" spans="2:6" outlineLevel="1">
      <c r="B390" s="430"/>
      <c r="C390" s="1071"/>
      <c r="D390" s="1067" t="s">
        <v>59</v>
      </c>
      <c r="E390" s="840" t="s">
        <v>1251</v>
      </c>
      <c r="F390" s="841" t="s">
        <v>59</v>
      </c>
    </row>
    <row r="391" spans="2:6" outlineLevel="1">
      <c r="B391" s="430"/>
      <c r="C391" s="1072"/>
      <c r="D391" s="1068" t="s">
        <v>59</v>
      </c>
      <c r="E391" s="1068" t="s">
        <v>1252</v>
      </c>
      <c r="F391" s="1073" t="s">
        <v>59</v>
      </c>
    </row>
    <row r="392" spans="2:6" outlineLevel="1">
      <c r="B392" s="430"/>
      <c r="C392" s="1071"/>
      <c r="D392" s="1067" t="s">
        <v>59</v>
      </c>
      <c r="E392" s="840" t="s">
        <v>1253</v>
      </c>
      <c r="F392" s="841" t="s">
        <v>59</v>
      </c>
    </row>
    <row r="393" spans="2:6" outlineLevel="1">
      <c r="B393" s="430"/>
      <c r="C393" s="1072"/>
      <c r="D393" s="1068" t="s">
        <v>59</v>
      </c>
      <c r="E393" s="1068" t="s">
        <v>1254</v>
      </c>
      <c r="F393" s="1073" t="s">
        <v>59</v>
      </c>
    </row>
    <row r="394" spans="2:6" outlineLevel="1">
      <c r="B394" s="430"/>
      <c r="C394" s="1071"/>
      <c r="D394" s="1067" t="s">
        <v>59</v>
      </c>
      <c r="E394" s="840" t="s">
        <v>1255</v>
      </c>
      <c r="F394" s="841" t="s">
        <v>59</v>
      </c>
    </row>
    <row r="395" spans="2:6" outlineLevel="1">
      <c r="B395" s="430"/>
      <c r="C395" s="1072"/>
      <c r="D395" s="1068" t="s">
        <v>59</v>
      </c>
      <c r="E395" s="1068" t="s">
        <v>1256</v>
      </c>
      <c r="F395" s="1073" t="s">
        <v>59</v>
      </c>
    </row>
    <row r="396" spans="2:6" outlineLevel="1">
      <c r="B396" s="430"/>
      <c r="C396" s="1071"/>
      <c r="D396" s="1067" t="s">
        <v>59</v>
      </c>
      <c r="E396" s="840" t="s">
        <v>1257</v>
      </c>
      <c r="F396" s="841" t="s">
        <v>59</v>
      </c>
    </row>
    <row r="397" spans="2:6" outlineLevel="1">
      <c r="B397" s="430"/>
      <c r="C397" s="1072"/>
      <c r="D397" s="1068" t="s">
        <v>59</v>
      </c>
      <c r="E397" s="1068" t="s">
        <v>1258</v>
      </c>
      <c r="F397" s="1073" t="s">
        <v>59</v>
      </c>
    </row>
    <row r="398" spans="2:6" outlineLevel="1">
      <c r="B398" s="430"/>
      <c r="C398" s="1071"/>
      <c r="D398" s="1067" t="s">
        <v>59</v>
      </c>
      <c r="E398" s="840" t="s">
        <v>1259</v>
      </c>
      <c r="F398" s="841" t="s">
        <v>59</v>
      </c>
    </row>
    <row r="399" spans="2:6" outlineLevel="1">
      <c r="B399" s="430"/>
      <c r="C399" s="1072"/>
      <c r="D399" s="1068" t="s">
        <v>59</v>
      </c>
      <c r="E399" s="1068" t="s">
        <v>1260</v>
      </c>
      <c r="F399" s="1073" t="s">
        <v>59</v>
      </c>
    </row>
    <row r="400" spans="2:6" outlineLevel="1">
      <c r="B400" s="430"/>
      <c r="C400" s="1071"/>
      <c r="D400" s="1067" t="s">
        <v>59</v>
      </c>
      <c r="E400" s="840" t="s">
        <v>1261</v>
      </c>
      <c r="F400" s="841" t="s">
        <v>59</v>
      </c>
    </row>
    <row r="401" spans="2:6" outlineLevel="1">
      <c r="B401" s="430"/>
      <c r="C401" s="1072"/>
      <c r="D401" s="1068" t="s">
        <v>59</v>
      </c>
      <c r="E401" s="1068" t="s">
        <v>1262</v>
      </c>
      <c r="F401" s="1073" t="s">
        <v>59</v>
      </c>
    </row>
    <row r="402" spans="2:6" outlineLevel="1">
      <c r="B402" s="430"/>
      <c r="C402" s="1071"/>
      <c r="D402" s="1067" t="s">
        <v>59</v>
      </c>
      <c r="E402" s="840" t="s">
        <v>1263</v>
      </c>
      <c r="F402" s="841" t="s">
        <v>59</v>
      </c>
    </row>
    <row r="403" spans="2:6" outlineLevel="1">
      <c r="B403" s="430"/>
      <c r="C403" s="1072"/>
      <c r="D403" s="1068" t="s">
        <v>59</v>
      </c>
      <c r="E403" s="1068" t="s">
        <v>1264</v>
      </c>
      <c r="F403" s="1073" t="s">
        <v>59</v>
      </c>
    </row>
    <row r="404" spans="2:6" outlineLevel="1">
      <c r="B404" s="430"/>
      <c r="C404" s="1071"/>
      <c r="D404" s="1067" t="s">
        <v>59</v>
      </c>
      <c r="E404" s="840" t="s">
        <v>1265</v>
      </c>
      <c r="F404" s="841" t="s">
        <v>59</v>
      </c>
    </row>
    <row r="405" spans="2:6" outlineLevel="1">
      <c r="B405" s="430"/>
      <c r="C405" s="1072"/>
      <c r="D405" s="1068" t="s">
        <v>59</v>
      </c>
      <c r="E405" s="1068" t="s">
        <v>1266</v>
      </c>
      <c r="F405" s="1073" t="s">
        <v>59</v>
      </c>
    </row>
    <row r="406" spans="2:6" outlineLevel="1">
      <c r="B406" s="430"/>
      <c r="C406" s="1071"/>
      <c r="D406" s="1067" t="s">
        <v>59</v>
      </c>
      <c r="E406" s="840" t="s">
        <v>1267</v>
      </c>
      <c r="F406" s="841" t="s">
        <v>59</v>
      </c>
    </row>
    <row r="407" spans="2:6" outlineLevel="1">
      <c r="B407" s="430"/>
      <c r="C407" s="1072"/>
      <c r="D407" s="1068" t="s">
        <v>59</v>
      </c>
      <c r="E407" s="1068" t="s">
        <v>1268</v>
      </c>
      <c r="F407" s="1073" t="s">
        <v>59</v>
      </c>
    </row>
    <row r="408" spans="2:6" outlineLevel="1">
      <c r="B408" s="430"/>
      <c r="C408" s="1071"/>
      <c r="D408" s="1067" t="s">
        <v>59</v>
      </c>
      <c r="E408" s="840" t="s">
        <v>1269</v>
      </c>
      <c r="F408" s="841" t="s">
        <v>59</v>
      </c>
    </row>
    <row r="409" spans="2:6" outlineLevel="1">
      <c r="B409" s="430"/>
      <c r="C409" s="1072"/>
      <c r="D409" s="1068" t="s">
        <v>59</v>
      </c>
      <c r="E409" s="1068" t="s">
        <v>1270</v>
      </c>
      <c r="F409" s="1073" t="s">
        <v>59</v>
      </c>
    </row>
    <row r="410" spans="2:6" outlineLevel="1">
      <c r="B410" s="430"/>
      <c r="C410" s="1071"/>
      <c r="D410" s="1067" t="s">
        <v>59</v>
      </c>
      <c r="E410" s="840" t="s">
        <v>1271</v>
      </c>
      <c r="F410" s="841" t="s">
        <v>59</v>
      </c>
    </row>
    <row r="411" spans="2:6" outlineLevel="1">
      <c r="B411" s="430"/>
      <c r="C411" s="1072"/>
      <c r="D411" s="1068" t="s">
        <v>59</v>
      </c>
      <c r="E411" s="1068" t="s">
        <v>1272</v>
      </c>
      <c r="F411" s="1073" t="s">
        <v>59</v>
      </c>
    </row>
    <row r="412" spans="2:6" outlineLevel="1">
      <c r="B412" s="430"/>
      <c r="C412" s="1071"/>
      <c r="D412" s="1067" t="s">
        <v>59</v>
      </c>
      <c r="E412" s="840" t="s">
        <v>1273</v>
      </c>
      <c r="F412" s="841" t="s">
        <v>59</v>
      </c>
    </row>
    <row r="413" spans="2:6" outlineLevel="1">
      <c r="B413" s="430"/>
      <c r="C413" s="1072"/>
      <c r="D413" s="1068" t="s">
        <v>59</v>
      </c>
      <c r="E413" s="1068" t="s">
        <v>1274</v>
      </c>
      <c r="F413" s="1073" t="s">
        <v>59</v>
      </c>
    </row>
    <row r="414" spans="2:6" outlineLevel="1">
      <c r="B414" s="430"/>
      <c r="C414" s="1071"/>
      <c r="D414" s="1067" t="s">
        <v>59</v>
      </c>
      <c r="E414" s="840" t="s">
        <v>1275</v>
      </c>
      <c r="F414" s="841" t="s">
        <v>59</v>
      </c>
    </row>
    <row r="415" spans="2:6" outlineLevel="1">
      <c r="B415" s="430"/>
      <c r="C415" s="1072"/>
      <c r="D415" s="1068" t="s">
        <v>59</v>
      </c>
      <c r="E415" s="1068" t="s">
        <v>1276</v>
      </c>
      <c r="F415" s="1073" t="s">
        <v>59</v>
      </c>
    </row>
    <row r="416" spans="2:6" outlineLevel="1">
      <c r="B416" s="430"/>
      <c r="C416" s="1071"/>
      <c r="D416" s="1067" t="s">
        <v>59</v>
      </c>
      <c r="E416" s="840" t="s">
        <v>1277</v>
      </c>
      <c r="F416" s="841" t="s">
        <v>59</v>
      </c>
    </row>
    <row r="417" spans="2:6" outlineLevel="1">
      <c r="B417" s="430"/>
      <c r="C417" s="1072"/>
      <c r="D417" s="1068" t="s">
        <v>59</v>
      </c>
      <c r="E417" s="1068" t="s">
        <v>1278</v>
      </c>
      <c r="F417" s="1073" t="s">
        <v>59</v>
      </c>
    </row>
    <row r="418" spans="2:6" outlineLevel="1">
      <c r="B418" s="430"/>
      <c r="C418" s="1071"/>
      <c r="D418" s="1067" t="s">
        <v>59</v>
      </c>
      <c r="E418" s="840" t="s">
        <v>1279</v>
      </c>
      <c r="F418" s="841" t="s">
        <v>59</v>
      </c>
    </row>
    <row r="419" spans="2:6" outlineLevel="1">
      <c r="B419" s="430"/>
      <c r="C419" s="1072"/>
      <c r="D419" s="1068" t="s">
        <v>59</v>
      </c>
      <c r="E419" s="1068" t="s">
        <v>1280</v>
      </c>
      <c r="F419" s="1073" t="s">
        <v>59</v>
      </c>
    </row>
    <row r="420" spans="2:6" outlineLevel="1">
      <c r="B420" s="430"/>
      <c r="C420" s="1071"/>
      <c r="D420" s="1067" t="s">
        <v>59</v>
      </c>
      <c r="E420" s="840" t="s">
        <v>1281</v>
      </c>
      <c r="F420" s="841" t="s">
        <v>59</v>
      </c>
    </row>
    <row r="421" spans="2:6" outlineLevel="1">
      <c r="B421" s="430"/>
      <c r="C421" s="1072"/>
      <c r="D421" s="1068" t="s">
        <v>59</v>
      </c>
      <c r="E421" s="1068" t="s">
        <v>1282</v>
      </c>
      <c r="F421" s="1073" t="s">
        <v>59</v>
      </c>
    </row>
    <row r="422" spans="2:6" outlineLevel="1">
      <c r="B422" s="430"/>
      <c r="C422" s="1071"/>
      <c r="D422" s="1067" t="s">
        <v>59</v>
      </c>
      <c r="E422" s="840" t="s">
        <v>1283</v>
      </c>
      <c r="F422" s="841" t="s">
        <v>59</v>
      </c>
    </row>
    <row r="423" spans="2:6" outlineLevel="1">
      <c r="B423" s="430"/>
      <c r="C423" s="1072"/>
      <c r="D423" s="1068" t="s">
        <v>59</v>
      </c>
      <c r="E423" s="1068" t="s">
        <v>1284</v>
      </c>
      <c r="F423" s="1073" t="s">
        <v>59</v>
      </c>
    </row>
    <row r="424" spans="2:6" outlineLevel="1">
      <c r="B424" s="430"/>
      <c r="C424" s="1071"/>
      <c r="D424" s="1067" t="s">
        <v>59</v>
      </c>
      <c r="E424" s="840" t="s">
        <v>1285</v>
      </c>
      <c r="F424" s="841" t="s">
        <v>59</v>
      </c>
    </row>
    <row r="425" spans="2:6" outlineLevel="1">
      <c r="B425" s="430"/>
      <c r="C425" s="1072"/>
      <c r="D425" s="1068" t="s">
        <v>59</v>
      </c>
      <c r="E425" s="1068" t="s">
        <v>1286</v>
      </c>
      <c r="F425" s="1073" t="s">
        <v>59</v>
      </c>
    </row>
    <row r="426" spans="2:6" outlineLevel="1">
      <c r="B426" s="430"/>
      <c r="C426" s="1071"/>
      <c r="D426" s="1067" t="s">
        <v>59</v>
      </c>
      <c r="E426" s="840" t="s">
        <v>1287</v>
      </c>
      <c r="F426" s="841" t="s">
        <v>59</v>
      </c>
    </row>
    <row r="427" spans="2:6" outlineLevel="1">
      <c r="B427" s="430"/>
      <c r="C427" s="1072"/>
      <c r="D427" s="1068" t="s">
        <v>59</v>
      </c>
      <c r="E427" s="1068" t="s">
        <v>1288</v>
      </c>
      <c r="F427" s="1073" t="s">
        <v>59</v>
      </c>
    </row>
    <row r="428" spans="2:6" outlineLevel="1">
      <c r="B428" s="430"/>
      <c r="C428" s="1071"/>
      <c r="D428" s="1067" t="s">
        <v>59</v>
      </c>
      <c r="E428" s="840" t="s">
        <v>1289</v>
      </c>
      <c r="F428" s="841" t="s">
        <v>59</v>
      </c>
    </row>
    <row r="429" spans="2:6" outlineLevel="1">
      <c r="B429" s="430"/>
      <c r="C429" s="1072"/>
      <c r="D429" s="1068" t="s">
        <v>59</v>
      </c>
      <c r="E429" s="1068" t="s">
        <v>1290</v>
      </c>
      <c r="F429" s="1073" t="s">
        <v>59</v>
      </c>
    </row>
    <row r="430" spans="2:6" outlineLevel="1">
      <c r="B430" s="430"/>
      <c r="C430" s="1071"/>
      <c r="D430" s="1067" t="s">
        <v>59</v>
      </c>
      <c r="E430" s="840" t="s">
        <v>1291</v>
      </c>
      <c r="F430" s="841" t="s">
        <v>59</v>
      </c>
    </row>
    <row r="431" spans="2:6" outlineLevel="1">
      <c r="B431" s="430"/>
      <c r="C431" s="1072"/>
      <c r="D431" s="1068" t="s">
        <v>59</v>
      </c>
      <c r="E431" s="1068" t="s">
        <v>1292</v>
      </c>
      <c r="F431" s="1073" t="s">
        <v>59</v>
      </c>
    </row>
    <row r="432" spans="2:6" outlineLevel="1">
      <c r="B432" s="430"/>
      <c r="C432" s="1071"/>
      <c r="D432" s="1067" t="s">
        <v>59</v>
      </c>
      <c r="E432" s="840" t="s">
        <v>1293</v>
      </c>
      <c r="F432" s="841" t="s">
        <v>59</v>
      </c>
    </row>
    <row r="433" spans="2:6" outlineLevel="1">
      <c r="B433" s="430"/>
      <c r="C433" s="1072"/>
      <c r="D433" s="1068" t="s">
        <v>59</v>
      </c>
      <c r="E433" s="1068" t="s">
        <v>1294</v>
      </c>
      <c r="F433" s="1073" t="s">
        <v>59</v>
      </c>
    </row>
    <row r="434" spans="2:6" outlineLevel="1">
      <c r="B434" s="430"/>
      <c r="C434" s="1071"/>
      <c r="D434" s="1067" t="s">
        <v>59</v>
      </c>
      <c r="E434" s="840" t="s">
        <v>1295</v>
      </c>
      <c r="F434" s="841" t="s">
        <v>59</v>
      </c>
    </row>
    <row r="435" spans="2:6" outlineLevel="1">
      <c r="B435" s="430"/>
      <c r="C435" s="1072"/>
      <c r="D435" s="1068" t="s">
        <v>59</v>
      </c>
      <c r="E435" s="1068" t="s">
        <v>1296</v>
      </c>
      <c r="F435" s="1073" t="s">
        <v>59</v>
      </c>
    </row>
    <row r="436" spans="2:6" outlineLevel="1">
      <c r="B436" s="430"/>
      <c r="C436" s="1071"/>
      <c r="D436" s="1067" t="s">
        <v>59</v>
      </c>
      <c r="E436" s="840" t="s">
        <v>1297</v>
      </c>
      <c r="F436" s="841" t="s">
        <v>59</v>
      </c>
    </row>
    <row r="437" spans="2:6" outlineLevel="1">
      <c r="B437" s="430"/>
      <c r="C437" s="1072"/>
      <c r="D437" s="1068" t="s">
        <v>59</v>
      </c>
      <c r="E437" s="1068" t="s">
        <v>1298</v>
      </c>
      <c r="F437" s="1073" t="s">
        <v>59</v>
      </c>
    </row>
    <row r="438" spans="2:6" outlineLevel="1">
      <c r="B438" s="430"/>
      <c r="C438" s="1071"/>
      <c r="D438" s="1067" t="s">
        <v>59</v>
      </c>
      <c r="E438" s="840" t="s">
        <v>1299</v>
      </c>
      <c r="F438" s="841" t="s">
        <v>59</v>
      </c>
    </row>
    <row r="439" spans="2:6" outlineLevel="1">
      <c r="B439" s="430"/>
      <c r="C439" s="1072"/>
      <c r="D439" s="1068" t="s">
        <v>59</v>
      </c>
      <c r="E439" s="1068" t="s">
        <v>1300</v>
      </c>
      <c r="F439" s="1073" t="s">
        <v>59</v>
      </c>
    </row>
    <row r="440" spans="2:6" outlineLevel="1">
      <c r="B440" s="430"/>
      <c r="C440" s="1071"/>
      <c r="D440" s="1067" t="s">
        <v>59</v>
      </c>
      <c r="E440" s="840" t="s">
        <v>1301</v>
      </c>
      <c r="F440" s="841" t="s">
        <v>59</v>
      </c>
    </row>
    <row r="441" spans="2:6" outlineLevel="1">
      <c r="B441" s="430"/>
      <c r="C441" s="1072"/>
      <c r="D441" s="1068" t="s">
        <v>59</v>
      </c>
      <c r="E441" s="1068" t="s">
        <v>1302</v>
      </c>
      <c r="F441" s="1073" t="s">
        <v>59</v>
      </c>
    </row>
    <row r="442" spans="2:6" outlineLevel="1">
      <c r="B442" s="430"/>
      <c r="C442" s="1071"/>
      <c r="D442" s="1067" t="s">
        <v>59</v>
      </c>
      <c r="E442" s="840" t="s">
        <v>1303</v>
      </c>
      <c r="F442" s="841" t="s">
        <v>59</v>
      </c>
    </row>
    <row r="443" spans="2:6" outlineLevel="1">
      <c r="B443" s="430"/>
      <c r="C443" s="1072"/>
      <c r="D443" s="1068" t="s">
        <v>59</v>
      </c>
      <c r="E443" s="1068" t="s">
        <v>1304</v>
      </c>
      <c r="F443" s="1073" t="s">
        <v>59</v>
      </c>
    </row>
    <row r="444" spans="2:6" outlineLevel="1">
      <c r="B444" s="430"/>
      <c r="C444" s="1071"/>
      <c r="D444" s="1067" t="s">
        <v>59</v>
      </c>
      <c r="E444" s="840" t="s">
        <v>1305</v>
      </c>
      <c r="F444" s="841" t="s">
        <v>59</v>
      </c>
    </row>
    <row r="445" spans="2:6" outlineLevel="1">
      <c r="B445" s="430"/>
      <c r="C445" s="1072"/>
      <c r="D445" s="1068" t="s">
        <v>59</v>
      </c>
      <c r="E445" s="1068" t="s">
        <v>1306</v>
      </c>
      <c r="F445" s="1073" t="s">
        <v>59</v>
      </c>
    </row>
    <row r="446" spans="2:6" outlineLevel="1">
      <c r="B446" s="430"/>
      <c r="C446" s="1071"/>
      <c r="D446" s="1067" t="s">
        <v>59</v>
      </c>
      <c r="E446" s="840" t="s">
        <v>1307</v>
      </c>
      <c r="F446" s="841" t="s">
        <v>59</v>
      </c>
    </row>
    <row r="447" spans="2:6" outlineLevel="1">
      <c r="B447" s="430"/>
      <c r="C447" s="1072"/>
      <c r="D447" s="1068" t="s">
        <v>59</v>
      </c>
      <c r="E447" s="1068" t="s">
        <v>1308</v>
      </c>
      <c r="F447" s="1073" t="s">
        <v>59</v>
      </c>
    </row>
    <row r="448" spans="2:6" outlineLevel="1">
      <c r="B448" s="430"/>
      <c r="C448" s="1071"/>
      <c r="D448" s="1067" t="s">
        <v>59</v>
      </c>
      <c r="E448" s="840" t="s">
        <v>1309</v>
      </c>
      <c r="F448" s="841" t="s">
        <v>59</v>
      </c>
    </row>
    <row r="449" spans="2:6" outlineLevel="1">
      <c r="B449" s="430"/>
      <c r="C449" s="1072"/>
      <c r="D449" s="1068" t="s">
        <v>59</v>
      </c>
      <c r="E449" s="1068" t="s">
        <v>1310</v>
      </c>
      <c r="F449" s="1073" t="s">
        <v>59</v>
      </c>
    </row>
    <row r="450" spans="2:6" outlineLevel="1">
      <c r="B450" s="430"/>
      <c r="C450" s="1071"/>
      <c r="D450" s="1067" t="s">
        <v>59</v>
      </c>
      <c r="E450" s="840" t="s">
        <v>1311</v>
      </c>
      <c r="F450" s="841" t="s">
        <v>59</v>
      </c>
    </row>
    <row r="451" spans="2:6" outlineLevel="1">
      <c r="B451" s="430"/>
      <c r="C451" s="1072"/>
      <c r="D451" s="1068" t="s">
        <v>59</v>
      </c>
      <c r="E451" s="1068" t="s">
        <v>1312</v>
      </c>
      <c r="F451" s="1073" t="s">
        <v>59</v>
      </c>
    </row>
    <row r="452" spans="2:6" outlineLevel="1">
      <c r="B452" s="430"/>
      <c r="C452" s="1071"/>
      <c r="D452" s="1067" t="s">
        <v>59</v>
      </c>
      <c r="E452" s="840" t="s">
        <v>1313</v>
      </c>
      <c r="F452" s="841" t="s">
        <v>59</v>
      </c>
    </row>
    <row r="453" spans="2:6" outlineLevel="1">
      <c r="B453" s="430"/>
      <c r="C453" s="1072"/>
      <c r="D453" s="1068" t="s">
        <v>59</v>
      </c>
      <c r="E453" s="1068" t="s">
        <v>1314</v>
      </c>
      <c r="F453" s="1073" t="s">
        <v>59</v>
      </c>
    </row>
    <row r="454" spans="2:6" outlineLevel="1">
      <c r="B454" s="430"/>
      <c r="C454" s="1071"/>
      <c r="D454" s="1067" t="s">
        <v>59</v>
      </c>
      <c r="E454" s="840" t="s">
        <v>1315</v>
      </c>
      <c r="F454" s="841" t="s">
        <v>59</v>
      </c>
    </row>
    <row r="455" spans="2:6" outlineLevel="1">
      <c r="B455" s="430"/>
      <c r="C455" s="1072"/>
      <c r="D455" s="1068" t="s">
        <v>59</v>
      </c>
      <c r="E455" s="1068" t="s">
        <v>1316</v>
      </c>
      <c r="F455" s="1073" t="s">
        <v>59</v>
      </c>
    </row>
    <row r="456" spans="2:6" outlineLevel="1">
      <c r="B456" s="430"/>
      <c r="C456" s="1071"/>
      <c r="D456" s="1067" t="s">
        <v>59</v>
      </c>
      <c r="E456" s="840" t="s">
        <v>1317</v>
      </c>
      <c r="F456" s="841" t="s">
        <v>59</v>
      </c>
    </row>
    <row r="457" spans="2:6" outlineLevel="1">
      <c r="B457" s="430"/>
      <c r="C457" s="1072"/>
      <c r="D457" s="1068" t="s">
        <v>59</v>
      </c>
      <c r="E457" s="1068" t="s">
        <v>1318</v>
      </c>
      <c r="F457" s="1073" t="s">
        <v>59</v>
      </c>
    </row>
    <row r="458" spans="2:6" outlineLevel="1">
      <c r="B458" s="430"/>
      <c r="C458" s="1071"/>
      <c r="D458" s="1067" t="s">
        <v>59</v>
      </c>
      <c r="E458" s="840" t="s">
        <v>1319</v>
      </c>
      <c r="F458" s="841" t="s">
        <v>59</v>
      </c>
    </row>
    <row r="459" spans="2:6" outlineLevel="1">
      <c r="B459" s="430"/>
      <c r="C459" s="1072"/>
      <c r="D459" s="1068" t="s">
        <v>59</v>
      </c>
      <c r="E459" s="1068" t="s">
        <v>1320</v>
      </c>
      <c r="F459" s="1073" t="s">
        <v>59</v>
      </c>
    </row>
    <row r="460" spans="2:6" outlineLevel="1">
      <c r="B460" s="430"/>
      <c r="C460" s="1071"/>
      <c r="D460" s="1067" t="s">
        <v>59</v>
      </c>
      <c r="E460" s="840" t="s">
        <v>1321</v>
      </c>
      <c r="F460" s="841" t="s">
        <v>59</v>
      </c>
    </row>
    <row r="461" spans="2:6" outlineLevel="1">
      <c r="B461" s="430"/>
      <c r="C461" s="1072"/>
      <c r="D461" s="1068" t="s">
        <v>59</v>
      </c>
      <c r="E461" s="1068" t="s">
        <v>1322</v>
      </c>
      <c r="F461" s="1073" t="s">
        <v>59</v>
      </c>
    </row>
    <row r="462" spans="2:6" outlineLevel="1">
      <c r="B462" s="430"/>
      <c r="C462" s="1071"/>
      <c r="D462" s="1067" t="s">
        <v>59</v>
      </c>
      <c r="E462" s="840" t="s">
        <v>1323</v>
      </c>
      <c r="F462" s="841" t="s">
        <v>59</v>
      </c>
    </row>
    <row r="463" spans="2:6" outlineLevel="1">
      <c r="B463" s="430"/>
      <c r="C463" s="1072"/>
      <c r="D463" s="1068" t="s">
        <v>59</v>
      </c>
      <c r="E463" s="1068" t="s">
        <v>1324</v>
      </c>
      <c r="F463" s="1073" t="s">
        <v>59</v>
      </c>
    </row>
    <row r="464" spans="2:6" outlineLevel="1">
      <c r="B464" s="430"/>
      <c r="C464" s="1071"/>
      <c r="D464" s="1067" t="s">
        <v>59</v>
      </c>
      <c r="E464" s="840" t="s">
        <v>1325</v>
      </c>
      <c r="F464" s="841" t="s">
        <v>59</v>
      </c>
    </row>
    <row r="465" spans="2:6" outlineLevel="1">
      <c r="B465" s="430"/>
      <c r="C465" s="1072"/>
      <c r="D465" s="1068" t="s">
        <v>59</v>
      </c>
      <c r="E465" s="1068" t="s">
        <v>1326</v>
      </c>
      <c r="F465" s="1073" t="s">
        <v>59</v>
      </c>
    </row>
    <row r="466" spans="2:6" outlineLevel="1">
      <c r="B466" s="430"/>
      <c r="C466" s="1071"/>
      <c r="D466" s="1067" t="s">
        <v>59</v>
      </c>
      <c r="E466" s="840" t="s">
        <v>1327</v>
      </c>
      <c r="F466" s="841" t="s">
        <v>59</v>
      </c>
    </row>
    <row r="467" spans="2:6" outlineLevel="1">
      <c r="B467" s="430"/>
      <c r="C467" s="1072"/>
      <c r="D467" s="1068" t="s">
        <v>59</v>
      </c>
      <c r="E467" s="1068" t="s">
        <v>1328</v>
      </c>
      <c r="F467" s="1073" t="s">
        <v>59</v>
      </c>
    </row>
    <row r="468" spans="2:6" outlineLevel="1">
      <c r="B468" s="430"/>
      <c r="C468" s="1071"/>
      <c r="D468" s="1067" t="s">
        <v>59</v>
      </c>
      <c r="E468" s="840" t="s">
        <v>1329</v>
      </c>
      <c r="F468" s="841" t="s">
        <v>59</v>
      </c>
    </row>
    <row r="469" spans="2:6" outlineLevel="1">
      <c r="B469" s="430"/>
      <c r="C469" s="1072"/>
      <c r="D469" s="1068" t="s">
        <v>59</v>
      </c>
      <c r="E469" s="1068" t="s">
        <v>1330</v>
      </c>
      <c r="F469" s="1073" t="s">
        <v>59</v>
      </c>
    </row>
    <row r="470" spans="2:6" outlineLevel="1">
      <c r="B470" s="430"/>
      <c r="C470" s="1071"/>
      <c r="D470" s="1067" t="s">
        <v>59</v>
      </c>
      <c r="E470" s="840" t="s">
        <v>1331</v>
      </c>
      <c r="F470" s="841" t="s">
        <v>59</v>
      </c>
    </row>
    <row r="471" spans="2:6" outlineLevel="1">
      <c r="B471" s="430"/>
      <c r="C471" s="1072"/>
      <c r="D471" s="1068" t="s">
        <v>59</v>
      </c>
      <c r="E471" s="1068" t="s">
        <v>1332</v>
      </c>
      <c r="F471" s="1073" t="s">
        <v>59</v>
      </c>
    </row>
    <row r="472" spans="2:6" outlineLevel="1">
      <c r="B472" s="430"/>
      <c r="C472" s="1071"/>
      <c r="D472" s="1067" t="s">
        <v>59</v>
      </c>
      <c r="E472" s="840" t="s">
        <v>1333</v>
      </c>
      <c r="F472" s="841" t="s">
        <v>59</v>
      </c>
    </row>
    <row r="473" spans="2:6" outlineLevel="1">
      <c r="B473" s="430"/>
      <c r="C473" s="1072"/>
      <c r="D473" s="1068" t="s">
        <v>59</v>
      </c>
      <c r="E473" s="1068" t="s">
        <v>1334</v>
      </c>
      <c r="F473" s="1073" t="s">
        <v>59</v>
      </c>
    </row>
    <row r="474" spans="2:6" outlineLevel="1">
      <c r="B474" s="430"/>
      <c r="C474" s="1071"/>
      <c r="D474" s="1067" t="s">
        <v>59</v>
      </c>
      <c r="E474" s="840" t="s">
        <v>1335</v>
      </c>
      <c r="F474" s="841" t="s">
        <v>59</v>
      </c>
    </row>
    <row r="475" spans="2:6" outlineLevel="1">
      <c r="B475" s="430"/>
      <c r="C475" s="1072"/>
      <c r="D475" s="1068" t="s">
        <v>59</v>
      </c>
      <c r="E475" s="1068" t="s">
        <v>1336</v>
      </c>
      <c r="F475" s="1073" t="s">
        <v>59</v>
      </c>
    </row>
    <row r="476" spans="2:6" outlineLevel="1">
      <c r="B476" s="430"/>
      <c r="C476" s="1071"/>
      <c r="D476" s="1067" t="s">
        <v>59</v>
      </c>
      <c r="E476" s="840" t="s">
        <v>1337</v>
      </c>
      <c r="F476" s="841" t="s">
        <v>59</v>
      </c>
    </row>
    <row r="477" spans="2:6" outlineLevel="1">
      <c r="B477" s="430"/>
      <c r="C477" s="1072"/>
      <c r="D477" s="1068" t="s">
        <v>59</v>
      </c>
      <c r="E477" s="1068" t="s">
        <v>1338</v>
      </c>
      <c r="F477" s="1073" t="s">
        <v>59</v>
      </c>
    </row>
    <row r="478" spans="2:6" outlineLevel="1">
      <c r="B478" s="430"/>
      <c r="C478" s="1071"/>
      <c r="D478" s="1067" t="s">
        <v>59</v>
      </c>
      <c r="E478" s="840" t="s">
        <v>1339</v>
      </c>
      <c r="F478" s="841" t="s">
        <v>59</v>
      </c>
    </row>
    <row r="479" spans="2:6" ht="15.75" outlineLevel="1" thickBot="1">
      <c r="B479" s="431"/>
      <c r="C479" s="1074"/>
      <c r="D479" s="1075" t="s">
        <v>59</v>
      </c>
      <c r="E479" s="1075" t="s">
        <v>1340</v>
      </c>
      <c r="F479" s="1076" t="s">
        <v>59</v>
      </c>
    </row>
    <row r="480" spans="2:6" outlineLevel="1">
      <c r="B480" s="1118"/>
      <c r="C480" s="1118"/>
      <c r="D480" s="1118"/>
      <c r="E480" s="1118"/>
      <c r="F480" s="1118"/>
    </row>
  </sheetData>
  <mergeCells count="1">
    <mergeCell ref="B9:B11"/>
  </mergeCells>
  <pageMargins left="0.7" right="0.7" top="0.75" bottom="0.75" header="0.3" footer="0.3"/>
  <pageSetup paperSize="9"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tint="0.249977111117893"/>
  </sheetPr>
  <dimension ref="A1:AA43"/>
  <sheetViews>
    <sheetView showGridLines="0" zoomScale="90" zoomScaleNormal="90" workbookViewId="0">
      <selection activeCell="L37" sqref="L37"/>
    </sheetView>
  </sheetViews>
  <sheetFormatPr defaultRowHeight="15"/>
  <cols>
    <col min="1" max="1" width="21.140625" customWidth="1"/>
    <col min="2" max="2" width="14.140625" bestFit="1" customWidth="1"/>
  </cols>
  <sheetData>
    <row r="1" spans="1:27" ht="20.25">
      <c r="A1" s="67"/>
      <c r="B1" s="325" t="s">
        <v>72</v>
      </c>
      <c r="C1" s="68"/>
      <c r="D1" s="68"/>
      <c r="E1" s="68"/>
      <c r="F1" s="68"/>
      <c r="G1" s="68"/>
      <c r="H1" s="68"/>
      <c r="I1" s="68"/>
      <c r="J1" s="68"/>
      <c r="K1" s="68"/>
      <c r="L1" s="68"/>
      <c r="M1" s="68"/>
      <c r="N1" s="68"/>
      <c r="O1" s="68"/>
      <c r="P1" s="68"/>
      <c r="Q1" s="68"/>
      <c r="R1" s="68"/>
      <c r="S1" s="68"/>
      <c r="T1" s="68"/>
      <c r="U1" s="68"/>
      <c r="V1" s="68"/>
      <c r="W1" s="68"/>
      <c r="X1" s="68"/>
      <c r="Y1" s="68"/>
      <c r="Z1" s="68"/>
      <c r="AA1" s="69"/>
    </row>
    <row r="2" spans="1:27" ht="20.25">
      <c r="A2" s="67"/>
      <c r="B2" s="111" t="s">
        <v>1</v>
      </c>
      <c r="C2" s="70"/>
      <c r="D2" s="70"/>
      <c r="E2" s="70"/>
      <c r="F2" s="70"/>
      <c r="G2" s="70"/>
      <c r="H2" s="70"/>
      <c r="I2" s="70"/>
      <c r="J2" s="70"/>
      <c r="K2" s="70"/>
      <c r="L2" s="70"/>
      <c r="M2" s="70"/>
      <c r="N2" s="70"/>
      <c r="O2" s="70"/>
      <c r="P2" s="70"/>
      <c r="Q2" s="70"/>
      <c r="R2" s="70"/>
      <c r="S2" s="70"/>
      <c r="T2" s="70"/>
      <c r="U2" s="70"/>
      <c r="V2" s="70"/>
      <c r="W2" s="70"/>
      <c r="X2" s="70"/>
      <c r="Y2" s="70"/>
      <c r="Z2" s="70"/>
      <c r="AA2" s="71"/>
    </row>
    <row r="3" spans="1:27" ht="20.25">
      <c r="A3" s="67"/>
      <c r="B3" s="110" t="s">
        <v>14210</v>
      </c>
      <c r="C3" s="72"/>
      <c r="D3" s="72"/>
      <c r="E3" s="72"/>
      <c r="F3" s="72"/>
      <c r="G3" s="72"/>
      <c r="H3" s="72"/>
      <c r="I3" s="72"/>
      <c r="J3" s="72"/>
      <c r="K3" s="72"/>
      <c r="L3" s="72"/>
      <c r="M3" s="72"/>
      <c r="N3" s="72"/>
      <c r="O3" s="72"/>
      <c r="P3" s="72"/>
      <c r="Q3" s="72"/>
      <c r="R3" s="72"/>
      <c r="S3" s="72"/>
      <c r="T3" s="72"/>
      <c r="U3" s="72"/>
      <c r="V3" s="72"/>
      <c r="W3" s="72"/>
      <c r="X3" s="72"/>
      <c r="Y3" s="72"/>
      <c r="Z3" s="72"/>
      <c r="AA3" s="73"/>
    </row>
    <row r="4" spans="1:27" ht="20.25">
      <c r="A4" s="67"/>
      <c r="B4" s="74" t="s">
        <v>180</v>
      </c>
      <c r="C4" s="75"/>
      <c r="D4" s="75"/>
      <c r="E4" s="75"/>
      <c r="F4" s="75"/>
      <c r="G4" s="75"/>
      <c r="H4" s="75"/>
      <c r="I4" s="75"/>
      <c r="J4" s="75"/>
      <c r="K4" s="75"/>
      <c r="L4" s="75"/>
      <c r="M4" s="75"/>
      <c r="N4" s="75"/>
      <c r="O4" s="75"/>
      <c r="P4" s="75"/>
      <c r="Q4" s="75"/>
      <c r="R4" s="75"/>
      <c r="S4" s="75"/>
      <c r="T4" s="75"/>
      <c r="U4" s="75"/>
      <c r="V4" s="75"/>
      <c r="W4" s="75"/>
      <c r="X4" s="75"/>
      <c r="Y4" s="75"/>
      <c r="Z4" s="75"/>
      <c r="AA4" s="76"/>
    </row>
    <row r="5" spans="1:27">
      <c r="A5" s="67"/>
      <c r="B5" s="77"/>
      <c r="C5" s="67"/>
      <c r="D5" s="67"/>
      <c r="E5" s="67"/>
      <c r="F5" s="67"/>
      <c r="G5" s="67"/>
      <c r="H5" s="67"/>
      <c r="I5" s="67"/>
      <c r="J5" s="67"/>
      <c r="K5" s="67"/>
      <c r="L5" s="67"/>
      <c r="M5" s="67"/>
      <c r="N5" s="67"/>
      <c r="O5" s="67"/>
      <c r="P5" s="67"/>
      <c r="Q5" s="67"/>
      <c r="R5" s="67"/>
      <c r="S5" s="67"/>
      <c r="T5" s="67"/>
      <c r="U5" s="67"/>
      <c r="V5" s="67"/>
      <c r="W5" s="67"/>
      <c r="X5" s="67"/>
      <c r="Y5" s="67"/>
      <c r="Z5" s="67"/>
      <c r="AA5" s="78"/>
    </row>
    <row r="6" spans="1:27" ht="15.75" thickBot="1">
      <c r="A6" s="67"/>
      <c r="B6" s="77"/>
      <c r="C6" s="67"/>
      <c r="D6" s="67"/>
      <c r="E6" s="67"/>
      <c r="F6" s="67"/>
      <c r="G6" s="67"/>
      <c r="H6" s="67"/>
      <c r="I6" s="67"/>
      <c r="J6" s="67"/>
      <c r="K6" s="67"/>
      <c r="L6" s="67"/>
      <c r="M6" s="67"/>
      <c r="N6" s="67"/>
      <c r="O6" s="67"/>
      <c r="P6" s="67"/>
      <c r="Q6" s="67"/>
      <c r="R6" s="67"/>
      <c r="S6" s="67"/>
      <c r="T6" s="67"/>
      <c r="U6" s="67"/>
      <c r="V6" s="67"/>
      <c r="W6" s="67"/>
      <c r="X6" s="67"/>
      <c r="Y6" s="67"/>
      <c r="Z6" s="67"/>
      <c r="AA6" s="78"/>
    </row>
    <row r="7" spans="1:27" ht="20.25">
      <c r="A7" s="67"/>
      <c r="B7" s="77"/>
      <c r="C7" s="67"/>
      <c r="D7" s="67"/>
      <c r="E7" s="79" t="s">
        <v>181</v>
      </c>
      <c r="F7" s="80"/>
      <c r="G7" s="80"/>
      <c r="H7" s="81"/>
      <c r="I7" s="81"/>
      <c r="J7" s="82"/>
      <c r="K7" s="67"/>
      <c r="L7" s="79" t="s">
        <v>182</v>
      </c>
      <c r="M7" s="80"/>
      <c r="N7" s="80"/>
      <c r="O7" s="81"/>
      <c r="P7" s="81"/>
      <c r="Q7" s="82"/>
      <c r="R7" s="67"/>
      <c r="S7" s="67"/>
      <c r="T7" s="67"/>
      <c r="U7" s="67"/>
      <c r="V7" s="67"/>
      <c r="W7" s="67"/>
      <c r="X7" s="67"/>
      <c r="Y7" s="67"/>
      <c r="Z7" s="67"/>
      <c r="AA7" s="78"/>
    </row>
    <row r="8" spans="1:27" ht="15.95" customHeight="1" thickBot="1">
      <c r="A8" s="67"/>
      <c r="B8" s="77"/>
      <c r="C8" s="67"/>
      <c r="D8" s="67"/>
      <c r="E8" s="1135"/>
      <c r="F8" s="1136"/>
      <c r="G8" s="1136"/>
      <c r="H8" s="1136"/>
      <c r="I8" s="1136"/>
      <c r="J8" s="1137"/>
      <c r="K8" s="67"/>
      <c r="L8" s="83"/>
      <c r="M8" s="84"/>
      <c r="N8" s="84"/>
      <c r="O8" s="84"/>
      <c r="P8" s="84"/>
      <c r="Q8" s="85"/>
      <c r="R8" s="67"/>
      <c r="S8" s="67"/>
      <c r="T8" s="67"/>
      <c r="U8" s="67"/>
      <c r="V8" s="67"/>
      <c r="W8" s="67"/>
      <c r="X8" s="67"/>
      <c r="Y8" s="67"/>
      <c r="Z8" s="67"/>
      <c r="AA8" s="78"/>
    </row>
    <row r="9" spans="1:27" ht="15.95" customHeight="1">
      <c r="A9" s="67"/>
      <c r="B9" s="77"/>
      <c r="C9" s="67"/>
      <c r="D9" s="67"/>
      <c r="E9" s="86"/>
      <c r="F9" s="86"/>
      <c r="G9" s="86"/>
      <c r="H9" s="86"/>
      <c r="I9" s="86"/>
      <c r="J9" s="86"/>
      <c r="K9" s="67"/>
      <c r="L9" s="83"/>
      <c r="M9" s="84"/>
      <c r="N9" s="84"/>
      <c r="O9" s="84"/>
      <c r="P9" s="84"/>
      <c r="Q9" s="85"/>
      <c r="R9" s="67"/>
      <c r="S9" s="67"/>
      <c r="T9" s="67"/>
      <c r="U9" s="67"/>
      <c r="V9" s="67"/>
      <c r="W9" s="67"/>
      <c r="X9" s="67"/>
      <c r="Y9" s="67"/>
      <c r="Z9" s="67"/>
      <c r="AA9" s="78"/>
    </row>
    <row r="10" spans="1:27" ht="15.95" customHeight="1">
      <c r="A10" s="67"/>
      <c r="B10" s="77"/>
      <c r="C10" s="67"/>
      <c r="D10" s="67"/>
      <c r="E10" s="67"/>
      <c r="F10" s="67"/>
      <c r="G10" s="67"/>
      <c r="H10" s="67"/>
      <c r="I10" s="67"/>
      <c r="J10" s="67"/>
      <c r="K10" s="67"/>
      <c r="L10" s="83"/>
      <c r="M10" s="84"/>
      <c r="N10" s="84"/>
      <c r="O10" s="84"/>
      <c r="P10" s="84"/>
      <c r="Q10" s="85"/>
      <c r="R10" s="67"/>
      <c r="S10" s="67"/>
      <c r="T10" s="67"/>
      <c r="U10" s="67"/>
      <c r="V10" s="67"/>
      <c r="W10" s="67"/>
      <c r="X10" s="67"/>
      <c r="Y10" s="67"/>
      <c r="Z10" s="67"/>
      <c r="AA10" s="78"/>
    </row>
    <row r="11" spans="1:27" ht="15.95" customHeight="1">
      <c r="A11" s="67"/>
      <c r="B11" s="77"/>
      <c r="C11" s="67"/>
      <c r="D11" s="67"/>
      <c r="E11" s="67"/>
      <c r="F11" s="67"/>
      <c r="G11" s="67"/>
      <c r="H11" s="67"/>
      <c r="I11" s="67"/>
      <c r="J11" s="67"/>
      <c r="K11" s="67"/>
      <c r="L11" s="317"/>
      <c r="M11" s="318"/>
      <c r="N11" s="318"/>
      <c r="O11" s="318"/>
      <c r="P11" s="318"/>
      <c r="Q11" s="319"/>
      <c r="R11" s="67"/>
      <c r="S11" s="67"/>
      <c r="T11" s="67"/>
      <c r="U11" s="67"/>
      <c r="V11" s="67"/>
      <c r="W11" s="67"/>
      <c r="X11" s="67"/>
      <c r="Y11" s="67"/>
      <c r="Z11" s="67"/>
      <c r="AA11" s="78"/>
    </row>
    <row r="12" spans="1:27" ht="15.95" customHeight="1">
      <c r="A12" s="67"/>
      <c r="B12" s="77"/>
      <c r="C12" s="67"/>
      <c r="D12" s="67"/>
      <c r="E12" s="67"/>
      <c r="F12" s="67"/>
      <c r="G12" s="67"/>
      <c r="H12" s="67"/>
      <c r="I12" s="67"/>
      <c r="J12" s="67"/>
      <c r="K12" s="67"/>
      <c r="L12" s="83"/>
      <c r="M12" s="84"/>
      <c r="N12" s="84"/>
      <c r="O12" s="84"/>
      <c r="P12" s="84"/>
      <c r="Q12" s="85"/>
      <c r="R12" s="67"/>
      <c r="S12" s="67"/>
      <c r="T12" s="67"/>
      <c r="U12" s="67"/>
      <c r="V12" s="67"/>
      <c r="W12" s="67"/>
      <c r="X12" s="67"/>
      <c r="Y12" s="67"/>
      <c r="Z12" s="67"/>
      <c r="AA12" s="78"/>
    </row>
    <row r="13" spans="1:27" ht="15.95" customHeight="1">
      <c r="A13" s="67"/>
      <c r="B13" s="77"/>
      <c r="C13" s="67"/>
      <c r="D13" s="67"/>
      <c r="E13" s="67"/>
      <c r="F13" s="67"/>
      <c r="G13" s="67"/>
      <c r="H13" s="67"/>
      <c r="I13" s="67"/>
      <c r="J13" s="67"/>
      <c r="K13" s="67"/>
      <c r="L13" s="83"/>
      <c r="M13" s="84"/>
      <c r="N13" s="84"/>
      <c r="O13" s="84"/>
      <c r="P13" s="84"/>
      <c r="Q13" s="85"/>
      <c r="R13" s="67"/>
      <c r="S13" s="67"/>
      <c r="T13" s="67"/>
      <c r="U13" s="67"/>
      <c r="V13" s="67"/>
      <c r="W13" s="67"/>
      <c r="X13" s="67"/>
      <c r="Y13" s="67"/>
      <c r="Z13" s="67"/>
      <c r="AA13" s="78"/>
    </row>
    <row r="14" spans="1:27" ht="15.95" customHeight="1">
      <c r="A14" s="67"/>
      <c r="B14" s="77"/>
      <c r="C14" s="67"/>
      <c r="D14" s="67"/>
      <c r="E14" s="67"/>
      <c r="F14" s="67"/>
      <c r="G14" s="67"/>
      <c r="H14" s="67"/>
      <c r="I14" s="67"/>
      <c r="J14" s="67"/>
      <c r="K14" s="67"/>
      <c r="L14" s="83"/>
      <c r="M14" s="84"/>
      <c r="N14" s="84"/>
      <c r="O14" s="84"/>
      <c r="P14" s="84"/>
      <c r="Q14" s="85"/>
      <c r="R14" s="67"/>
      <c r="S14" s="67"/>
      <c r="T14" s="67"/>
      <c r="U14" s="67"/>
      <c r="V14" s="67"/>
      <c r="W14" s="67"/>
      <c r="X14" s="67"/>
      <c r="Y14" s="67"/>
      <c r="Z14" s="67"/>
      <c r="AA14" s="78"/>
    </row>
    <row r="15" spans="1:27" ht="15.95" customHeight="1">
      <c r="A15" s="67"/>
      <c r="B15" s="77"/>
      <c r="C15" s="67"/>
      <c r="D15" s="67"/>
      <c r="E15" s="67"/>
      <c r="F15" s="67"/>
      <c r="G15" s="67"/>
      <c r="H15" s="67"/>
      <c r="I15" s="67"/>
      <c r="J15" s="67"/>
      <c r="K15" s="67"/>
      <c r="L15" s="83"/>
      <c r="M15" s="84"/>
      <c r="N15" s="84"/>
      <c r="O15" s="84"/>
      <c r="P15" s="84"/>
      <c r="Q15" s="85"/>
      <c r="R15" s="67"/>
      <c r="S15" s="67"/>
      <c r="T15" s="67"/>
      <c r="U15" s="67"/>
      <c r="V15" s="67"/>
      <c r="W15" s="67"/>
      <c r="X15" s="67"/>
      <c r="Y15" s="67"/>
      <c r="Z15" s="67"/>
      <c r="AA15" s="78"/>
    </row>
    <row r="16" spans="1:27" ht="15.95" customHeight="1">
      <c r="A16" s="67"/>
      <c r="B16" s="77"/>
      <c r="C16" s="67"/>
      <c r="D16" s="67"/>
      <c r="E16" s="67"/>
      <c r="F16" s="67"/>
      <c r="G16" s="67"/>
      <c r="H16" s="67"/>
      <c r="I16" s="67"/>
      <c r="J16" s="67"/>
      <c r="K16" s="67"/>
      <c r="L16" s="83"/>
      <c r="M16" s="84"/>
      <c r="N16" s="84"/>
      <c r="O16" s="84"/>
      <c r="P16" s="84"/>
      <c r="Q16" s="85"/>
      <c r="R16" s="67"/>
      <c r="S16" s="67"/>
      <c r="T16" s="67"/>
      <c r="U16" s="67"/>
      <c r="V16" s="67"/>
      <c r="W16" s="67"/>
      <c r="X16" s="67"/>
      <c r="Y16" s="67"/>
      <c r="Z16" s="67"/>
      <c r="AA16" s="78"/>
    </row>
    <row r="17" spans="1:27" ht="15.95" customHeight="1">
      <c r="A17" s="67"/>
      <c r="B17" s="77"/>
      <c r="C17" s="67"/>
      <c r="D17" s="67"/>
      <c r="E17" s="67"/>
      <c r="F17" s="67"/>
      <c r="G17" s="67"/>
      <c r="H17" s="67"/>
      <c r="I17" s="67"/>
      <c r="J17" s="67"/>
      <c r="K17" s="67"/>
      <c r="L17" s="83"/>
      <c r="M17" s="84"/>
      <c r="N17" s="84"/>
      <c r="O17" s="84"/>
      <c r="P17" s="84"/>
      <c r="Q17" s="85"/>
      <c r="R17" s="67"/>
      <c r="S17" s="86"/>
      <c r="T17" s="86"/>
      <c r="U17" s="86"/>
      <c r="V17" s="86"/>
      <c r="W17" s="86"/>
      <c r="X17" s="86"/>
      <c r="Y17" s="67"/>
      <c r="Z17" s="67"/>
      <c r="AA17" s="78"/>
    </row>
    <row r="18" spans="1:27" ht="15.95" customHeight="1">
      <c r="A18" s="67"/>
      <c r="B18" s="77"/>
      <c r="C18" s="67"/>
      <c r="D18" s="67"/>
      <c r="E18" s="67"/>
      <c r="F18" s="67"/>
      <c r="G18" s="67"/>
      <c r="H18" s="67"/>
      <c r="I18" s="67"/>
      <c r="J18" s="67"/>
      <c r="K18" s="67"/>
      <c r="L18" s="87"/>
      <c r="M18" s="88"/>
      <c r="N18" s="88"/>
      <c r="O18" s="88"/>
      <c r="P18" s="88"/>
      <c r="Q18" s="89"/>
      <c r="R18" s="67"/>
      <c r="S18" s="86"/>
      <c r="T18" s="86"/>
      <c r="U18" s="86"/>
      <c r="V18" s="86"/>
      <c r="W18" s="86"/>
      <c r="X18" s="86"/>
      <c r="Y18" s="67"/>
      <c r="Z18" s="67"/>
      <c r="AA18" s="78"/>
    </row>
    <row r="19" spans="1:27" ht="15.95" customHeight="1" thickBot="1">
      <c r="A19" s="67"/>
      <c r="B19" s="77"/>
      <c r="C19" s="67"/>
      <c r="D19" s="67"/>
      <c r="E19" s="67"/>
      <c r="F19" s="67"/>
      <c r="G19" s="67"/>
      <c r="H19" s="67"/>
      <c r="I19" s="67"/>
      <c r="J19" s="86"/>
      <c r="K19" s="67"/>
      <c r="L19" s="1138"/>
      <c r="M19" s="1139"/>
      <c r="N19" s="1139"/>
      <c r="O19" s="1139"/>
      <c r="P19" s="1139"/>
      <c r="Q19" s="1140"/>
      <c r="R19" s="67"/>
      <c r="S19" s="86"/>
      <c r="T19" s="86"/>
      <c r="U19" s="86"/>
      <c r="V19" s="86"/>
      <c r="W19" s="86"/>
      <c r="X19" s="86"/>
      <c r="Y19" s="67"/>
      <c r="Z19" s="67"/>
      <c r="AA19" s="78"/>
    </row>
    <row r="20" spans="1:27">
      <c r="A20" s="67"/>
      <c r="B20" s="77"/>
      <c r="C20" s="67"/>
      <c r="D20" s="67"/>
      <c r="E20" s="67"/>
      <c r="F20" s="67"/>
      <c r="G20" s="67"/>
      <c r="H20" s="67"/>
      <c r="I20" s="67"/>
      <c r="J20" s="86"/>
      <c r="K20" s="86"/>
      <c r="L20" s="86"/>
      <c r="M20" s="86"/>
      <c r="N20" s="86"/>
      <c r="O20" s="86"/>
      <c r="P20" s="86"/>
      <c r="Q20" s="86"/>
      <c r="R20" s="86"/>
      <c r="S20" s="86"/>
      <c r="T20" s="86"/>
      <c r="U20" s="86"/>
      <c r="V20" s="86"/>
      <c r="W20" s="86"/>
      <c r="X20" s="86"/>
      <c r="Y20" s="67"/>
      <c r="Z20" s="67"/>
      <c r="AA20" s="78"/>
    </row>
    <row r="21" spans="1:27">
      <c r="A21" s="67"/>
      <c r="B21" s="77"/>
      <c r="C21" s="67"/>
      <c r="D21" s="67"/>
      <c r="E21" s="67"/>
      <c r="F21" s="67"/>
      <c r="G21" s="67"/>
      <c r="H21" s="67"/>
      <c r="I21" s="67"/>
      <c r="J21" s="86"/>
      <c r="K21" s="86"/>
      <c r="L21" s="86"/>
      <c r="M21" s="86"/>
      <c r="N21" s="86"/>
      <c r="O21" s="86"/>
      <c r="P21" s="86"/>
      <c r="Q21" s="86"/>
      <c r="R21" s="86"/>
      <c r="S21" s="86"/>
      <c r="T21" s="86"/>
      <c r="U21" s="86"/>
      <c r="V21" s="86"/>
      <c r="W21" s="86"/>
      <c r="X21" s="86"/>
      <c r="Y21" s="67"/>
      <c r="Z21" s="67"/>
      <c r="AA21" s="78"/>
    </row>
    <row r="22" spans="1:27">
      <c r="A22" s="67"/>
      <c r="B22" s="77"/>
      <c r="C22" s="67"/>
      <c r="D22" s="67"/>
      <c r="E22" s="67"/>
      <c r="F22" s="67"/>
      <c r="G22" s="67"/>
      <c r="H22" s="67"/>
      <c r="I22" s="67"/>
      <c r="J22" s="86"/>
      <c r="K22" s="86"/>
      <c r="L22" s="86"/>
      <c r="M22" s="86"/>
      <c r="N22" s="86"/>
      <c r="O22" s="86"/>
      <c r="P22" s="86"/>
      <c r="Q22" s="86"/>
      <c r="R22" s="86"/>
      <c r="S22" s="86"/>
      <c r="T22" s="86"/>
      <c r="U22" s="86"/>
      <c r="V22" s="86"/>
      <c r="W22" s="86"/>
      <c r="X22" s="86"/>
      <c r="Y22" s="67"/>
      <c r="Z22" s="67"/>
      <c r="AA22" s="78"/>
    </row>
    <row r="23" spans="1:27">
      <c r="A23" s="67"/>
      <c r="B23" s="77"/>
      <c r="C23" s="67"/>
      <c r="D23" s="67"/>
      <c r="E23" s="67"/>
      <c r="F23" s="67"/>
      <c r="G23" s="67"/>
      <c r="H23" s="67"/>
      <c r="I23" s="67"/>
      <c r="J23" s="86"/>
      <c r="K23" s="86"/>
      <c r="L23" s="86"/>
      <c r="M23" s="86"/>
      <c r="N23" s="86"/>
      <c r="O23" s="86"/>
      <c r="P23" s="86"/>
      <c r="Q23" s="86"/>
      <c r="R23" s="86"/>
      <c r="S23" s="86"/>
      <c r="T23" s="86"/>
      <c r="U23" s="86"/>
      <c r="V23" s="86"/>
      <c r="W23" s="86"/>
      <c r="X23" s="86"/>
      <c r="Y23" s="67"/>
      <c r="Z23" s="67"/>
      <c r="AA23" s="78"/>
    </row>
    <row r="24" spans="1:27">
      <c r="A24" s="67"/>
      <c r="B24" s="77"/>
      <c r="C24" s="67"/>
      <c r="D24" s="67"/>
      <c r="E24" s="67"/>
      <c r="F24" s="67"/>
      <c r="G24" s="67"/>
      <c r="H24" s="67"/>
      <c r="I24" s="67"/>
      <c r="J24" s="86"/>
      <c r="K24" s="86"/>
      <c r="L24" s="86"/>
      <c r="M24" s="86"/>
      <c r="N24" s="86"/>
      <c r="O24" s="86"/>
      <c r="P24" s="86"/>
      <c r="Q24" s="86"/>
      <c r="R24" s="86"/>
      <c r="S24" s="86"/>
      <c r="T24" s="86"/>
      <c r="U24" s="86"/>
      <c r="V24" s="86"/>
      <c r="W24" s="86"/>
      <c r="X24" s="86"/>
      <c r="Y24" s="67"/>
      <c r="Z24" s="67"/>
      <c r="AA24" s="78"/>
    </row>
    <row r="25" spans="1:27">
      <c r="A25" s="67"/>
      <c r="B25" s="77"/>
      <c r="C25" s="67"/>
      <c r="D25" s="67"/>
      <c r="E25" s="67"/>
      <c r="F25" s="67"/>
      <c r="G25" s="67"/>
      <c r="H25" s="67"/>
      <c r="I25" s="67"/>
      <c r="J25" s="67"/>
      <c r="K25" s="67"/>
      <c r="L25" s="67"/>
      <c r="M25" s="67"/>
      <c r="N25" s="67"/>
      <c r="O25" s="67"/>
      <c r="P25" s="67"/>
      <c r="Q25" s="67"/>
      <c r="R25" s="67"/>
      <c r="S25" s="67"/>
      <c r="T25" s="67"/>
      <c r="U25" s="67"/>
      <c r="V25" s="67"/>
      <c r="W25" s="67"/>
      <c r="X25" s="67"/>
      <c r="Y25" s="67"/>
      <c r="Z25" s="67"/>
      <c r="AA25" s="78"/>
    </row>
    <row r="26" spans="1:27" ht="15.75" thickBot="1">
      <c r="A26" s="67"/>
      <c r="B26" s="77"/>
      <c r="C26" s="67"/>
      <c r="D26" s="67"/>
      <c r="E26" s="67"/>
      <c r="F26" s="67"/>
      <c r="G26" s="67"/>
      <c r="H26" s="67"/>
      <c r="I26" s="67"/>
      <c r="J26" s="67"/>
      <c r="K26" s="67"/>
      <c r="L26" s="67"/>
      <c r="M26" s="67"/>
      <c r="N26" s="67"/>
      <c r="O26" s="67"/>
      <c r="P26" s="67"/>
      <c r="Q26" s="67"/>
      <c r="R26" s="67"/>
      <c r="S26" s="67"/>
      <c r="T26" s="67"/>
      <c r="U26" s="67"/>
      <c r="V26" s="67"/>
      <c r="W26" s="67"/>
      <c r="X26" s="67"/>
      <c r="Y26" s="67"/>
      <c r="Z26" s="67"/>
      <c r="AA26" s="78"/>
    </row>
    <row r="27" spans="1:27" ht="20.25">
      <c r="A27" s="67"/>
      <c r="B27" s="77"/>
      <c r="C27" s="67"/>
      <c r="D27" s="67"/>
      <c r="E27" s="79" t="s">
        <v>183</v>
      </c>
      <c r="F27" s="80"/>
      <c r="G27" s="80"/>
      <c r="H27" s="81"/>
      <c r="I27" s="81"/>
      <c r="J27" s="82"/>
      <c r="K27" s="67"/>
      <c r="L27" s="79" t="s">
        <v>184</v>
      </c>
      <c r="M27" s="80"/>
      <c r="N27" s="80"/>
      <c r="O27" s="81"/>
      <c r="P27" s="81"/>
      <c r="Q27" s="82"/>
      <c r="R27" s="67"/>
      <c r="S27" s="79" t="s">
        <v>185</v>
      </c>
      <c r="T27" s="80"/>
      <c r="U27" s="80"/>
      <c r="V27" s="81"/>
      <c r="W27" s="81"/>
      <c r="X27" s="82"/>
      <c r="Y27" s="67"/>
      <c r="Z27" s="67"/>
      <c r="AA27" s="78"/>
    </row>
    <row r="28" spans="1:27">
      <c r="A28" s="67"/>
      <c r="B28" s="77"/>
      <c r="C28" s="67"/>
      <c r="D28" s="67"/>
      <c r="E28" s="90"/>
      <c r="F28" s="91"/>
      <c r="G28" s="91"/>
      <c r="H28" s="91"/>
      <c r="I28" s="91"/>
      <c r="J28" s="92"/>
      <c r="K28" s="67"/>
      <c r="L28" s="317"/>
      <c r="M28" s="318"/>
      <c r="N28" s="318"/>
      <c r="O28" s="318"/>
      <c r="P28" s="318"/>
      <c r="Q28" s="319"/>
      <c r="R28" s="67"/>
      <c r="S28" s="317"/>
      <c r="T28" s="318"/>
      <c r="U28" s="318"/>
      <c r="V28" s="318"/>
      <c r="W28" s="318"/>
      <c r="X28" s="319"/>
      <c r="Y28" s="67"/>
      <c r="Z28" s="67"/>
      <c r="AA28" s="78"/>
    </row>
    <row r="29" spans="1:27">
      <c r="A29" s="67"/>
      <c r="B29" s="77"/>
      <c r="C29" s="67"/>
      <c r="D29" s="67"/>
      <c r="E29" s="90"/>
      <c r="F29" s="91"/>
      <c r="G29" s="91"/>
      <c r="H29" s="91"/>
      <c r="I29" s="91"/>
      <c r="J29" s="92"/>
      <c r="K29" s="67"/>
      <c r="L29" s="90"/>
      <c r="M29" s="91"/>
      <c r="N29" s="91"/>
      <c r="O29" s="91"/>
      <c r="P29" s="91"/>
      <c r="Q29" s="92"/>
      <c r="R29" s="67"/>
      <c r="S29" s="317"/>
      <c r="T29" s="318"/>
      <c r="U29" s="318"/>
      <c r="V29" s="318"/>
      <c r="W29" s="318"/>
      <c r="X29" s="319"/>
      <c r="Y29" s="67"/>
      <c r="Z29" s="67"/>
      <c r="AA29" s="78"/>
    </row>
    <row r="30" spans="1:27">
      <c r="A30" s="67"/>
      <c r="B30" s="77"/>
      <c r="C30" s="67"/>
      <c r="D30" s="67"/>
      <c r="E30" s="93"/>
      <c r="F30" s="86"/>
      <c r="G30" s="86"/>
      <c r="H30" s="86"/>
      <c r="I30" s="86"/>
      <c r="J30" s="94"/>
      <c r="K30" s="67"/>
      <c r="L30" s="90"/>
      <c r="M30" s="91"/>
      <c r="N30" s="91"/>
      <c r="O30" s="91"/>
      <c r="P30" s="91"/>
      <c r="Q30" s="92"/>
      <c r="R30" s="67"/>
      <c r="S30" s="320"/>
      <c r="T30" s="321"/>
      <c r="U30" s="321"/>
      <c r="V30" s="321"/>
      <c r="W30" s="321"/>
      <c r="X30" s="322"/>
      <c r="Y30" s="67"/>
      <c r="Z30" s="67"/>
      <c r="AA30" s="78"/>
    </row>
    <row r="31" spans="1:27" ht="15.75" thickBot="1">
      <c r="A31" s="67"/>
      <c r="B31" s="77"/>
      <c r="C31" s="67"/>
      <c r="D31" s="67"/>
      <c r="E31" s="93"/>
      <c r="F31" s="86"/>
      <c r="G31" s="86"/>
      <c r="H31" s="86"/>
      <c r="I31" s="86"/>
      <c r="J31" s="94"/>
      <c r="K31" s="67"/>
      <c r="L31" s="1135"/>
      <c r="M31" s="1136"/>
      <c r="N31" s="1136"/>
      <c r="O31" s="1136"/>
      <c r="P31" s="1136"/>
      <c r="Q31" s="1137"/>
      <c r="R31" s="67"/>
      <c r="S31" s="1141"/>
      <c r="T31" s="1142"/>
      <c r="U31" s="1142"/>
      <c r="V31" s="1142"/>
      <c r="W31" s="1142"/>
      <c r="X31" s="1143"/>
      <c r="Y31" s="67"/>
      <c r="Z31" s="67"/>
      <c r="AA31" s="78"/>
    </row>
    <row r="32" spans="1:27">
      <c r="A32" s="67"/>
      <c r="B32" s="77"/>
      <c r="C32" s="67"/>
      <c r="D32" s="67"/>
      <c r="E32" s="95"/>
      <c r="F32" s="95"/>
      <c r="G32" s="95"/>
      <c r="H32" s="95"/>
      <c r="I32" s="95"/>
      <c r="J32" s="95"/>
      <c r="K32" s="67"/>
      <c r="L32" s="95"/>
      <c r="M32" s="95"/>
      <c r="N32" s="95"/>
      <c r="O32" s="95"/>
      <c r="P32" s="95"/>
      <c r="Q32" s="95"/>
      <c r="R32" s="67"/>
      <c r="S32" s="67"/>
      <c r="T32" s="67"/>
      <c r="U32" s="67"/>
      <c r="V32" s="67"/>
      <c r="W32" s="67"/>
      <c r="X32" s="67"/>
      <c r="Y32" s="67"/>
      <c r="Z32" s="67"/>
      <c r="AA32" s="78"/>
    </row>
    <row r="33" spans="1:27">
      <c r="A33" s="67"/>
      <c r="B33" s="77"/>
      <c r="C33" s="67"/>
      <c r="D33" s="67"/>
      <c r="E33" s="67"/>
      <c r="F33" s="67"/>
      <c r="G33" s="67"/>
      <c r="H33" s="67"/>
      <c r="I33" s="67"/>
      <c r="J33" s="67"/>
      <c r="K33" s="67"/>
      <c r="L33" s="67"/>
      <c r="M33" s="67"/>
      <c r="N33" s="67"/>
      <c r="O33" s="67"/>
      <c r="P33" s="67"/>
      <c r="Q33" s="67"/>
      <c r="R33" s="67"/>
      <c r="S33" s="67"/>
      <c r="T33" s="67"/>
      <c r="U33" s="67"/>
      <c r="V33" s="67"/>
      <c r="W33" s="67"/>
      <c r="X33" s="67"/>
      <c r="Y33" s="67"/>
      <c r="Z33" s="67"/>
      <c r="AA33" s="78"/>
    </row>
    <row r="34" spans="1:27">
      <c r="A34" s="67"/>
      <c r="B34" s="77"/>
      <c r="C34" s="67"/>
      <c r="D34" s="67"/>
      <c r="E34" s="67"/>
      <c r="F34" s="67"/>
      <c r="G34" s="67"/>
      <c r="H34" s="67"/>
      <c r="I34" s="67"/>
      <c r="J34" s="67"/>
      <c r="K34" s="67"/>
      <c r="L34" s="67"/>
      <c r="M34" s="67"/>
      <c r="N34" s="67"/>
      <c r="O34" s="67"/>
      <c r="P34" s="67"/>
      <c r="Q34" s="67"/>
      <c r="R34" s="67"/>
      <c r="S34" s="67"/>
      <c r="T34" s="67"/>
      <c r="U34" s="67"/>
      <c r="V34" s="67"/>
      <c r="W34" s="67"/>
      <c r="X34" s="67"/>
      <c r="Y34" s="67"/>
      <c r="Z34" s="67"/>
      <c r="AA34" s="78"/>
    </row>
    <row r="35" spans="1:27">
      <c r="A35" s="67"/>
      <c r="B35" s="77"/>
      <c r="C35" s="67"/>
      <c r="D35" s="67"/>
      <c r="E35" s="67"/>
      <c r="F35" s="67"/>
      <c r="G35" s="67"/>
      <c r="H35" s="67"/>
      <c r="I35" s="67"/>
      <c r="J35" s="67"/>
      <c r="K35" s="67"/>
      <c r="L35" s="67"/>
      <c r="M35" s="67"/>
      <c r="N35" s="67"/>
      <c r="O35" s="67"/>
      <c r="P35" s="67"/>
      <c r="Q35" s="67"/>
      <c r="R35" s="67"/>
      <c r="S35" s="67"/>
      <c r="T35" s="67"/>
      <c r="U35" s="67"/>
      <c r="V35" s="67"/>
      <c r="W35" s="67"/>
      <c r="X35" s="67"/>
      <c r="Y35" s="67"/>
      <c r="Z35" s="67"/>
      <c r="AA35" s="78"/>
    </row>
    <row r="36" spans="1:27">
      <c r="A36" s="67"/>
      <c r="B36" s="77"/>
      <c r="C36" s="67"/>
      <c r="D36" s="67"/>
      <c r="E36" s="67"/>
      <c r="F36" s="67"/>
      <c r="G36" s="67"/>
      <c r="H36" s="67"/>
      <c r="I36" s="67"/>
      <c r="J36" s="67"/>
      <c r="K36" s="67"/>
      <c r="L36" s="67"/>
      <c r="M36" s="67"/>
      <c r="N36" s="67"/>
      <c r="O36" s="67"/>
      <c r="P36" s="67"/>
      <c r="Q36" s="67"/>
      <c r="R36" s="67"/>
      <c r="S36" s="67"/>
      <c r="T36" s="67"/>
      <c r="U36" s="67"/>
      <c r="V36" s="67"/>
      <c r="W36" s="67"/>
      <c r="X36" s="67"/>
      <c r="Y36" s="67"/>
      <c r="Z36" s="67"/>
      <c r="AA36" s="78"/>
    </row>
    <row r="37" spans="1:27">
      <c r="A37" s="67"/>
      <c r="B37" s="77"/>
      <c r="C37" s="67"/>
      <c r="D37" s="67"/>
      <c r="E37" s="67"/>
      <c r="F37" s="67"/>
      <c r="G37" s="67"/>
      <c r="H37" s="67"/>
      <c r="I37" s="67"/>
      <c r="J37" s="67"/>
      <c r="K37" s="67"/>
      <c r="L37" s="67"/>
      <c r="M37" s="67"/>
      <c r="N37" s="67"/>
      <c r="O37" s="67"/>
      <c r="P37" s="67"/>
      <c r="Q37" s="67"/>
      <c r="R37" s="67"/>
      <c r="S37" s="67"/>
      <c r="T37" s="67"/>
      <c r="U37" s="67"/>
      <c r="V37" s="67"/>
      <c r="W37" s="67"/>
      <c r="X37" s="67"/>
      <c r="Y37" s="67"/>
      <c r="Z37" s="67"/>
      <c r="AA37" s="78"/>
    </row>
    <row r="38" spans="1:27">
      <c r="A38" s="67"/>
      <c r="B38" s="77"/>
      <c r="C38" s="67"/>
      <c r="D38" s="67"/>
      <c r="E38" s="67"/>
      <c r="F38" s="67"/>
      <c r="G38" s="67"/>
      <c r="H38" s="67"/>
      <c r="I38" s="67"/>
      <c r="J38" s="67"/>
      <c r="K38" s="67"/>
      <c r="L38" s="67"/>
      <c r="M38" s="67"/>
      <c r="N38" s="67"/>
      <c r="O38" s="67"/>
      <c r="P38" s="67"/>
      <c r="Q38" s="67"/>
      <c r="R38" s="67"/>
      <c r="S38" s="67"/>
      <c r="T38" s="67"/>
      <c r="U38" s="67"/>
      <c r="V38" s="67"/>
      <c r="W38" s="67"/>
      <c r="X38" s="67"/>
      <c r="Y38" s="67"/>
      <c r="Z38" s="67"/>
      <c r="AA38" s="78"/>
    </row>
    <row r="39" spans="1:27">
      <c r="A39" s="67"/>
      <c r="B39" s="77"/>
      <c r="C39" s="67"/>
      <c r="D39" s="67"/>
      <c r="E39" s="67"/>
      <c r="F39" s="67"/>
      <c r="G39" s="67"/>
      <c r="H39" s="67"/>
      <c r="I39" s="67"/>
      <c r="J39" s="67"/>
      <c r="K39" s="67"/>
      <c r="L39" s="67"/>
      <c r="M39" s="67"/>
      <c r="N39" s="67"/>
      <c r="O39" s="67"/>
      <c r="P39" s="67"/>
      <c r="Q39" s="67"/>
      <c r="R39" s="67"/>
      <c r="S39" s="67"/>
      <c r="T39" s="67"/>
      <c r="U39" s="67"/>
      <c r="V39" s="67"/>
      <c r="W39" s="67"/>
      <c r="X39" s="67"/>
      <c r="Y39" s="67"/>
      <c r="Z39" s="67"/>
      <c r="AA39" s="78"/>
    </row>
    <row r="40" spans="1:27">
      <c r="A40" s="67"/>
      <c r="B40" s="77"/>
      <c r="C40" s="67"/>
      <c r="D40" s="67"/>
      <c r="E40" s="67"/>
      <c r="F40" s="67"/>
      <c r="G40" s="67"/>
      <c r="H40" s="67"/>
      <c r="I40" s="67"/>
      <c r="J40" s="67"/>
      <c r="K40" s="67"/>
      <c r="L40" s="67"/>
      <c r="M40" s="67"/>
      <c r="N40" s="67"/>
      <c r="O40" s="67"/>
      <c r="P40" s="67"/>
      <c r="Q40" s="67"/>
      <c r="R40" s="67"/>
      <c r="S40" s="67"/>
      <c r="T40" s="67"/>
      <c r="U40" s="67"/>
      <c r="V40" s="67"/>
      <c r="W40" s="67"/>
      <c r="X40" s="67"/>
      <c r="Y40" s="67"/>
      <c r="Z40" s="67"/>
      <c r="AA40" s="78"/>
    </row>
    <row r="41" spans="1:27">
      <c r="A41" s="67"/>
      <c r="B41" s="77"/>
      <c r="C41" s="67"/>
      <c r="D41" s="67"/>
      <c r="E41" s="67"/>
      <c r="F41" s="67"/>
      <c r="G41" s="67"/>
      <c r="H41" s="67"/>
      <c r="I41" s="67"/>
      <c r="J41" s="67"/>
      <c r="K41" s="67"/>
      <c r="L41" s="67"/>
      <c r="M41" s="67"/>
      <c r="N41" s="67"/>
      <c r="O41" s="67"/>
      <c r="P41" s="67"/>
      <c r="Q41" s="67"/>
      <c r="R41" s="67"/>
      <c r="S41" s="67"/>
      <c r="T41" s="67"/>
      <c r="U41" s="67"/>
      <c r="V41" s="67"/>
      <c r="W41" s="67"/>
      <c r="X41" s="67"/>
      <c r="Y41" s="67"/>
      <c r="Z41" s="67"/>
      <c r="AA41" s="78"/>
    </row>
    <row r="42" spans="1:27" ht="15.75" thickBot="1">
      <c r="A42" s="67"/>
      <c r="B42" s="1144"/>
      <c r="C42" s="1145"/>
      <c r="D42" s="1145"/>
      <c r="E42" s="1145"/>
      <c r="F42" s="1145"/>
      <c r="G42" s="1145"/>
      <c r="H42" s="1145"/>
      <c r="I42" s="1145"/>
      <c r="J42" s="1145"/>
      <c r="K42" s="1145"/>
      <c r="L42" s="1145"/>
      <c r="M42" s="1145"/>
      <c r="N42" s="1145"/>
      <c r="O42" s="1145"/>
      <c r="P42" s="1145"/>
      <c r="Q42" s="1145"/>
      <c r="R42" s="1145"/>
      <c r="S42" s="1145"/>
      <c r="T42" s="1145"/>
      <c r="U42" s="1145"/>
      <c r="V42" s="1145"/>
      <c r="W42" s="1145"/>
      <c r="X42" s="1145"/>
      <c r="Y42" s="1145"/>
      <c r="Z42" s="1145"/>
      <c r="AA42" s="1146"/>
    </row>
    <row r="43" spans="1:27">
      <c r="A43" s="67"/>
      <c r="B43" s="67"/>
      <c r="C43" s="67"/>
      <c r="D43" s="67"/>
      <c r="E43" s="67"/>
      <c r="F43" s="67"/>
      <c r="G43" s="67"/>
      <c r="H43" s="67"/>
      <c r="I43" s="67"/>
      <c r="J43" s="67"/>
      <c r="K43" s="67"/>
      <c r="L43" s="67"/>
      <c r="M43" s="67"/>
      <c r="N43" s="67"/>
      <c r="O43" s="67"/>
      <c r="P43" s="67"/>
      <c r="Q43" s="67"/>
      <c r="R43" s="67"/>
      <c r="S43" s="67"/>
      <c r="T43" s="67"/>
      <c r="U43" s="67"/>
      <c r="V43" s="67"/>
      <c r="W43" s="67"/>
      <c r="X43" s="67"/>
      <c r="Y43" s="67"/>
      <c r="Z43" s="67"/>
      <c r="AA43" s="67"/>
    </row>
  </sheetData>
  <pageMargins left="0.7" right="0.7" top="0.75" bottom="0.75" header="0.3" footer="0.3"/>
  <pageSetup paperSize="9" orientation="portrait" r:id="rId1"/>
  <customProperties>
    <customPr name="_pios_id" r:id="rId2"/>
  </customProperties>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39997558519241921"/>
  </sheetPr>
  <dimension ref="A1:F482"/>
  <sheetViews>
    <sheetView showGridLines="0" zoomScale="90" zoomScaleNormal="90" workbookViewId="0">
      <selection activeCell="A6" sqref="A6"/>
    </sheetView>
  </sheetViews>
  <sheetFormatPr defaultRowHeight="15" outlineLevelRow="1"/>
  <cols>
    <col min="1" max="1" width="16.5703125" style="109" customWidth="1"/>
    <col min="2" max="2" width="14.28515625" customWidth="1"/>
    <col min="3" max="3" width="131.28515625" customWidth="1"/>
    <col min="4" max="4" width="20.7109375" customWidth="1"/>
    <col min="5" max="5" width="0" hidden="1" customWidth="1"/>
    <col min="6" max="6" width="20.7109375" customWidth="1"/>
  </cols>
  <sheetData>
    <row r="1" spans="1:6" s="218" customFormat="1" ht="30" customHeight="1">
      <c r="A1" s="343"/>
      <c r="B1" s="325" t="s">
        <v>72</v>
      </c>
      <c r="C1" s="243"/>
      <c r="D1" s="249"/>
      <c r="E1" s="249"/>
      <c r="F1" s="249"/>
    </row>
    <row r="2" spans="1:6" s="218" customFormat="1" ht="30" customHeight="1">
      <c r="A2" s="343"/>
      <c r="B2" s="111" t="s">
        <v>1</v>
      </c>
      <c r="C2" s="243"/>
      <c r="D2" s="249"/>
      <c r="E2" s="249"/>
      <c r="F2" s="249"/>
    </row>
    <row r="3" spans="1:6" s="218" customFormat="1" ht="30" customHeight="1">
      <c r="A3" s="343"/>
      <c r="B3" s="110" t="s">
        <v>14210</v>
      </c>
      <c r="C3" s="243"/>
      <c r="D3" s="249"/>
      <c r="E3" s="249"/>
      <c r="F3" s="249"/>
    </row>
    <row r="4" spans="1:6" s="218" customFormat="1" ht="30" customHeight="1">
      <c r="A4" s="343"/>
      <c r="B4" s="326" t="s">
        <v>1341</v>
      </c>
      <c r="C4" s="328"/>
      <c r="D4" s="328"/>
      <c r="E4" s="328"/>
      <c r="F4" s="328"/>
    </row>
    <row r="5" spans="1:6" s="218" customFormat="1">
      <c r="A5" s="1118"/>
      <c r="B5" s="293"/>
      <c r="C5" s="293"/>
      <c r="D5" s="293"/>
      <c r="E5" s="293"/>
      <c r="F5" s="293"/>
    </row>
    <row r="6" spans="1:6" s="218" customFormat="1" ht="19.5" thickBot="1">
      <c r="A6" s="343"/>
      <c r="B6" s="559" t="s">
        <v>1342</v>
      </c>
      <c r="C6" s="329"/>
      <c r="D6" s="329"/>
      <c r="E6" s="329"/>
      <c r="F6" s="329"/>
    </row>
    <row r="7" spans="1:6" ht="30.75" thickBot="1">
      <c r="A7" s="343"/>
      <c r="B7" s="697"/>
      <c r="C7" s="251"/>
      <c r="D7" s="43" t="s">
        <v>861</v>
      </c>
      <c r="E7" s="250"/>
      <c r="F7" s="1126" t="s">
        <v>862</v>
      </c>
    </row>
    <row r="8" spans="1:6" ht="15.75" thickBot="1">
      <c r="A8" s="343"/>
      <c r="B8" s="565" t="s">
        <v>863</v>
      </c>
      <c r="C8" s="1062" t="s">
        <v>215</v>
      </c>
      <c r="D8" s="43" t="s">
        <v>104</v>
      </c>
      <c r="E8" s="186"/>
      <c r="F8" s="1126" t="s">
        <v>104</v>
      </c>
    </row>
    <row r="9" spans="1:6" ht="28.5">
      <c r="A9" s="205"/>
      <c r="B9" s="833" t="s">
        <v>1343</v>
      </c>
      <c r="C9" s="1083" t="s">
        <v>1344</v>
      </c>
      <c r="D9" s="934"/>
      <c r="E9" s="840" t="s">
        <v>1345</v>
      </c>
      <c r="F9" s="841"/>
    </row>
    <row r="10" spans="1:6" outlineLevel="1">
      <c r="A10" s="99"/>
      <c r="B10" s="435"/>
      <c r="C10" s="1080"/>
      <c r="D10" s="1082"/>
      <c r="E10" s="1068" t="s">
        <v>1346</v>
      </c>
      <c r="F10" s="1073"/>
    </row>
    <row r="11" spans="1:6" outlineLevel="1">
      <c r="A11" s="96"/>
      <c r="B11" s="435"/>
      <c r="C11" s="1079"/>
      <c r="D11" s="934"/>
      <c r="E11" s="840" t="s">
        <v>1347</v>
      </c>
      <c r="F11" s="841"/>
    </row>
    <row r="12" spans="1:6" outlineLevel="1">
      <c r="A12" s="96"/>
      <c r="B12" s="435"/>
      <c r="C12" s="1080"/>
      <c r="D12" s="1082"/>
      <c r="E12" s="1068" t="s">
        <v>1348</v>
      </c>
      <c r="F12" s="1073"/>
    </row>
    <row r="13" spans="1:6" outlineLevel="1">
      <c r="A13" s="96"/>
      <c r="B13" s="435"/>
      <c r="C13" s="1079"/>
      <c r="D13" s="934"/>
      <c r="E13" s="840" t="s">
        <v>1349</v>
      </c>
      <c r="F13" s="841"/>
    </row>
    <row r="14" spans="1:6" outlineLevel="1">
      <c r="A14" s="96"/>
      <c r="B14" s="435"/>
      <c r="C14" s="1080"/>
      <c r="D14" s="1082"/>
      <c r="E14" s="1068" t="s">
        <v>1350</v>
      </c>
      <c r="F14" s="1073"/>
    </row>
    <row r="15" spans="1:6" outlineLevel="1">
      <c r="A15" s="96"/>
      <c r="B15" s="435"/>
      <c r="C15" s="1079"/>
      <c r="D15" s="934"/>
      <c r="E15" s="840" t="s">
        <v>1351</v>
      </c>
      <c r="F15" s="841"/>
    </row>
    <row r="16" spans="1:6" outlineLevel="1">
      <c r="A16" s="96"/>
      <c r="B16" s="435"/>
      <c r="C16" s="1080"/>
      <c r="D16" s="1082"/>
      <c r="E16" s="1068" t="s">
        <v>1352</v>
      </c>
      <c r="F16" s="1073"/>
    </row>
    <row r="17" spans="1:6" outlineLevel="1">
      <c r="A17" s="96"/>
      <c r="B17" s="435"/>
      <c r="C17" s="1079"/>
      <c r="D17" s="934"/>
      <c r="E17" s="840" t="s">
        <v>1353</v>
      </c>
      <c r="F17" s="841"/>
    </row>
    <row r="18" spans="1:6" outlineLevel="1">
      <c r="A18" s="96"/>
      <c r="B18" s="435"/>
      <c r="C18" s="1080"/>
      <c r="D18" s="1082"/>
      <c r="E18" s="1068" t="s">
        <v>1354</v>
      </c>
      <c r="F18" s="1073"/>
    </row>
    <row r="19" spans="1:6" outlineLevel="1">
      <c r="A19" s="96"/>
      <c r="B19" s="435"/>
      <c r="C19" s="1079"/>
      <c r="D19" s="934"/>
      <c r="E19" s="840" t="s">
        <v>1355</v>
      </c>
      <c r="F19" s="841"/>
    </row>
    <row r="20" spans="1:6" outlineLevel="1">
      <c r="A20" s="96"/>
      <c r="B20" s="435"/>
      <c r="C20" s="1080"/>
      <c r="D20" s="1082"/>
      <c r="E20" s="1068" t="s">
        <v>1356</v>
      </c>
      <c r="F20" s="1073"/>
    </row>
    <row r="21" spans="1:6" outlineLevel="1">
      <c r="A21" s="96"/>
      <c r="B21" s="435"/>
      <c r="C21" s="1079"/>
      <c r="D21" s="934"/>
      <c r="E21" s="840" t="s">
        <v>1357</v>
      </c>
      <c r="F21" s="841"/>
    </row>
    <row r="22" spans="1:6" outlineLevel="1">
      <c r="A22" s="96"/>
      <c r="B22" s="435"/>
      <c r="C22" s="1080"/>
      <c r="D22" s="1082"/>
      <c r="E22" s="1068" t="s">
        <v>1358</v>
      </c>
      <c r="F22" s="1073"/>
    </row>
    <row r="23" spans="1:6" outlineLevel="1">
      <c r="A23" s="96"/>
      <c r="B23" s="435"/>
      <c r="C23" s="1079"/>
      <c r="D23" s="934"/>
      <c r="E23" s="840" t="s">
        <v>1359</v>
      </c>
      <c r="F23" s="841"/>
    </row>
    <row r="24" spans="1:6" outlineLevel="1">
      <c r="A24" s="96"/>
      <c r="B24" s="435"/>
      <c r="C24" s="1080"/>
      <c r="D24" s="1082"/>
      <c r="E24" s="1068" t="s">
        <v>1360</v>
      </c>
      <c r="F24" s="1073"/>
    </row>
    <row r="25" spans="1:6" outlineLevel="1">
      <c r="A25" s="96"/>
      <c r="B25" s="435"/>
      <c r="C25" s="1079"/>
      <c r="D25" s="934"/>
      <c r="E25" s="840" t="s">
        <v>1361</v>
      </c>
      <c r="F25" s="841"/>
    </row>
    <row r="26" spans="1:6" outlineLevel="1">
      <c r="A26" s="96"/>
      <c r="B26" s="435"/>
      <c r="C26" s="1080"/>
      <c r="D26" s="1082"/>
      <c r="E26" s="1068" t="s">
        <v>1362</v>
      </c>
      <c r="F26" s="1073"/>
    </row>
    <row r="27" spans="1:6" outlineLevel="1">
      <c r="A27" s="96"/>
      <c r="B27" s="435"/>
      <c r="C27" s="1079"/>
      <c r="D27" s="934"/>
      <c r="E27" s="840" t="s">
        <v>1363</v>
      </c>
      <c r="F27" s="841"/>
    </row>
    <row r="28" spans="1:6" outlineLevel="1">
      <c r="A28" s="96"/>
      <c r="B28" s="435"/>
      <c r="C28" s="1080"/>
      <c r="D28" s="1082"/>
      <c r="E28" s="1068" t="s">
        <v>1364</v>
      </c>
      <c r="F28" s="1073"/>
    </row>
    <row r="29" spans="1:6" outlineLevel="1">
      <c r="A29" s="96"/>
      <c r="B29" s="435"/>
      <c r="C29" s="1079"/>
      <c r="D29" s="934"/>
      <c r="E29" s="840" t="s">
        <v>1365</v>
      </c>
      <c r="F29" s="841"/>
    </row>
    <row r="30" spans="1:6" outlineLevel="1">
      <c r="A30" s="107"/>
      <c r="B30" s="435"/>
      <c r="C30" s="1080"/>
      <c r="D30" s="1082"/>
      <c r="E30" s="1068" t="s">
        <v>1366</v>
      </c>
      <c r="F30" s="1073"/>
    </row>
    <row r="31" spans="1:6" outlineLevel="1">
      <c r="A31" s="107"/>
      <c r="B31" s="435"/>
      <c r="C31" s="1079"/>
      <c r="D31" s="934"/>
      <c r="E31" s="840" t="s">
        <v>1367</v>
      </c>
      <c r="F31" s="841"/>
    </row>
    <row r="32" spans="1:6" outlineLevel="1">
      <c r="A32" s="96"/>
      <c r="B32" s="435"/>
      <c r="C32" s="1080"/>
      <c r="D32" s="1082"/>
      <c r="E32" s="1068" t="s">
        <v>1368</v>
      </c>
      <c r="F32" s="1073"/>
    </row>
    <row r="33" spans="1:6" outlineLevel="1">
      <c r="A33" s="96"/>
      <c r="B33" s="435"/>
      <c r="C33" s="1079"/>
      <c r="D33" s="934"/>
      <c r="E33" s="840" t="s">
        <v>1369</v>
      </c>
      <c r="F33" s="841"/>
    </row>
    <row r="34" spans="1:6" outlineLevel="1">
      <c r="A34" s="96"/>
      <c r="B34" s="435"/>
      <c r="C34" s="1080"/>
      <c r="D34" s="1082"/>
      <c r="E34" s="1068" t="s">
        <v>1370</v>
      </c>
      <c r="F34" s="1073"/>
    </row>
    <row r="35" spans="1:6" outlineLevel="1">
      <c r="A35" s="96"/>
      <c r="B35" s="435"/>
      <c r="C35" s="1079"/>
      <c r="D35" s="934"/>
      <c r="E35" s="840" t="s">
        <v>1371</v>
      </c>
      <c r="F35" s="841"/>
    </row>
    <row r="36" spans="1:6" outlineLevel="1">
      <c r="A36" s="96"/>
      <c r="B36" s="435"/>
      <c r="C36" s="1080"/>
      <c r="D36" s="1082"/>
      <c r="E36" s="1068" t="s">
        <v>1372</v>
      </c>
      <c r="F36" s="1073"/>
    </row>
    <row r="37" spans="1:6" outlineLevel="1">
      <c r="A37" s="96"/>
      <c r="B37" s="435"/>
      <c r="C37" s="1079"/>
      <c r="D37" s="934"/>
      <c r="E37" s="840" t="s">
        <v>1373</v>
      </c>
      <c r="F37" s="841"/>
    </row>
    <row r="38" spans="1:6" outlineLevel="1">
      <c r="A38" s="96"/>
      <c r="B38" s="435"/>
      <c r="C38" s="1080"/>
      <c r="D38" s="1082"/>
      <c r="E38" s="1068" t="s">
        <v>1374</v>
      </c>
      <c r="F38" s="1073"/>
    </row>
    <row r="39" spans="1:6" outlineLevel="1">
      <c r="A39" s="96"/>
      <c r="B39" s="435"/>
      <c r="C39" s="1079"/>
      <c r="D39" s="934"/>
      <c r="E39" s="840" t="s">
        <v>1375</v>
      </c>
      <c r="F39" s="841"/>
    </row>
    <row r="40" spans="1:6" outlineLevel="1">
      <c r="A40" s="96"/>
      <c r="B40" s="435"/>
      <c r="C40" s="1080"/>
      <c r="D40" s="1082"/>
      <c r="E40" s="1068" t="s">
        <v>1376</v>
      </c>
      <c r="F40" s="1073"/>
    </row>
    <row r="41" spans="1:6" outlineLevel="1">
      <c r="A41" s="96"/>
      <c r="B41" s="435"/>
      <c r="C41" s="1079"/>
      <c r="D41" s="934"/>
      <c r="E41" s="840" t="s">
        <v>1377</v>
      </c>
      <c r="F41" s="841"/>
    </row>
    <row r="42" spans="1:6" outlineLevel="1">
      <c r="A42" s="96"/>
      <c r="B42" s="435"/>
      <c r="C42" s="1080"/>
      <c r="D42" s="1082" t="s">
        <v>59</v>
      </c>
      <c r="E42" s="1068" t="s">
        <v>1378</v>
      </c>
      <c r="F42" s="1073" t="s">
        <v>59</v>
      </c>
    </row>
    <row r="43" spans="1:6" outlineLevel="1">
      <c r="A43" s="96"/>
      <c r="B43" s="435"/>
      <c r="C43" s="1079"/>
      <c r="D43" s="934" t="s">
        <v>59</v>
      </c>
      <c r="E43" s="840" t="s">
        <v>1379</v>
      </c>
      <c r="F43" s="841" t="s">
        <v>59</v>
      </c>
    </row>
    <row r="44" spans="1:6" outlineLevel="1">
      <c r="A44" s="96"/>
      <c r="B44" s="435"/>
      <c r="C44" s="1080"/>
      <c r="D44" s="1082" t="s">
        <v>59</v>
      </c>
      <c r="E44" s="1068" t="s">
        <v>1380</v>
      </c>
      <c r="F44" s="1073" t="s">
        <v>59</v>
      </c>
    </row>
    <row r="45" spans="1:6" outlineLevel="1">
      <c r="A45" s="96"/>
      <c r="B45" s="435"/>
      <c r="C45" s="1079"/>
      <c r="D45" s="934" t="s">
        <v>59</v>
      </c>
      <c r="E45" s="840" t="s">
        <v>1381</v>
      </c>
      <c r="F45" s="841" t="s">
        <v>59</v>
      </c>
    </row>
    <row r="46" spans="1:6" outlineLevel="1">
      <c r="A46" s="96"/>
      <c r="B46" s="435"/>
      <c r="C46" s="1080"/>
      <c r="D46" s="1082" t="s">
        <v>59</v>
      </c>
      <c r="E46" s="1068" t="s">
        <v>1382</v>
      </c>
      <c r="F46" s="1073" t="s">
        <v>59</v>
      </c>
    </row>
    <row r="47" spans="1:6" outlineLevel="1">
      <c r="A47" s="96"/>
      <c r="B47" s="435"/>
      <c r="C47" s="1079"/>
      <c r="D47" s="934" t="s">
        <v>59</v>
      </c>
      <c r="E47" s="840" t="s">
        <v>1383</v>
      </c>
      <c r="F47" s="841" t="s">
        <v>59</v>
      </c>
    </row>
    <row r="48" spans="1:6" outlineLevel="1">
      <c r="A48" s="108"/>
      <c r="B48" s="435"/>
      <c r="C48" s="1080"/>
      <c r="D48" s="1082" t="s">
        <v>59</v>
      </c>
      <c r="E48" s="1068" t="s">
        <v>1384</v>
      </c>
      <c r="F48" s="1073" t="s">
        <v>59</v>
      </c>
    </row>
    <row r="49" spans="1:6" outlineLevel="1">
      <c r="A49" s="96"/>
      <c r="B49" s="435"/>
      <c r="C49" s="1079"/>
      <c r="D49" s="934" t="s">
        <v>59</v>
      </c>
      <c r="E49" s="840" t="s">
        <v>1385</v>
      </c>
      <c r="F49" s="841" t="s">
        <v>59</v>
      </c>
    </row>
    <row r="50" spans="1:6" outlineLevel="1">
      <c r="A50" s="96"/>
      <c r="B50" s="435"/>
      <c r="C50" s="1080"/>
      <c r="D50" s="1082" t="s">
        <v>59</v>
      </c>
      <c r="E50" s="1068" t="s">
        <v>1386</v>
      </c>
      <c r="F50" s="1073" t="s">
        <v>59</v>
      </c>
    </row>
    <row r="51" spans="1:6" outlineLevel="1">
      <c r="A51" s="107"/>
      <c r="B51" s="435"/>
      <c r="C51" s="1079"/>
      <c r="D51" s="934" t="s">
        <v>59</v>
      </c>
      <c r="E51" s="840" t="s">
        <v>1387</v>
      </c>
      <c r="F51" s="841" t="s">
        <v>59</v>
      </c>
    </row>
    <row r="52" spans="1:6" outlineLevel="1">
      <c r="A52" s="107"/>
      <c r="B52" s="435"/>
      <c r="C52" s="1080"/>
      <c r="D52" s="1082" t="s">
        <v>59</v>
      </c>
      <c r="E52" s="1068" t="s">
        <v>1388</v>
      </c>
      <c r="F52" s="1073" t="s">
        <v>59</v>
      </c>
    </row>
    <row r="53" spans="1:6" outlineLevel="1">
      <c r="A53" s="96"/>
      <c r="B53" s="435"/>
      <c r="C53" s="1079"/>
      <c r="D53" s="934" t="s">
        <v>59</v>
      </c>
      <c r="E53" s="840" t="s">
        <v>1389</v>
      </c>
      <c r="F53" s="841" t="s">
        <v>59</v>
      </c>
    </row>
    <row r="54" spans="1:6" outlineLevel="1">
      <c r="A54" s="96"/>
      <c r="B54" s="435"/>
      <c r="C54" s="1080"/>
      <c r="D54" s="1082" t="s">
        <v>59</v>
      </c>
      <c r="E54" s="1068" t="s">
        <v>1390</v>
      </c>
      <c r="F54" s="1073" t="s">
        <v>59</v>
      </c>
    </row>
    <row r="55" spans="1:6" outlineLevel="1">
      <c r="A55" s="96"/>
      <c r="B55" s="435"/>
      <c r="C55" s="1079"/>
      <c r="D55" s="934" t="s">
        <v>59</v>
      </c>
      <c r="E55" s="840" t="s">
        <v>1391</v>
      </c>
      <c r="F55" s="841" t="s">
        <v>59</v>
      </c>
    </row>
    <row r="56" spans="1:6" outlineLevel="1">
      <c r="A56" s="96"/>
      <c r="B56" s="435"/>
      <c r="C56" s="1080"/>
      <c r="D56" s="1082" t="s">
        <v>59</v>
      </c>
      <c r="E56" s="1068" t="s">
        <v>1392</v>
      </c>
      <c r="F56" s="1073" t="s">
        <v>59</v>
      </c>
    </row>
    <row r="57" spans="1:6" outlineLevel="1">
      <c r="A57" s="96"/>
      <c r="B57" s="435"/>
      <c r="C57" s="1079"/>
      <c r="D57" s="934" t="s">
        <v>59</v>
      </c>
      <c r="E57" s="840" t="s">
        <v>1393</v>
      </c>
      <c r="F57" s="841" t="s">
        <v>59</v>
      </c>
    </row>
    <row r="58" spans="1:6" outlineLevel="1">
      <c r="A58" s="96"/>
      <c r="B58" s="435"/>
      <c r="C58" s="1080"/>
      <c r="D58" s="1082" t="s">
        <v>59</v>
      </c>
      <c r="E58" s="1068" t="s">
        <v>1394</v>
      </c>
      <c r="F58" s="1073" t="s">
        <v>59</v>
      </c>
    </row>
    <row r="59" spans="1:6" outlineLevel="1">
      <c r="A59" s="96"/>
      <c r="B59" s="435"/>
      <c r="C59" s="1079"/>
      <c r="D59" s="934" t="s">
        <v>59</v>
      </c>
      <c r="E59" s="840" t="s">
        <v>1395</v>
      </c>
      <c r="F59" s="841" t="s">
        <v>59</v>
      </c>
    </row>
    <row r="60" spans="1:6" outlineLevel="1">
      <c r="A60" s="96"/>
      <c r="B60" s="435"/>
      <c r="C60" s="1080"/>
      <c r="D60" s="1082" t="s">
        <v>59</v>
      </c>
      <c r="E60" s="1068" t="s">
        <v>1396</v>
      </c>
      <c r="F60" s="1073" t="s">
        <v>59</v>
      </c>
    </row>
    <row r="61" spans="1:6" outlineLevel="1">
      <c r="A61" s="96"/>
      <c r="B61" s="435"/>
      <c r="C61" s="1079"/>
      <c r="D61" s="934" t="s">
        <v>59</v>
      </c>
      <c r="E61" s="840" t="s">
        <v>1397</v>
      </c>
      <c r="F61" s="841" t="s">
        <v>59</v>
      </c>
    </row>
    <row r="62" spans="1:6" outlineLevel="1">
      <c r="A62" s="96"/>
      <c r="B62" s="435"/>
      <c r="C62" s="1080"/>
      <c r="D62" s="1082" t="s">
        <v>59</v>
      </c>
      <c r="E62" s="1068" t="s">
        <v>1398</v>
      </c>
      <c r="F62" s="1073" t="s">
        <v>59</v>
      </c>
    </row>
    <row r="63" spans="1:6" outlineLevel="1">
      <c r="A63" s="96"/>
      <c r="B63" s="435"/>
      <c r="C63" s="1079"/>
      <c r="D63" s="934" t="s">
        <v>59</v>
      </c>
      <c r="E63" s="840" t="s">
        <v>1399</v>
      </c>
      <c r="F63" s="841" t="s">
        <v>59</v>
      </c>
    </row>
    <row r="64" spans="1:6" outlineLevel="1">
      <c r="A64" s="96"/>
      <c r="B64" s="435"/>
      <c r="C64" s="1080"/>
      <c r="D64" s="1082" t="s">
        <v>59</v>
      </c>
      <c r="E64" s="1068" t="s">
        <v>1400</v>
      </c>
      <c r="F64" s="1073" t="s">
        <v>59</v>
      </c>
    </row>
    <row r="65" spans="1:6" outlineLevel="1">
      <c r="A65" s="96"/>
      <c r="B65" s="435"/>
      <c r="C65" s="1079"/>
      <c r="D65" s="934" t="s">
        <v>59</v>
      </c>
      <c r="E65" s="840" t="s">
        <v>1401</v>
      </c>
      <c r="F65" s="841" t="s">
        <v>59</v>
      </c>
    </row>
    <row r="66" spans="1:6" outlineLevel="1">
      <c r="A66" s="96"/>
      <c r="B66" s="435"/>
      <c r="C66" s="1080"/>
      <c r="D66" s="1082" t="s">
        <v>59</v>
      </c>
      <c r="E66" s="1068" t="s">
        <v>1402</v>
      </c>
      <c r="F66" s="1073" t="s">
        <v>59</v>
      </c>
    </row>
    <row r="67" spans="1:6" outlineLevel="1">
      <c r="A67" s="108"/>
      <c r="B67" s="435"/>
      <c r="C67" s="1079"/>
      <c r="D67" s="934" t="s">
        <v>59</v>
      </c>
      <c r="E67" s="840" t="s">
        <v>1403</v>
      </c>
      <c r="F67" s="841" t="s">
        <v>59</v>
      </c>
    </row>
    <row r="68" spans="1:6" outlineLevel="1">
      <c r="A68" s="96"/>
      <c r="B68" s="435"/>
      <c r="C68" s="1080"/>
      <c r="D68" s="1082" t="s">
        <v>59</v>
      </c>
      <c r="E68" s="1068" t="s">
        <v>1404</v>
      </c>
      <c r="F68" s="1073" t="s">
        <v>59</v>
      </c>
    </row>
    <row r="69" spans="1:6" outlineLevel="1">
      <c r="B69" s="435"/>
      <c r="C69" s="1079"/>
      <c r="D69" s="934" t="s">
        <v>59</v>
      </c>
      <c r="E69" s="840" t="s">
        <v>1405</v>
      </c>
      <c r="F69" s="841" t="s">
        <v>59</v>
      </c>
    </row>
    <row r="70" spans="1:6" outlineLevel="1">
      <c r="A70" s="107"/>
      <c r="B70" s="435"/>
      <c r="C70" s="1080"/>
      <c r="D70" s="1082" t="s">
        <v>59</v>
      </c>
      <c r="E70" s="1068" t="s">
        <v>1406</v>
      </c>
      <c r="F70" s="1073" t="s">
        <v>59</v>
      </c>
    </row>
    <row r="71" spans="1:6" outlineLevel="1">
      <c r="A71" s="107"/>
      <c r="B71" s="435"/>
      <c r="C71" s="1079"/>
      <c r="D71" s="934" t="s">
        <v>59</v>
      </c>
      <c r="E71" s="840" t="s">
        <v>1407</v>
      </c>
      <c r="F71" s="841" t="s">
        <v>59</v>
      </c>
    </row>
    <row r="72" spans="1:6" outlineLevel="1">
      <c r="A72" s="96"/>
      <c r="B72" s="435"/>
      <c r="C72" s="1080"/>
      <c r="D72" s="1082" t="s">
        <v>59</v>
      </c>
      <c r="E72" s="1068" t="s">
        <v>1408</v>
      </c>
      <c r="F72" s="1073" t="s">
        <v>59</v>
      </c>
    </row>
    <row r="73" spans="1:6" outlineLevel="1">
      <c r="A73" s="96"/>
      <c r="B73" s="435"/>
      <c r="C73" s="1079"/>
      <c r="D73" s="934" t="s">
        <v>59</v>
      </c>
      <c r="E73" s="840" t="s">
        <v>1409</v>
      </c>
      <c r="F73" s="841" t="s">
        <v>59</v>
      </c>
    </row>
    <row r="74" spans="1:6" outlineLevel="1">
      <c r="A74" s="96"/>
      <c r="B74" s="435"/>
      <c r="C74" s="1080"/>
      <c r="D74" s="1082" t="s">
        <v>59</v>
      </c>
      <c r="E74" s="1068" t="s">
        <v>1410</v>
      </c>
      <c r="F74" s="1073" t="s">
        <v>59</v>
      </c>
    </row>
    <row r="75" spans="1:6" outlineLevel="1">
      <c r="A75" s="96"/>
      <c r="B75" s="435"/>
      <c r="C75" s="1079"/>
      <c r="D75" s="934" t="s">
        <v>59</v>
      </c>
      <c r="E75" s="840" t="s">
        <v>1411</v>
      </c>
      <c r="F75" s="841" t="s">
        <v>59</v>
      </c>
    </row>
    <row r="76" spans="1:6" outlineLevel="1">
      <c r="A76" s="96"/>
      <c r="B76" s="435"/>
      <c r="C76" s="1080"/>
      <c r="D76" s="1082" t="s">
        <v>59</v>
      </c>
      <c r="E76" s="1068" t="s">
        <v>1412</v>
      </c>
      <c r="F76" s="1073" t="s">
        <v>59</v>
      </c>
    </row>
    <row r="77" spans="1:6" outlineLevel="1">
      <c r="A77" s="96"/>
      <c r="B77" s="435"/>
      <c r="C77" s="1079"/>
      <c r="D77" s="934" t="s">
        <v>59</v>
      </c>
      <c r="E77" s="840" t="s">
        <v>1413</v>
      </c>
      <c r="F77" s="841" t="s">
        <v>59</v>
      </c>
    </row>
    <row r="78" spans="1:6" outlineLevel="1">
      <c r="A78" s="96"/>
      <c r="B78" s="435"/>
      <c r="C78" s="1080"/>
      <c r="D78" s="1082" t="s">
        <v>59</v>
      </c>
      <c r="E78" s="1068" t="s">
        <v>1414</v>
      </c>
      <c r="F78" s="1073" t="s">
        <v>59</v>
      </c>
    </row>
    <row r="79" spans="1:6" outlineLevel="1">
      <c r="A79" s="96"/>
      <c r="B79" s="435"/>
      <c r="C79" s="1079"/>
      <c r="D79" s="934" t="s">
        <v>59</v>
      </c>
      <c r="E79" s="840" t="s">
        <v>1415</v>
      </c>
      <c r="F79" s="841" t="s">
        <v>59</v>
      </c>
    </row>
    <row r="80" spans="1:6" outlineLevel="1">
      <c r="A80" s="96"/>
      <c r="B80" s="435"/>
      <c r="C80" s="1080"/>
      <c r="D80" s="1082" t="s">
        <v>59</v>
      </c>
      <c r="E80" s="1068" t="s">
        <v>1416</v>
      </c>
      <c r="F80" s="1073" t="s">
        <v>59</v>
      </c>
    </row>
    <row r="81" spans="1:6" outlineLevel="1">
      <c r="A81" s="96"/>
      <c r="B81" s="435"/>
      <c r="C81" s="1079"/>
      <c r="D81" s="934" t="s">
        <v>59</v>
      </c>
      <c r="E81" s="840" t="s">
        <v>1417</v>
      </c>
      <c r="F81" s="841" t="s">
        <v>59</v>
      </c>
    </row>
    <row r="82" spans="1:6" outlineLevel="1">
      <c r="A82" s="96"/>
      <c r="B82" s="435"/>
      <c r="C82" s="1080"/>
      <c r="D82" s="1082" t="s">
        <v>59</v>
      </c>
      <c r="E82" s="1068" t="s">
        <v>1418</v>
      </c>
      <c r="F82" s="1073" t="s">
        <v>59</v>
      </c>
    </row>
    <row r="83" spans="1:6" outlineLevel="1">
      <c r="A83" s="96"/>
      <c r="B83" s="435"/>
      <c r="C83" s="1079"/>
      <c r="D83" s="934" t="s">
        <v>59</v>
      </c>
      <c r="E83" s="840" t="s">
        <v>1419</v>
      </c>
      <c r="F83" s="841" t="s">
        <v>59</v>
      </c>
    </row>
    <row r="84" spans="1:6" outlineLevel="1">
      <c r="A84" s="96"/>
      <c r="B84" s="435"/>
      <c r="C84" s="1080"/>
      <c r="D84" s="1082" t="s">
        <v>59</v>
      </c>
      <c r="E84" s="1068" t="s">
        <v>1420</v>
      </c>
      <c r="F84" s="1073" t="s">
        <v>59</v>
      </c>
    </row>
    <row r="85" spans="1:6" outlineLevel="1">
      <c r="A85" s="96"/>
      <c r="B85" s="435"/>
      <c r="C85" s="1079"/>
      <c r="D85" s="934" t="s">
        <v>59</v>
      </c>
      <c r="E85" s="840" t="s">
        <v>1421</v>
      </c>
      <c r="F85" s="841" t="s">
        <v>59</v>
      </c>
    </row>
    <row r="86" spans="1:6" outlineLevel="1">
      <c r="A86" s="108"/>
      <c r="B86" s="435"/>
      <c r="C86" s="1080"/>
      <c r="D86" s="1082" t="s">
        <v>59</v>
      </c>
      <c r="E86" s="1068" t="s">
        <v>1422</v>
      </c>
      <c r="F86" s="1073" t="s">
        <v>59</v>
      </c>
    </row>
    <row r="87" spans="1:6" outlineLevel="1">
      <c r="A87" s="96"/>
      <c r="B87" s="435"/>
      <c r="C87" s="1079"/>
      <c r="D87" s="934" t="s">
        <v>59</v>
      </c>
      <c r="E87" s="840" t="s">
        <v>1423</v>
      </c>
      <c r="F87" s="841" t="s">
        <v>59</v>
      </c>
    </row>
    <row r="88" spans="1:6" outlineLevel="1">
      <c r="B88" s="435"/>
      <c r="C88" s="1080"/>
      <c r="D88" s="1082" t="s">
        <v>59</v>
      </c>
      <c r="E88" s="1068" t="s">
        <v>1424</v>
      </c>
      <c r="F88" s="1073" t="s">
        <v>59</v>
      </c>
    </row>
    <row r="89" spans="1:6" outlineLevel="1">
      <c r="A89" s="107"/>
      <c r="B89" s="435"/>
      <c r="C89" s="1079"/>
      <c r="D89" s="934" t="s">
        <v>59</v>
      </c>
      <c r="E89" s="840" t="s">
        <v>1425</v>
      </c>
      <c r="F89" s="841" t="s">
        <v>59</v>
      </c>
    </row>
    <row r="90" spans="1:6" outlineLevel="1">
      <c r="A90" s="107"/>
      <c r="B90" s="435"/>
      <c r="C90" s="1080"/>
      <c r="D90" s="1082" t="s">
        <v>59</v>
      </c>
      <c r="E90" s="1068" t="s">
        <v>1426</v>
      </c>
      <c r="F90" s="1073" t="s">
        <v>59</v>
      </c>
    </row>
    <row r="91" spans="1:6" outlineLevel="1">
      <c r="A91" s="96"/>
      <c r="B91" s="435"/>
      <c r="C91" s="1079"/>
      <c r="D91" s="934" t="s">
        <v>59</v>
      </c>
      <c r="E91" s="840" t="s">
        <v>1427</v>
      </c>
      <c r="F91" s="841" t="s">
        <v>59</v>
      </c>
    </row>
    <row r="92" spans="1:6" outlineLevel="1">
      <c r="A92" s="96"/>
      <c r="B92" s="435"/>
      <c r="C92" s="1080"/>
      <c r="D92" s="1082" t="s">
        <v>59</v>
      </c>
      <c r="E92" s="1068" t="s">
        <v>1428</v>
      </c>
      <c r="F92" s="1073" t="s">
        <v>59</v>
      </c>
    </row>
    <row r="93" spans="1:6" outlineLevel="1">
      <c r="A93" s="96"/>
      <c r="B93" s="435"/>
      <c r="C93" s="1079"/>
      <c r="D93" s="934" t="s">
        <v>59</v>
      </c>
      <c r="E93" s="840" t="s">
        <v>1429</v>
      </c>
      <c r="F93" s="841" t="s">
        <v>59</v>
      </c>
    </row>
    <row r="94" spans="1:6" outlineLevel="1">
      <c r="A94" s="96"/>
      <c r="B94" s="435"/>
      <c r="C94" s="1080"/>
      <c r="D94" s="1082" t="s">
        <v>59</v>
      </c>
      <c r="E94" s="1068" t="s">
        <v>1430</v>
      </c>
      <c r="F94" s="1073" t="s">
        <v>59</v>
      </c>
    </row>
    <row r="95" spans="1:6" outlineLevel="1">
      <c r="A95" s="96"/>
      <c r="B95" s="435"/>
      <c r="C95" s="1079"/>
      <c r="D95" s="934" t="s">
        <v>59</v>
      </c>
      <c r="E95" s="840" t="s">
        <v>1431</v>
      </c>
      <c r="F95" s="841" t="s">
        <v>59</v>
      </c>
    </row>
    <row r="96" spans="1:6" outlineLevel="1">
      <c r="A96" s="96"/>
      <c r="B96" s="435"/>
      <c r="C96" s="1080"/>
      <c r="D96" s="1082" t="s">
        <v>59</v>
      </c>
      <c r="E96" s="1068" t="s">
        <v>1432</v>
      </c>
      <c r="F96" s="1073" t="s">
        <v>59</v>
      </c>
    </row>
    <row r="97" spans="1:6" outlineLevel="1">
      <c r="A97" s="96"/>
      <c r="B97" s="435"/>
      <c r="C97" s="1079"/>
      <c r="D97" s="934" t="s">
        <v>59</v>
      </c>
      <c r="E97" s="840" t="s">
        <v>1433</v>
      </c>
      <c r="F97" s="841" t="s">
        <v>59</v>
      </c>
    </row>
    <row r="98" spans="1:6" outlineLevel="1">
      <c r="A98" s="96"/>
      <c r="B98" s="435"/>
      <c r="C98" s="1080"/>
      <c r="D98" s="1082" t="s">
        <v>59</v>
      </c>
      <c r="E98" s="1068" t="s">
        <v>1434</v>
      </c>
      <c r="F98" s="1073" t="s">
        <v>59</v>
      </c>
    </row>
    <row r="99" spans="1:6" outlineLevel="1">
      <c r="A99" s="96"/>
      <c r="B99" s="435"/>
      <c r="C99" s="1079"/>
      <c r="D99" s="934" t="s">
        <v>59</v>
      </c>
      <c r="E99" s="840" t="s">
        <v>1435</v>
      </c>
      <c r="F99" s="841" t="s">
        <v>59</v>
      </c>
    </row>
    <row r="100" spans="1:6" outlineLevel="1">
      <c r="A100" s="96"/>
      <c r="B100" s="435"/>
      <c r="C100" s="1080"/>
      <c r="D100" s="1082" t="s">
        <v>59</v>
      </c>
      <c r="E100" s="1068" t="s">
        <v>1436</v>
      </c>
      <c r="F100" s="1073" t="s">
        <v>59</v>
      </c>
    </row>
    <row r="101" spans="1:6" outlineLevel="1">
      <c r="A101" s="96"/>
      <c r="B101" s="435"/>
      <c r="C101" s="1079"/>
      <c r="D101" s="934" t="s">
        <v>59</v>
      </c>
      <c r="E101" s="840" t="s">
        <v>1437</v>
      </c>
      <c r="F101" s="841" t="s">
        <v>59</v>
      </c>
    </row>
    <row r="102" spans="1:6" outlineLevel="1">
      <c r="A102" s="96"/>
      <c r="B102" s="435"/>
      <c r="C102" s="1080"/>
      <c r="D102" s="1082" t="s">
        <v>59</v>
      </c>
      <c r="E102" s="1068" t="s">
        <v>1438</v>
      </c>
      <c r="F102" s="1073" t="s">
        <v>59</v>
      </c>
    </row>
    <row r="103" spans="1:6" outlineLevel="1">
      <c r="A103" s="96"/>
      <c r="B103" s="435"/>
      <c r="C103" s="1079"/>
      <c r="D103" s="934" t="s">
        <v>59</v>
      </c>
      <c r="E103" s="840" t="s">
        <v>1439</v>
      </c>
      <c r="F103" s="841" t="s">
        <v>59</v>
      </c>
    </row>
    <row r="104" spans="1:6" outlineLevel="1">
      <c r="A104" s="96"/>
      <c r="B104" s="435"/>
      <c r="C104" s="1080"/>
      <c r="D104" s="1082" t="s">
        <v>59</v>
      </c>
      <c r="E104" s="1068" t="s">
        <v>1440</v>
      </c>
      <c r="F104" s="1073" t="s">
        <v>59</v>
      </c>
    </row>
    <row r="105" spans="1:6" outlineLevel="1">
      <c r="A105" s="96"/>
      <c r="B105" s="435"/>
      <c r="C105" s="1079"/>
      <c r="D105" s="934" t="s">
        <v>59</v>
      </c>
      <c r="E105" s="840" t="s">
        <v>1441</v>
      </c>
      <c r="F105" s="841" t="s">
        <v>59</v>
      </c>
    </row>
    <row r="106" spans="1:6" outlineLevel="1">
      <c r="A106" s="96"/>
      <c r="B106" s="435"/>
      <c r="C106" s="1080"/>
      <c r="D106" s="1082" t="s">
        <v>59</v>
      </c>
      <c r="E106" s="1068" t="s">
        <v>1442</v>
      </c>
      <c r="F106" s="1073" t="s">
        <v>59</v>
      </c>
    </row>
    <row r="107" spans="1:6" outlineLevel="1">
      <c r="A107" s="96"/>
      <c r="B107" s="435"/>
      <c r="C107" s="1079"/>
      <c r="D107" s="934" t="s">
        <v>59</v>
      </c>
      <c r="E107" s="840" t="s">
        <v>1443</v>
      </c>
      <c r="F107" s="841" t="s">
        <v>59</v>
      </c>
    </row>
    <row r="108" spans="1:6" outlineLevel="1">
      <c r="B108" s="435"/>
      <c r="C108" s="1080"/>
      <c r="D108" s="1082" t="s">
        <v>59</v>
      </c>
      <c r="E108" s="1068" t="s">
        <v>1444</v>
      </c>
      <c r="F108" s="1073" t="s">
        <v>59</v>
      </c>
    </row>
    <row r="109" spans="1:6" outlineLevel="1">
      <c r="A109" s="107"/>
      <c r="B109" s="435"/>
      <c r="C109" s="1079"/>
      <c r="D109" s="934" t="s">
        <v>59</v>
      </c>
      <c r="E109" s="840" t="s">
        <v>1445</v>
      </c>
      <c r="F109" s="841" t="s">
        <v>59</v>
      </c>
    </row>
    <row r="110" spans="1:6" outlineLevel="1">
      <c r="A110" s="107"/>
      <c r="B110" s="435"/>
      <c r="C110" s="1080"/>
      <c r="D110" s="1082" t="s">
        <v>59</v>
      </c>
      <c r="E110" s="1068" t="s">
        <v>1446</v>
      </c>
      <c r="F110" s="1073" t="s">
        <v>59</v>
      </c>
    </row>
    <row r="111" spans="1:6" outlineLevel="1">
      <c r="A111" s="96"/>
      <c r="B111" s="435"/>
      <c r="C111" s="1079"/>
      <c r="D111" s="934" t="s">
        <v>59</v>
      </c>
      <c r="E111" s="840" t="s">
        <v>1447</v>
      </c>
      <c r="F111" s="841" t="s">
        <v>59</v>
      </c>
    </row>
    <row r="112" spans="1:6" outlineLevel="1">
      <c r="A112" s="96"/>
      <c r="B112" s="435"/>
      <c r="C112" s="1080"/>
      <c r="D112" s="1082" t="s">
        <v>59</v>
      </c>
      <c r="E112" s="1068" t="s">
        <v>1448</v>
      </c>
      <c r="F112" s="1073" t="s">
        <v>59</v>
      </c>
    </row>
    <row r="113" spans="1:6" outlineLevel="1">
      <c r="A113" s="96"/>
      <c r="B113" s="435"/>
      <c r="C113" s="1079"/>
      <c r="D113" s="934" t="s">
        <v>59</v>
      </c>
      <c r="E113" s="840" t="s">
        <v>1449</v>
      </c>
      <c r="F113" s="841" t="s">
        <v>59</v>
      </c>
    </row>
    <row r="114" spans="1:6" outlineLevel="1">
      <c r="A114" s="96"/>
      <c r="B114" s="435"/>
      <c r="C114" s="1080"/>
      <c r="D114" s="1082" t="s">
        <v>59</v>
      </c>
      <c r="E114" s="1068" t="s">
        <v>1450</v>
      </c>
      <c r="F114" s="1073" t="s">
        <v>59</v>
      </c>
    </row>
    <row r="115" spans="1:6" outlineLevel="1">
      <c r="A115" s="96"/>
      <c r="B115" s="435"/>
      <c r="C115" s="1079"/>
      <c r="D115" s="934" t="s">
        <v>59</v>
      </c>
      <c r="E115" s="840" t="s">
        <v>1451</v>
      </c>
      <c r="F115" s="841" t="s">
        <v>59</v>
      </c>
    </row>
    <row r="116" spans="1:6" outlineLevel="1">
      <c r="A116" s="96"/>
      <c r="B116" s="435"/>
      <c r="C116" s="1080"/>
      <c r="D116" s="1082" t="s">
        <v>59</v>
      </c>
      <c r="E116" s="1068" t="s">
        <v>1452</v>
      </c>
      <c r="F116" s="1073" t="s">
        <v>59</v>
      </c>
    </row>
    <row r="117" spans="1:6" outlineLevel="1">
      <c r="A117" s="96"/>
      <c r="B117" s="435"/>
      <c r="C117" s="1079"/>
      <c r="D117" s="934" t="s">
        <v>59</v>
      </c>
      <c r="E117" s="840" t="s">
        <v>1453</v>
      </c>
      <c r="F117" s="841" t="s">
        <v>59</v>
      </c>
    </row>
    <row r="118" spans="1:6" outlineLevel="1">
      <c r="A118" s="96"/>
      <c r="B118" s="435"/>
      <c r="C118" s="1080"/>
      <c r="D118" s="1082" t="s">
        <v>59</v>
      </c>
      <c r="E118" s="1068" t="s">
        <v>1454</v>
      </c>
      <c r="F118" s="1073" t="s">
        <v>59</v>
      </c>
    </row>
    <row r="119" spans="1:6" outlineLevel="1">
      <c r="A119" s="96"/>
      <c r="B119" s="435"/>
      <c r="C119" s="1079"/>
      <c r="D119" s="934" t="s">
        <v>59</v>
      </c>
      <c r="E119" s="840" t="s">
        <v>1455</v>
      </c>
      <c r="F119" s="841" t="s">
        <v>59</v>
      </c>
    </row>
    <row r="120" spans="1:6" outlineLevel="1">
      <c r="A120" s="96"/>
      <c r="B120" s="435"/>
      <c r="C120" s="1080"/>
      <c r="D120" s="1082" t="s">
        <v>59</v>
      </c>
      <c r="E120" s="1068" t="s">
        <v>1456</v>
      </c>
      <c r="F120" s="1073" t="s">
        <v>59</v>
      </c>
    </row>
    <row r="121" spans="1:6" outlineLevel="1">
      <c r="A121" s="96"/>
      <c r="B121" s="435"/>
      <c r="C121" s="1079"/>
      <c r="D121" s="934" t="s">
        <v>59</v>
      </c>
      <c r="E121" s="840" t="s">
        <v>1457</v>
      </c>
      <c r="F121" s="841" t="s">
        <v>59</v>
      </c>
    </row>
    <row r="122" spans="1:6" outlineLevel="1">
      <c r="A122" s="96"/>
      <c r="B122" s="435"/>
      <c r="C122" s="1080"/>
      <c r="D122" s="1082" t="s">
        <v>59</v>
      </c>
      <c r="E122" s="1068" t="s">
        <v>1458</v>
      </c>
      <c r="F122" s="1073" t="s">
        <v>59</v>
      </c>
    </row>
    <row r="123" spans="1:6" outlineLevel="1">
      <c r="A123" s="96"/>
      <c r="B123" s="435"/>
      <c r="C123" s="1079"/>
      <c r="D123" s="934" t="s">
        <v>59</v>
      </c>
      <c r="E123" s="840" t="s">
        <v>1459</v>
      </c>
      <c r="F123" s="841" t="s">
        <v>59</v>
      </c>
    </row>
    <row r="124" spans="1:6" outlineLevel="1">
      <c r="A124" s="96"/>
      <c r="B124" s="435"/>
      <c r="C124" s="1080"/>
      <c r="D124" s="1082" t="s">
        <v>59</v>
      </c>
      <c r="E124" s="1068" t="s">
        <v>1460</v>
      </c>
      <c r="F124" s="1073" t="s">
        <v>59</v>
      </c>
    </row>
    <row r="125" spans="1:6" outlineLevel="1">
      <c r="A125" s="108"/>
      <c r="B125" s="435"/>
      <c r="C125" s="1079"/>
      <c r="D125" s="934" t="s">
        <v>59</v>
      </c>
      <c r="E125" s="840" t="s">
        <v>1461</v>
      </c>
      <c r="F125" s="841" t="s">
        <v>59</v>
      </c>
    </row>
    <row r="126" spans="1:6" outlineLevel="1">
      <c r="A126" s="96"/>
      <c r="B126" s="435"/>
      <c r="C126" s="1080"/>
      <c r="D126" s="1082" t="s">
        <v>59</v>
      </c>
      <c r="E126" s="1068" t="s">
        <v>1462</v>
      </c>
      <c r="F126" s="1073" t="s">
        <v>59</v>
      </c>
    </row>
    <row r="127" spans="1:6" outlineLevel="1">
      <c r="B127" s="435"/>
      <c r="C127" s="1079"/>
      <c r="D127" s="934" t="s">
        <v>59</v>
      </c>
      <c r="E127" s="840" t="s">
        <v>1463</v>
      </c>
      <c r="F127" s="841" t="s">
        <v>59</v>
      </c>
    </row>
    <row r="128" spans="1:6" outlineLevel="1">
      <c r="B128" s="435"/>
      <c r="C128" s="1080"/>
      <c r="D128" s="1082" t="s">
        <v>59</v>
      </c>
      <c r="E128" s="1068" t="s">
        <v>1464</v>
      </c>
      <c r="F128" s="1073" t="s">
        <v>59</v>
      </c>
    </row>
    <row r="129" spans="2:6" outlineLevel="1">
      <c r="B129" s="435"/>
      <c r="C129" s="1079"/>
      <c r="D129" s="934" t="s">
        <v>59</v>
      </c>
      <c r="E129" s="840" t="s">
        <v>1465</v>
      </c>
      <c r="F129" s="841" t="s">
        <v>59</v>
      </c>
    </row>
    <row r="130" spans="2:6" outlineLevel="1">
      <c r="B130" s="435"/>
      <c r="C130" s="1080"/>
      <c r="D130" s="1082" t="s">
        <v>59</v>
      </c>
      <c r="E130" s="1068" t="s">
        <v>1466</v>
      </c>
      <c r="F130" s="1073" t="s">
        <v>59</v>
      </c>
    </row>
    <row r="131" spans="2:6" outlineLevel="1">
      <c r="B131" s="435"/>
      <c r="C131" s="1079"/>
      <c r="D131" s="934" t="s">
        <v>59</v>
      </c>
      <c r="E131" s="840" t="s">
        <v>1467</v>
      </c>
      <c r="F131" s="841" t="s">
        <v>59</v>
      </c>
    </row>
    <row r="132" spans="2:6" outlineLevel="1">
      <c r="B132" s="435"/>
      <c r="C132" s="1080"/>
      <c r="D132" s="1082" t="s">
        <v>59</v>
      </c>
      <c r="E132" s="1068" t="s">
        <v>1468</v>
      </c>
      <c r="F132" s="1073" t="s">
        <v>59</v>
      </c>
    </row>
    <row r="133" spans="2:6" outlineLevel="1">
      <c r="B133" s="435"/>
      <c r="C133" s="1079"/>
      <c r="D133" s="934" t="s">
        <v>59</v>
      </c>
      <c r="E133" s="840" t="s">
        <v>1469</v>
      </c>
      <c r="F133" s="841" t="s">
        <v>59</v>
      </c>
    </row>
    <row r="134" spans="2:6" outlineLevel="1">
      <c r="B134" s="435"/>
      <c r="C134" s="1080"/>
      <c r="D134" s="1082" t="s">
        <v>59</v>
      </c>
      <c r="E134" s="1068" t="s">
        <v>1470</v>
      </c>
      <c r="F134" s="1073" t="s">
        <v>59</v>
      </c>
    </row>
    <row r="135" spans="2:6" outlineLevel="1">
      <c r="B135" s="435"/>
      <c r="C135" s="1079"/>
      <c r="D135" s="934" t="s">
        <v>59</v>
      </c>
      <c r="E135" s="840" t="s">
        <v>1471</v>
      </c>
      <c r="F135" s="841" t="s">
        <v>59</v>
      </c>
    </row>
    <row r="136" spans="2:6" outlineLevel="1">
      <c r="B136" s="435"/>
      <c r="C136" s="1080"/>
      <c r="D136" s="1082" t="s">
        <v>59</v>
      </c>
      <c r="E136" s="1068" t="s">
        <v>1472</v>
      </c>
      <c r="F136" s="1073" t="s">
        <v>59</v>
      </c>
    </row>
    <row r="137" spans="2:6" outlineLevel="1">
      <c r="B137" s="435"/>
      <c r="C137" s="1079"/>
      <c r="D137" s="934" t="s">
        <v>59</v>
      </c>
      <c r="E137" s="840" t="s">
        <v>1473</v>
      </c>
      <c r="F137" s="841" t="s">
        <v>59</v>
      </c>
    </row>
    <row r="138" spans="2:6" outlineLevel="1">
      <c r="B138" s="435"/>
      <c r="C138" s="1080"/>
      <c r="D138" s="1082" t="s">
        <v>59</v>
      </c>
      <c r="E138" s="1068" t="s">
        <v>1474</v>
      </c>
      <c r="F138" s="1073" t="s">
        <v>59</v>
      </c>
    </row>
    <row r="139" spans="2:6" outlineLevel="1">
      <c r="B139" s="435"/>
      <c r="C139" s="1079"/>
      <c r="D139" s="934" t="s">
        <v>59</v>
      </c>
      <c r="E139" s="840" t="s">
        <v>1475</v>
      </c>
      <c r="F139" s="841" t="s">
        <v>59</v>
      </c>
    </row>
    <row r="140" spans="2:6" outlineLevel="1">
      <c r="B140" s="435"/>
      <c r="C140" s="1080"/>
      <c r="D140" s="1082" t="s">
        <v>59</v>
      </c>
      <c r="E140" s="1068" t="s">
        <v>1476</v>
      </c>
      <c r="F140" s="1073" t="s">
        <v>59</v>
      </c>
    </row>
    <row r="141" spans="2:6" outlineLevel="1">
      <c r="B141" s="435"/>
      <c r="C141" s="1079"/>
      <c r="D141" s="934" t="s">
        <v>59</v>
      </c>
      <c r="E141" s="840" t="s">
        <v>1477</v>
      </c>
      <c r="F141" s="841" t="s">
        <v>59</v>
      </c>
    </row>
    <row r="142" spans="2:6" outlineLevel="1">
      <c r="B142" s="435"/>
      <c r="C142" s="1080"/>
      <c r="D142" s="1082" t="s">
        <v>59</v>
      </c>
      <c r="E142" s="1068" t="s">
        <v>1478</v>
      </c>
      <c r="F142" s="1073" t="s">
        <v>59</v>
      </c>
    </row>
    <row r="143" spans="2:6" outlineLevel="1">
      <c r="B143" s="435"/>
      <c r="C143" s="1079"/>
      <c r="D143" s="934" t="s">
        <v>59</v>
      </c>
      <c r="E143" s="840" t="s">
        <v>1479</v>
      </c>
      <c r="F143" s="841" t="s">
        <v>59</v>
      </c>
    </row>
    <row r="144" spans="2:6" outlineLevel="1">
      <c r="B144" s="435"/>
      <c r="C144" s="1080"/>
      <c r="D144" s="1082" t="s">
        <v>59</v>
      </c>
      <c r="E144" s="1068" t="s">
        <v>1480</v>
      </c>
      <c r="F144" s="1073" t="s">
        <v>59</v>
      </c>
    </row>
    <row r="145" spans="2:6" outlineLevel="1">
      <c r="B145" s="435"/>
      <c r="C145" s="1079"/>
      <c r="D145" s="934" t="s">
        <v>59</v>
      </c>
      <c r="E145" s="840" t="s">
        <v>1481</v>
      </c>
      <c r="F145" s="841" t="s">
        <v>59</v>
      </c>
    </row>
    <row r="146" spans="2:6" outlineLevel="1">
      <c r="B146" s="435"/>
      <c r="C146" s="1080"/>
      <c r="D146" s="1082" t="s">
        <v>59</v>
      </c>
      <c r="E146" s="1068" t="s">
        <v>1482</v>
      </c>
      <c r="F146" s="1073" t="s">
        <v>59</v>
      </c>
    </row>
    <row r="147" spans="2:6" outlineLevel="1">
      <c r="B147" s="435"/>
      <c r="C147" s="1079"/>
      <c r="D147" s="934" t="s">
        <v>59</v>
      </c>
      <c r="E147" s="840" t="s">
        <v>1483</v>
      </c>
      <c r="F147" s="841" t="s">
        <v>59</v>
      </c>
    </row>
    <row r="148" spans="2:6" outlineLevel="1">
      <c r="B148" s="435"/>
      <c r="C148" s="1080"/>
      <c r="D148" s="1082" t="s">
        <v>59</v>
      </c>
      <c r="E148" s="1068" t="s">
        <v>1484</v>
      </c>
      <c r="F148" s="1073" t="s">
        <v>59</v>
      </c>
    </row>
    <row r="149" spans="2:6" outlineLevel="1">
      <c r="B149" s="435"/>
      <c r="C149" s="1079"/>
      <c r="D149" s="934" t="s">
        <v>59</v>
      </c>
      <c r="E149" s="840" t="s">
        <v>1485</v>
      </c>
      <c r="F149" s="841" t="s">
        <v>59</v>
      </c>
    </row>
    <row r="150" spans="2:6" outlineLevel="1">
      <c r="B150" s="435"/>
      <c r="C150" s="1080"/>
      <c r="D150" s="1082" t="s">
        <v>59</v>
      </c>
      <c r="E150" s="1068" t="s">
        <v>1486</v>
      </c>
      <c r="F150" s="1073" t="s">
        <v>59</v>
      </c>
    </row>
    <row r="151" spans="2:6" outlineLevel="1">
      <c r="B151" s="435"/>
      <c r="C151" s="1079"/>
      <c r="D151" s="934" t="s">
        <v>59</v>
      </c>
      <c r="E151" s="840" t="s">
        <v>1487</v>
      </c>
      <c r="F151" s="841" t="s">
        <v>59</v>
      </c>
    </row>
    <row r="152" spans="2:6" outlineLevel="1">
      <c r="B152" s="435"/>
      <c r="C152" s="1080"/>
      <c r="D152" s="1082" t="s">
        <v>59</v>
      </c>
      <c r="E152" s="1068" t="s">
        <v>1488</v>
      </c>
      <c r="F152" s="1073" t="s">
        <v>59</v>
      </c>
    </row>
    <row r="153" spans="2:6" outlineLevel="1">
      <c r="B153" s="435"/>
      <c r="C153" s="1079"/>
      <c r="D153" s="934" t="s">
        <v>59</v>
      </c>
      <c r="E153" s="840" t="s">
        <v>1489</v>
      </c>
      <c r="F153" s="841" t="s">
        <v>59</v>
      </c>
    </row>
    <row r="154" spans="2:6" outlineLevel="1">
      <c r="B154" s="435"/>
      <c r="C154" s="1080"/>
      <c r="D154" s="1082" t="s">
        <v>59</v>
      </c>
      <c r="E154" s="1068" t="s">
        <v>1490</v>
      </c>
      <c r="F154" s="1073" t="s">
        <v>59</v>
      </c>
    </row>
    <row r="155" spans="2:6" outlineLevel="1">
      <c r="B155" s="435"/>
      <c r="C155" s="1079"/>
      <c r="D155" s="934" t="s">
        <v>59</v>
      </c>
      <c r="E155" s="840" t="s">
        <v>1491</v>
      </c>
      <c r="F155" s="841" t="s">
        <v>59</v>
      </c>
    </row>
    <row r="156" spans="2:6" outlineLevel="1">
      <c r="B156" s="435"/>
      <c r="C156" s="1080"/>
      <c r="D156" s="1082" t="s">
        <v>59</v>
      </c>
      <c r="E156" s="1068" t="s">
        <v>1492</v>
      </c>
      <c r="F156" s="1073" t="s">
        <v>59</v>
      </c>
    </row>
    <row r="157" spans="2:6" outlineLevel="1">
      <c r="B157" s="435"/>
      <c r="C157" s="1079"/>
      <c r="D157" s="934" t="s">
        <v>59</v>
      </c>
      <c r="E157" s="840" t="s">
        <v>1493</v>
      </c>
      <c r="F157" s="841" t="s">
        <v>59</v>
      </c>
    </row>
    <row r="158" spans="2:6" outlineLevel="1">
      <c r="B158" s="435"/>
      <c r="C158" s="1080"/>
      <c r="D158" s="1082" t="s">
        <v>59</v>
      </c>
      <c r="E158" s="1068" t="s">
        <v>1494</v>
      </c>
      <c r="F158" s="1073" t="s">
        <v>59</v>
      </c>
    </row>
    <row r="159" spans="2:6" outlineLevel="1">
      <c r="B159" s="435"/>
      <c r="C159" s="1079"/>
      <c r="D159" s="934" t="s">
        <v>59</v>
      </c>
      <c r="E159" s="840" t="s">
        <v>1495</v>
      </c>
      <c r="F159" s="841" t="s">
        <v>59</v>
      </c>
    </row>
    <row r="160" spans="2:6" outlineLevel="1">
      <c r="B160" s="435"/>
      <c r="C160" s="1080"/>
      <c r="D160" s="1082" t="s">
        <v>59</v>
      </c>
      <c r="E160" s="1068" t="s">
        <v>1496</v>
      </c>
      <c r="F160" s="1073" t="s">
        <v>59</v>
      </c>
    </row>
    <row r="161" spans="2:6" outlineLevel="1">
      <c r="B161" s="435"/>
      <c r="C161" s="1079"/>
      <c r="D161" s="934" t="s">
        <v>59</v>
      </c>
      <c r="E161" s="840" t="s">
        <v>1497</v>
      </c>
      <c r="F161" s="841" t="s">
        <v>59</v>
      </c>
    </row>
    <row r="162" spans="2:6" outlineLevel="1">
      <c r="B162" s="435"/>
      <c r="C162" s="1080"/>
      <c r="D162" s="1082" t="s">
        <v>59</v>
      </c>
      <c r="E162" s="1068" t="s">
        <v>1498</v>
      </c>
      <c r="F162" s="1073" t="s">
        <v>59</v>
      </c>
    </row>
    <row r="163" spans="2:6" outlineLevel="1">
      <c r="B163" s="435"/>
      <c r="C163" s="1079"/>
      <c r="D163" s="934" t="s">
        <v>59</v>
      </c>
      <c r="E163" s="840" t="s">
        <v>1499</v>
      </c>
      <c r="F163" s="841" t="s">
        <v>59</v>
      </c>
    </row>
    <row r="164" spans="2:6" outlineLevel="1">
      <c r="B164" s="435"/>
      <c r="C164" s="1080"/>
      <c r="D164" s="1082" t="s">
        <v>59</v>
      </c>
      <c r="E164" s="1068" t="s">
        <v>1500</v>
      </c>
      <c r="F164" s="1073" t="s">
        <v>59</v>
      </c>
    </row>
    <row r="165" spans="2:6" outlineLevel="1">
      <c r="B165" s="435"/>
      <c r="C165" s="1079"/>
      <c r="D165" s="934" t="s">
        <v>59</v>
      </c>
      <c r="E165" s="840" t="s">
        <v>1501</v>
      </c>
      <c r="F165" s="841" t="s">
        <v>59</v>
      </c>
    </row>
    <row r="166" spans="2:6" outlineLevel="1">
      <c r="B166" s="435"/>
      <c r="C166" s="1080"/>
      <c r="D166" s="1082" t="s">
        <v>59</v>
      </c>
      <c r="E166" s="1068" t="s">
        <v>1502</v>
      </c>
      <c r="F166" s="1073" t="s">
        <v>59</v>
      </c>
    </row>
    <row r="167" spans="2:6" outlineLevel="1">
      <c r="B167" s="435"/>
      <c r="C167" s="1079"/>
      <c r="D167" s="934" t="s">
        <v>59</v>
      </c>
      <c r="E167" s="840" t="s">
        <v>1503</v>
      </c>
      <c r="F167" s="841" t="s">
        <v>59</v>
      </c>
    </row>
    <row r="168" spans="2:6" outlineLevel="1">
      <c r="B168" s="435"/>
      <c r="C168" s="1080"/>
      <c r="D168" s="1082" t="s">
        <v>59</v>
      </c>
      <c r="E168" s="1068" t="s">
        <v>1504</v>
      </c>
      <c r="F168" s="1073" t="s">
        <v>59</v>
      </c>
    </row>
    <row r="169" spans="2:6" outlineLevel="1">
      <c r="B169" s="435"/>
      <c r="C169" s="1079"/>
      <c r="D169" s="934" t="s">
        <v>59</v>
      </c>
      <c r="E169" s="840" t="s">
        <v>1505</v>
      </c>
      <c r="F169" s="841" t="s">
        <v>59</v>
      </c>
    </row>
    <row r="170" spans="2:6" outlineLevel="1">
      <c r="B170" s="435"/>
      <c r="C170" s="1080"/>
      <c r="D170" s="1082" t="s">
        <v>59</v>
      </c>
      <c r="E170" s="1068" t="s">
        <v>1506</v>
      </c>
      <c r="F170" s="1073" t="s">
        <v>59</v>
      </c>
    </row>
    <row r="171" spans="2:6" outlineLevel="1">
      <c r="B171" s="435"/>
      <c r="C171" s="1079"/>
      <c r="D171" s="934" t="s">
        <v>59</v>
      </c>
      <c r="E171" s="840" t="s">
        <v>1507</v>
      </c>
      <c r="F171" s="841" t="s">
        <v>59</v>
      </c>
    </row>
    <row r="172" spans="2:6" outlineLevel="1">
      <c r="B172" s="435"/>
      <c r="C172" s="1080"/>
      <c r="D172" s="1082" t="s">
        <v>59</v>
      </c>
      <c r="E172" s="1068" t="s">
        <v>1508</v>
      </c>
      <c r="F172" s="1073" t="s">
        <v>59</v>
      </c>
    </row>
    <row r="173" spans="2:6" outlineLevel="1">
      <c r="B173" s="435"/>
      <c r="C173" s="1079"/>
      <c r="D173" s="934" t="s">
        <v>59</v>
      </c>
      <c r="E173" s="840" t="s">
        <v>1509</v>
      </c>
      <c r="F173" s="841" t="s">
        <v>59</v>
      </c>
    </row>
    <row r="174" spans="2:6" outlineLevel="1">
      <c r="B174" s="435"/>
      <c r="C174" s="1080"/>
      <c r="D174" s="1082" t="s">
        <v>59</v>
      </c>
      <c r="E174" s="1068" t="s">
        <v>1510</v>
      </c>
      <c r="F174" s="1073" t="s">
        <v>59</v>
      </c>
    </row>
    <row r="175" spans="2:6" outlineLevel="1">
      <c r="B175" s="435"/>
      <c r="C175" s="1079"/>
      <c r="D175" s="934" t="s">
        <v>59</v>
      </c>
      <c r="E175" s="840" t="s">
        <v>1511</v>
      </c>
      <c r="F175" s="841" t="s">
        <v>59</v>
      </c>
    </row>
    <row r="176" spans="2:6" outlineLevel="1">
      <c r="B176" s="435"/>
      <c r="C176" s="1080"/>
      <c r="D176" s="1082" t="s">
        <v>59</v>
      </c>
      <c r="E176" s="1068" t="s">
        <v>1512</v>
      </c>
      <c r="F176" s="1073" t="s">
        <v>59</v>
      </c>
    </row>
    <row r="177" spans="2:6" outlineLevel="1">
      <c r="B177" s="435"/>
      <c r="C177" s="1079"/>
      <c r="D177" s="934" t="s">
        <v>59</v>
      </c>
      <c r="E177" s="840" t="s">
        <v>1513</v>
      </c>
      <c r="F177" s="841" t="s">
        <v>59</v>
      </c>
    </row>
    <row r="178" spans="2:6" outlineLevel="1">
      <c r="B178" s="435"/>
      <c r="C178" s="1080"/>
      <c r="D178" s="1082" t="s">
        <v>59</v>
      </c>
      <c r="E178" s="1068" t="s">
        <v>1514</v>
      </c>
      <c r="F178" s="1073" t="s">
        <v>59</v>
      </c>
    </row>
    <row r="179" spans="2:6" outlineLevel="1">
      <c r="B179" s="435"/>
      <c r="C179" s="1079"/>
      <c r="D179" s="934" t="s">
        <v>59</v>
      </c>
      <c r="E179" s="840" t="s">
        <v>1515</v>
      </c>
      <c r="F179" s="841" t="s">
        <v>59</v>
      </c>
    </row>
    <row r="180" spans="2:6" outlineLevel="1">
      <c r="B180" s="435"/>
      <c r="C180" s="1080"/>
      <c r="D180" s="1082" t="s">
        <v>59</v>
      </c>
      <c r="E180" s="1068" t="s">
        <v>1516</v>
      </c>
      <c r="F180" s="1073" t="s">
        <v>59</v>
      </c>
    </row>
    <row r="181" spans="2:6" outlineLevel="1">
      <c r="B181" s="435"/>
      <c r="C181" s="1079"/>
      <c r="D181" s="934" t="s">
        <v>59</v>
      </c>
      <c r="E181" s="840" t="s">
        <v>1517</v>
      </c>
      <c r="F181" s="841" t="s">
        <v>59</v>
      </c>
    </row>
    <row r="182" spans="2:6" outlineLevel="1">
      <c r="B182" s="435"/>
      <c r="C182" s="1080"/>
      <c r="D182" s="1082" t="s">
        <v>59</v>
      </c>
      <c r="E182" s="1068" t="s">
        <v>1518</v>
      </c>
      <c r="F182" s="1073" t="s">
        <v>59</v>
      </c>
    </row>
    <row r="183" spans="2:6" outlineLevel="1">
      <c r="B183" s="435"/>
      <c r="C183" s="1079"/>
      <c r="D183" s="934" t="s">
        <v>59</v>
      </c>
      <c r="E183" s="840" t="s">
        <v>1519</v>
      </c>
      <c r="F183" s="841" t="s">
        <v>59</v>
      </c>
    </row>
    <row r="184" spans="2:6" outlineLevel="1">
      <c r="B184" s="435"/>
      <c r="C184" s="1080"/>
      <c r="D184" s="1082" t="s">
        <v>59</v>
      </c>
      <c r="E184" s="1068" t="s">
        <v>1520</v>
      </c>
      <c r="F184" s="1073" t="s">
        <v>59</v>
      </c>
    </row>
    <row r="185" spans="2:6" outlineLevel="1">
      <c r="B185" s="435"/>
      <c r="C185" s="1079"/>
      <c r="D185" s="934" t="s">
        <v>59</v>
      </c>
      <c r="E185" s="840" t="s">
        <v>1521</v>
      </c>
      <c r="F185" s="841" t="s">
        <v>59</v>
      </c>
    </row>
    <row r="186" spans="2:6" outlineLevel="1">
      <c r="B186" s="435"/>
      <c r="C186" s="1080"/>
      <c r="D186" s="1082" t="s">
        <v>59</v>
      </c>
      <c r="E186" s="1068" t="s">
        <v>1522</v>
      </c>
      <c r="F186" s="1073" t="s">
        <v>59</v>
      </c>
    </row>
    <row r="187" spans="2:6" outlineLevel="1">
      <c r="B187" s="435"/>
      <c r="C187" s="1079"/>
      <c r="D187" s="934" t="s">
        <v>59</v>
      </c>
      <c r="E187" s="840" t="s">
        <v>1523</v>
      </c>
      <c r="F187" s="841" t="s">
        <v>59</v>
      </c>
    </row>
    <row r="188" spans="2:6" outlineLevel="1">
      <c r="B188" s="435"/>
      <c r="C188" s="1080"/>
      <c r="D188" s="1082" t="s">
        <v>59</v>
      </c>
      <c r="E188" s="1068" t="s">
        <v>1524</v>
      </c>
      <c r="F188" s="1073" t="s">
        <v>59</v>
      </c>
    </row>
    <row r="189" spans="2:6" outlineLevel="1">
      <c r="B189" s="435"/>
      <c r="C189" s="1079"/>
      <c r="D189" s="934" t="s">
        <v>59</v>
      </c>
      <c r="E189" s="840" t="s">
        <v>1525</v>
      </c>
      <c r="F189" s="841" t="s">
        <v>59</v>
      </c>
    </row>
    <row r="190" spans="2:6" outlineLevel="1">
      <c r="B190" s="435"/>
      <c r="C190" s="1080"/>
      <c r="D190" s="1082" t="s">
        <v>59</v>
      </c>
      <c r="E190" s="1068" t="s">
        <v>1526</v>
      </c>
      <c r="F190" s="1073" t="s">
        <v>59</v>
      </c>
    </row>
    <row r="191" spans="2:6" outlineLevel="1">
      <c r="B191" s="435"/>
      <c r="C191" s="1079"/>
      <c r="D191" s="934" t="s">
        <v>59</v>
      </c>
      <c r="E191" s="840" t="s">
        <v>1527</v>
      </c>
      <c r="F191" s="841" t="s">
        <v>59</v>
      </c>
    </row>
    <row r="192" spans="2:6" outlineLevel="1">
      <c r="B192" s="435"/>
      <c r="C192" s="1080"/>
      <c r="D192" s="1082" t="s">
        <v>59</v>
      </c>
      <c r="E192" s="1068" t="s">
        <v>1528</v>
      </c>
      <c r="F192" s="1073" t="s">
        <v>59</v>
      </c>
    </row>
    <row r="193" spans="2:6" outlineLevel="1">
      <c r="B193" s="435"/>
      <c r="C193" s="1079"/>
      <c r="D193" s="934" t="s">
        <v>59</v>
      </c>
      <c r="E193" s="840" t="s">
        <v>1529</v>
      </c>
      <c r="F193" s="841" t="s">
        <v>59</v>
      </c>
    </row>
    <row r="194" spans="2:6" outlineLevel="1">
      <c r="B194" s="435"/>
      <c r="C194" s="1080"/>
      <c r="D194" s="1082" t="s">
        <v>59</v>
      </c>
      <c r="E194" s="1068" t="s">
        <v>1530</v>
      </c>
      <c r="F194" s="1073" t="s">
        <v>59</v>
      </c>
    </row>
    <row r="195" spans="2:6" outlineLevel="1">
      <c r="B195" s="435"/>
      <c r="C195" s="1079"/>
      <c r="D195" s="934" t="s">
        <v>59</v>
      </c>
      <c r="E195" s="840" t="s">
        <v>1531</v>
      </c>
      <c r="F195" s="841" t="s">
        <v>59</v>
      </c>
    </row>
    <row r="196" spans="2:6" outlineLevel="1">
      <c r="B196" s="435"/>
      <c r="C196" s="1080"/>
      <c r="D196" s="1082" t="s">
        <v>59</v>
      </c>
      <c r="E196" s="1068" t="s">
        <v>1532</v>
      </c>
      <c r="F196" s="1073" t="s">
        <v>59</v>
      </c>
    </row>
    <row r="197" spans="2:6" outlineLevel="1">
      <c r="B197" s="435"/>
      <c r="C197" s="1079"/>
      <c r="D197" s="934" t="s">
        <v>59</v>
      </c>
      <c r="E197" s="840" t="s">
        <v>1533</v>
      </c>
      <c r="F197" s="841" t="s">
        <v>59</v>
      </c>
    </row>
    <row r="198" spans="2:6" outlineLevel="1">
      <c r="B198" s="435"/>
      <c r="C198" s="1080"/>
      <c r="D198" s="1082" t="s">
        <v>59</v>
      </c>
      <c r="E198" s="1068" t="s">
        <v>1534</v>
      </c>
      <c r="F198" s="1073" t="s">
        <v>59</v>
      </c>
    </row>
    <row r="199" spans="2:6" outlineLevel="1">
      <c r="B199" s="435"/>
      <c r="C199" s="1079"/>
      <c r="D199" s="934" t="s">
        <v>59</v>
      </c>
      <c r="E199" s="840" t="s">
        <v>1535</v>
      </c>
      <c r="F199" s="841" t="s">
        <v>59</v>
      </c>
    </row>
    <row r="200" spans="2:6" outlineLevel="1">
      <c r="B200" s="435"/>
      <c r="C200" s="1080"/>
      <c r="D200" s="1082" t="s">
        <v>59</v>
      </c>
      <c r="E200" s="1068" t="s">
        <v>1536</v>
      </c>
      <c r="F200" s="1073" t="s">
        <v>59</v>
      </c>
    </row>
    <row r="201" spans="2:6" outlineLevel="1">
      <c r="B201" s="435"/>
      <c r="C201" s="1079"/>
      <c r="D201" s="934" t="s">
        <v>59</v>
      </c>
      <c r="E201" s="840" t="s">
        <v>1537</v>
      </c>
      <c r="F201" s="841" t="s">
        <v>59</v>
      </c>
    </row>
    <row r="202" spans="2:6" outlineLevel="1">
      <c r="B202" s="435"/>
      <c r="C202" s="1080"/>
      <c r="D202" s="1082" t="s">
        <v>59</v>
      </c>
      <c r="E202" s="1068" t="s">
        <v>1538</v>
      </c>
      <c r="F202" s="1073" t="s">
        <v>59</v>
      </c>
    </row>
    <row r="203" spans="2:6" outlineLevel="1">
      <c r="B203" s="435"/>
      <c r="C203" s="1079"/>
      <c r="D203" s="934" t="s">
        <v>59</v>
      </c>
      <c r="E203" s="840" t="s">
        <v>1539</v>
      </c>
      <c r="F203" s="841" t="s">
        <v>59</v>
      </c>
    </row>
    <row r="204" spans="2:6" outlineLevel="1">
      <c r="B204" s="435"/>
      <c r="C204" s="1080"/>
      <c r="D204" s="1082" t="s">
        <v>59</v>
      </c>
      <c r="E204" s="1068" t="s">
        <v>1540</v>
      </c>
      <c r="F204" s="1073" t="s">
        <v>59</v>
      </c>
    </row>
    <row r="205" spans="2:6" outlineLevel="1">
      <c r="B205" s="435"/>
      <c r="C205" s="1079"/>
      <c r="D205" s="934" t="s">
        <v>59</v>
      </c>
      <c r="E205" s="840" t="s">
        <v>1541</v>
      </c>
      <c r="F205" s="841" t="s">
        <v>59</v>
      </c>
    </row>
    <row r="206" spans="2:6" outlineLevel="1">
      <c r="B206" s="435"/>
      <c r="C206" s="1080"/>
      <c r="D206" s="1082" t="s">
        <v>59</v>
      </c>
      <c r="E206" s="1068" t="s">
        <v>1542</v>
      </c>
      <c r="F206" s="1073" t="s">
        <v>59</v>
      </c>
    </row>
    <row r="207" spans="2:6" outlineLevel="1">
      <c r="B207" s="435"/>
      <c r="C207" s="1079"/>
      <c r="D207" s="934" t="s">
        <v>59</v>
      </c>
      <c r="E207" s="840" t="s">
        <v>1543</v>
      </c>
      <c r="F207" s="841" t="s">
        <v>59</v>
      </c>
    </row>
    <row r="208" spans="2:6" outlineLevel="1">
      <c r="B208" s="435"/>
      <c r="C208" s="1080"/>
      <c r="D208" s="1082" t="s">
        <v>59</v>
      </c>
      <c r="E208" s="1068" t="s">
        <v>1544</v>
      </c>
      <c r="F208" s="1073" t="s">
        <v>59</v>
      </c>
    </row>
    <row r="209" spans="2:6" outlineLevel="1">
      <c r="B209" s="435"/>
      <c r="C209" s="1079"/>
      <c r="D209" s="934" t="s">
        <v>59</v>
      </c>
      <c r="E209" s="840" t="s">
        <v>1545</v>
      </c>
      <c r="F209" s="841" t="s">
        <v>59</v>
      </c>
    </row>
    <row r="210" spans="2:6" outlineLevel="1">
      <c r="B210" s="435"/>
      <c r="C210" s="1080"/>
      <c r="D210" s="1082" t="s">
        <v>59</v>
      </c>
      <c r="E210" s="1068" t="s">
        <v>1546</v>
      </c>
      <c r="F210" s="1073" t="s">
        <v>59</v>
      </c>
    </row>
    <row r="211" spans="2:6" outlineLevel="1">
      <c r="B211" s="435"/>
      <c r="C211" s="1079"/>
      <c r="D211" s="934" t="s">
        <v>59</v>
      </c>
      <c r="E211" s="840" t="s">
        <v>1547</v>
      </c>
      <c r="F211" s="841" t="s">
        <v>59</v>
      </c>
    </row>
    <row r="212" spans="2:6" outlineLevel="1">
      <c r="B212" s="435"/>
      <c r="C212" s="1080"/>
      <c r="D212" s="1082" t="s">
        <v>59</v>
      </c>
      <c r="E212" s="1068" t="s">
        <v>1548</v>
      </c>
      <c r="F212" s="1073" t="s">
        <v>59</v>
      </c>
    </row>
    <row r="213" spans="2:6" outlineLevel="1">
      <c r="B213" s="435"/>
      <c r="C213" s="1079"/>
      <c r="D213" s="934" t="s">
        <v>59</v>
      </c>
      <c r="E213" s="840" t="s">
        <v>1549</v>
      </c>
      <c r="F213" s="841" t="s">
        <v>59</v>
      </c>
    </row>
    <row r="214" spans="2:6" outlineLevel="1">
      <c r="B214" s="435"/>
      <c r="C214" s="1080"/>
      <c r="D214" s="1082" t="s">
        <v>59</v>
      </c>
      <c r="E214" s="1068" t="s">
        <v>1550</v>
      </c>
      <c r="F214" s="1073" t="s">
        <v>59</v>
      </c>
    </row>
    <row r="215" spans="2:6" outlineLevel="1">
      <c r="B215" s="435"/>
      <c r="C215" s="1079"/>
      <c r="D215" s="934" t="s">
        <v>59</v>
      </c>
      <c r="E215" s="840" t="s">
        <v>1551</v>
      </c>
      <c r="F215" s="841" t="s">
        <v>59</v>
      </c>
    </row>
    <row r="216" spans="2:6" outlineLevel="1">
      <c r="B216" s="435"/>
      <c r="C216" s="1080"/>
      <c r="D216" s="1082" t="s">
        <v>59</v>
      </c>
      <c r="E216" s="1068" t="s">
        <v>1552</v>
      </c>
      <c r="F216" s="1073" t="s">
        <v>59</v>
      </c>
    </row>
    <row r="217" spans="2:6" outlineLevel="1">
      <c r="B217" s="435"/>
      <c r="C217" s="1079"/>
      <c r="D217" s="934" t="s">
        <v>59</v>
      </c>
      <c r="E217" s="840" t="s">
        <v>1553</v>
      </c>
      <c r="F217" s="841" t="s">
        <v>59</v>
      </c>
    </row>
    <row r="218" spans="2:6" outlineLevel="1">
      <c r="B218" s="435"/>
      <c r="C218" s="1080"/>
      <c r="D218" s="1082" t="s">
        <v>59</v>
      </c>
      <c r="E218" s="1068" t="s">
        <v>1554</v>
      </c>
      <c r="F218" s="1073" t="s">
        <v>59</v>
      </c>
    </row>
    <row r="219" spans="2:6" outlineLevel="1">
      <c r="B219" s="435"/>
      <c r="C219" s="1079"/>
      <c r="D219" s="934" t="s">
        <v>59</v>
      </c>
      <c r="E219" s="840" t="s">
        <v>1555</v>
      </c>
      <c r="F219" s="841" t="s">
        <v>59</v>
      </c>
    </row>
    <row r="220" spans="2:6" outlineLevel="1">
      <c r="B220" s="435"/>
      <c r="C220" s="1080"/>
      <c r="D220" s="1082" t="s">
        <v>59</v>
      </c>
      <c r="E220" s="1068" t="s">
        <v>1556</v>
      </c>
      <c r="F220" s="1073" t="s">
        <v>59</v>
      </c>
    </row>
    <row r="221" spans="2:6" outlineLevel="1">
      <c r="B221" s="435"/>
      <c r="C221" s="1079"/>
      <c r="D221" s="934" t="s">
        <v>59</v>
      </c>
      <c r="E221" s="840" t="s">
        <v>1557</v>
      </c>
      <c r="F221" s="841" t="s">
        <v>59</v>
      </c>
    </row>
    <row r="222" spans="2:6" outlineLevel="1">
      <c r="B222" s="435"/>
      <c r="C222" s="1080"/>
      <c r="D222" s="1082" t="s">
        <v>59</v>
      </c>
      <c r="E222" s="1068" t="s">
        <v>1558</v>
      </c>
      <c r="F222" s="1073" t="s">
        <v>59</v>
      </c>
    </row>
    <row r="223" spans="2:6" outlineLevel="1">
      <c r="B223" s="435"/>
      <c r="C223" s="1079"/>
      <c r="D223" s="934" t="s">
        <v>59</v>
      </c>
      <c r="E223" s="840" t="s">
        <v>1559</v>
      </c>
      <c r="F223" s="841" t="s">
        <v>59</v>
      </c>
    </row>
    <row r="224" spans="2:6" outlineLevel="1">
      <c r="B224" s="435"/>
      <c r="C224" s="1080"/>
      <c r="D224" s="1082" t="s">
        <v>59</v>
      </c>
      <c r="E224" s="1068" t="s">
        <v>1560</v>
      </c>
      <c r="F224" s="1073" t="s">
        <v>59</v>
      </c>
    </row>
    <row r="225" spans="2:6" outlineLevel="1">
      <c r="B225" s="435"/>
      <c r="C225" s="1079"/>
      <c r="D225" s="934" t="s">
        <v>59</v>
      </c>
      <c r="E225" s="840" t="s">
        <v>1561</v>
      </c>
      <c r="F225" s="841" t="s">
        <v>59</v>
      </c>
    </row>
    <row r="226" spans="2:6" outlineLevel="1">
      <c r="B226" s="435"/>
      <c r="C226" s="1080"/>
      <c r="D226" s="1082" t="s">
        <v>59</v>
      </c>
      <c r="E226" s="1068" t="s">
        <v>1562</v>
      </c>
      <c r="F226" s="1073" t="s">
        <v>59</v>
      </c>
    </row>
    <row r="227" spans="2:6" outlineLevel="1">
      <c r="B227" s="435"/>
      <c r="C227" s="1079"/>
      <c r="D227" s="934" t="s">
        <v>59</v>
      </c>
      <c r="E227" s="840" t="s">
        <v>1563</v>
      </c>
      <c r="F227" s="841" t="s">
        <v>59</v>
      </c>
    </row>
    <row r="228" spans="2:6" outlineLevel="1">
      <c r="B228" s="435"/>
      <c r="C228" s="1080"/>
      <c r="D228" s="1082" t="s">
        <v>59</v>
      </c>
      <c r="E228" s="1068" t="s">
        <v>1564</v>
      </c>
      <c r="F228" s="1073" t="s">
        <v>59</v>
      </c>
    </row>
    <row r="229" spans="2:6" outlineLevel="1">
      <c r="B229" s="435"/>
      <c r="C229" s="1079"/>
      <c r="D229" s="934" t="s">
        <v>59</v>
      </c>
      <c r="E229" s="840" t="s">
        <v>1565</v>
      </c>
      <c r="F229" s="841" t="s">
        <v>59</v>
      </c>
    </row>
    <row r="230" spans="2:6" outlineLevel="1">
      <c r="B230" s="435"/>
      <c r="C230" s="1080"/>
      <c r="D230" s="1082" t="s">
        <v>59</v>
      </c>
      <c r="E230" s="1068" t="s">
        <v>1566</v>
      </c>
      <c r="F230" s="1073" t="s">
        <v>59</v>
      </c>
    </row>
    <row r="231" spans="2:6" outlineLevel="1">
      <c r="B231" s="435"/>
      <c r="C231" s="1079"/>
      <c r="D231" s="934" t="s">
        <v>59</v>
      </c>
      <c r="E231" s="840" t="s">
        <v>1567</v>
      </c>
      <c r="F231" s="841" t="s">
        <v>59</v>
      </c>
    </row>
    <row r="232" spans="2:6" outlineLevel="1">
      <c r="B232" s="435"/>
      <c r="C232" s="1080"/>
      <c r="D232" s="1082" t="s">
        <v>59</v>
      </c>
      <c r="E232" s="1068" t="s">
        <v>1568</v>
      </c>
      <c r="F232" s="1073" t="s">
        <v>59</v>
      </c>
    </row>
    <row r="233" spans="2:6" outlineLevel="1">
      <c r="B233" s="435"/>
      <c r="C233" s="1079"/>
      <c r="D233" s="934" t="s">
        <v>59</v>
      </c>
      <c r="E233" s="840" t="s">
        <v>1569</v>
      </c>
      <c r="F233" s="841" t="s">
        <v>59</v>
      </c>
    </row>
    <row r="234" spans="2:6" outlineLevel="1">
      <c r="B234" s="435"/>
      <c r="C234" s="1080"/>
      <c r="D234" s="1082" t="s">
        <v>59</v>
      </c>
      <c r="E234" s="1068" t="s">
        <v>1570</v>
      </c>
      <c r="F234" s="1073" t="s">
        <v>59</v>
      </c>
    </row>
    <row r="235" spans="2:6" outlineLevel="1">
      <c r="B235" s="435"/>
      <c r="C235" s="1079"/>
      <c r="D235" s="934" t="s">
        <v>59</v>
      </c>
      <c r="E235" s="840" t="s">
        <v>1571</v>
      </c>
      <c r="F235" s="841" t="s">
        <v>59</v>
      </c>
    </row>
    <row r="236" spans="2:6" outlineLevel="1">
      <c r="B236" s="435"/>
      <c r="C236" s="1080"/>
      <c r="D236" s="1082" t="s">
        <v>59</v>
      </c>
      <c r="E236" s="1068" t="s">
        <v>1572</v>
      </c>
      <c r="F236" s="1073" t="s">
        <v>59</v>
      </c>
    </row>
    <row r="237" spans="2:6" outlineLevel="1">
      <c r="B237" s="435"/>
      <c r="C237" s="1079"/>
      <c r="D237" s="934" t="s">
        <v>59</v>
      </c>
      <c r="E237" s="840" t="s">
        <v>1573</v>
      </c>
      <c r="F237" s="841" t="s">
        <v>59</v>
      </c>
    </row>
    <row r="238" spans="2:6" outlineLevel="1">
      <c r="B238" s="435"/>
      <c r="C238" s="1080"/>
      <c r="D238" s="1082" t="s">
        <v>59</v>
      </c>
      <c r="E238" s="1068" t="s">
        <v>1574</v>
      </c>
      <c r="F238" s="1073" t="s">
        <v>59</v>
      </c>
    </row>
    <row r="239" spans="2:6" outlineLevel="1">
      <c r="B239" s="435"/>
      <c r="C239" s="1079"/>
      <c r="D239" s="934" t="s">
        <v>59</v>
      </c>
      <c r="E239" s="840" t="s">
        <v>1575</v>
      </c>
      <c r="F239" s="841" t="s">
        <v>59</v>
      </c>
    </row>
    <row r="240" spans="2:6" outlineLevel="1">
      <c r="B240" s="435"/>
      <c r="C240" s="1080"/>
      <c r="D240" s="1082" t="s">
        <v>59</v>
      </c>
      <c r="E240" s="1068" t="s">
        <v>1576</v>
      </c>
      <c r="F240" s="1073" t="s">
        <v>59</v>
      </c>
    </row>
    <row r="241" spans="2:6" outlineLevel="1">
      <c r="B241" s="435"/>
      <c r="C241" s="1079"/>
      <c r="D241" s="934" t="s">
        <v>59</v>
      </c>
      <c r="E241" s="840" t="s">
        <v>1577</v>
      </c>
      <c r="F241" s="841" t="s">
        <v>59</v>
      </c>
    </row>
    <row r="242" spans="2:6" outlineLevel="1">
      <c r="B242" s="435"/>
      <c r="C242" s="1080"/>
      <c r="D242" s="1082" t="s">
        <v>59</v>
      </c>
      <c r="E242" s="1068" t="s">
        <v>1578</v>
      </c>
      <c r="F242" s="1073" t="s">
        <v>59</v>
      </c>
    </row>
    <row r="243" spans="2:6" outlineLevel="1">
      <c r="B243" s="435"/>
      <c r="C243" s="1079"/>
      <c r="D243" s="934" t="s">
        <v>59</v>
      </c>
      <c r="E243" s="840" t="s">
        <v>1579</v>
      </c>
      <c r="F243" s="841" t="s">
        <v>59</v>
      </c>
    </row>
    <row r="244" spans="2:6" outlineLevel="1">
      <c r="B244" s="435"/>
      <c r="C244" s="1080"/>
      <c r="D244" s="1082" t="s">
        <v>59</v>
      </c>
      <c r="E244" s="1068" t="s">
        <v>1580</v>
      </c>
      <c r="F244" s="1073" t="s">
        <v>59</v>
      </c>
    </row>
    <row r="245" spans="2:6" outlineLevel="1">
      <c r="B245" s="435"/>
      <c r="C245" s="1079"/>
      <c r="D245" s="934" t="s">
        <v>59</v>
      </c>
      <c r="E245" s="840" t="s">
        <v>1581</v>
      </c>
      <c r="F245" s="841" t="s">
        <v>59</v>
      </c>
    </row>
    <row r="246" spans="2:6" outlineLevel="1">
      <c r="B246" s="435"/>
      <c r="C246" s="1080"/>
      <c r="D246" s="1082" t="s">
        <v>59</v>
      </c>
      <c r="E246" s="1068" t="s">
        <v>1582</v>
      </c>
      <c r="F246" s="1073" t="s">
        <v>59</v>
      </c>
    </row>
    <row r="247" spans="2:6" outlineLevel="1">
      <c r="B247" s="435"/>
      <c r="C247" s="1079"/>
      <c r="D247" s="934" t="s">
        <v>59</v>
      </c>
      <c r="E247" s="840" t="s">
        <v>1583</v>
      </c>
      <c r="F247" s="841" t="s">
        <v>59</v>
      </c>
    </row>
    <row r="248" spans="2:6" outlineLevel="1">
      <c r="B248" s="435"/>
      <c r="C248" s="1080"/>
      <c r="D248" s="1082" t="s">
        <v>59</v>
      </c>
      <c r="E248" s="1068" t="s">
        <v>1584</v>
      </c>
      <c r="F248" s="1073" t="s">
        <v>59</v>
      </c>
    </row>
    <row r="249" spans="2:6" outlineLevel="1">
      <c r="B249" s="435"/>
      <c r="C249" s="1079"/>
      <c r="D249" s="934" t="s">
        <v>59</v>
      </c>
      <c r="E249" s="840" t="s">
        <v>1585</v>
      </c>
      <c r="F249" s="841" t="s">
        <v>59</v>
      </c>
    </row>
    <row r="250" spans="2:6" outlineLevel="1">
      <c r="B250" s="435"/>
      <c r="C250" s="1080"/>
      <c r="D250" s="1082" t="s">
        <v>59</v>
      </c>
      <c r="E250" s="1068" t="s">
        <v>1586</v>
      </c>
      <c r="F250" s="1073" t="s">
        <v>59</v>
      </c>
    </row>
    <row r="251" spans="2:6" outlineLevel="1">
      <c r="B251" s="435"/>
      <c r="C251" s="1079"/>
      <c r="D251" s="934" t="s">
        <v>59</v>
      </c>
      <c r="E251" s="840" t="s">
        <v>1587</v>
      </c>
      <c r="F251" s="841" t="s">
        <v>59</v>
      </c>
    </row>
    <row r="252" spans="2:6" outlineLevel="1">
      <c r="B252" s="435"/>
      <c r="C252" s="1080"/>
      <c r="D252" s="1082" t="s">
        <v>59</v>
      </c>
      <c r="E252" s="1068" t="s">
        <v>1588</v>
      </c>
      <c r="F252" s="1073" t="s">
        <v>59</v>
      </c>
    </row>
    <row r="253" spans="2:6" outlineLevel="1">
      <c r="B253" s="435"/>
      <c r="C253" s="1079"/>
      <c r="D253" s="934" t="s">
        <v>59</v>
      </c>
      <c r="E253" s="840" t="s">
        <v>1589</v>
      </c>
      <c r="F253" s="841" t="s">
        <v>59</v>
      </c>
    </row>
    <row r="254" spans="2:6" outlineLevel="1">
      <c r="B254" s="435"/>
      <c r="C254" s="1080"/>
      <c r="D254" s="1082" t="s">
        <v>59</v>
      </c>
      <c r="E254" s="1068" t="s">
        <v>1590</v>
      </c>
      <c r="F254" s="1073" t="s">
        <v>59</v>
      </c>
    </row>
    <row r="255" spans="2:6" outlineLevel="1">
      <c r="B255" s="435"/>
      <c r="C255" s="1079"/>
      <c r="D255" s="934" t="s">
        <v>59</v>
      </c>
      <c r="E255" s="840" t="s">
        <v>1591</v>
      </c>
      <c r="F255" s="841" t="s">
        <v>59</v>
      </c>
    </row>
    <row r="256" spans="2:6" outlineLevel="1">
      <c r="B256" s="435"/>
      <c r="C256" s="1080"/>
      <c r="D256" s="1082" t="s">
        <v>59</v>
      </c>
      <c r="E256" s="1068" t="s">
        <v>1592</v>
      </c>
      <c r="F256" s="1073" t="s">
        <v>59</v>
      </c>
    </row>
    <row r="257" spans="2:6" outlineLevel="1">
      <c r="B257" s="435"/>
      <c r="C257" s="1079"/>
      <c r="D257" s="934" t="s">
        <v>59</v>
      </c>
      <c r="E257" s="840" t="s">
        <v>1593</v>
      </c>
      <c r="F257" s="841" t="s">
        <v>59</v>
      </c>
    </row>
    <row r="258" spans="2:6" outlineLevel="1">
      <c r="B258" s="435"/>
      <c r="C258" s="1080"/>
      <c r="D258" s="1082" t="s">
        <v>59</v>
      </c>
      <c r="E258" s="1068" t="s">
        <v>1594</v>
      </c>
      <c r="F258" s="1073" t="s">
        <v>59</v>
      </c>
    </row>
    <row r="259" spans="2:6" outlineLevel="1">
      <c r="B259" s="435"/>
      <c r="C259" s="1079"/>
      <c r="D259" s="934" t="s">
        <v>59</v>
      </c>
      <c r="E259" s="840" t="s">
        <v>1595</v>
      </c>
      <c r="F259" s="841" t="s">
        <v>59</v>
      </c>
    </row>
    <row r="260" spans="2:6" outlineLevel="1">
      <c r="B260" s="435"/>
      <c r="C260" s="1080"/>
      <c r="D260" s="1082" t="s">
        <v>59</v>
      </c>
      <c r="E260" s="1068" t="s">
        <v>1596</v>
      </c>
      <c r="F260" s="1073" t="s">
        <v>59</v>
      </c>
    </row>
    <row r="261" spans="2:6" outlineLevel="1">
      <c r="B261" s="435"/>
      <c r="C261" s="1079"/>
      <c r="D261" s="934" t="s">
        <v>59</v>
      </c>
      <c r="E261" s="840" t="s">
        <v>1597</v>
      </c>
      <c r="F261" s="841" t="s">
        <v>59</v>
      </c>
    </row>
    <row r="262" spans="2:6" outlineLevel="1">
      <c r="B262" s="435"/>
      <c r="C262" s="1080"/>
      <c r="D262" s="1082" t="s">
        <v>59</v>
      </c>
      <c r="E262" s="1068" t="s">
        <v>1598</v>
      </c>
      <c r="F262" s="1073" t="s">
        <v>59</v>
      </c>
    </row>
    <row r="263" spans="2:6" outlineLevel="1">
      <c r="B263" s="435"/>
      <c r="C263" s="1079"/>
      <c r="D263" s="934" t="s">
        <v>59</v>
      </c>
      <c r="E263" s="840" t="s">
        <v>1599</v>
      </c>
      <c r="F263" s="841" t="s">
        <v>59</v>
      </c>
    </row>
    <row r="264" spans="2:6" outlineLevel="1">
      <c r="B264" s="435"/>
      <c r="C264" s="1080"/>
      <c r="D264" s="1082" t="s">
        <v>59</v>
      </c>
      <c r="E264" s="1068" t="s">
        <v>1600</v>
      </c>
      <c r="F264" s="1073" t="s">
        <v>59</v>
      </c>
    </row>
    <row r="265" spans="2:6" outlineLevel="1">
      <c r="B265" s="435"/>
      <c r="C265" s="1079"/>
      <c r="D265" s="934" t="s">
        <v>59</v>
      </c>
      <c r="E265" s="840" t="s">
        <v>1601</v>
      </c>
      <c r="F265" s="841" t="s">
        <v>59</v>
      </c>
    </row>
    <row r="266" spans="2:6" outlineLevel="1">
      <c r="B266" s="435"/>
      <c r="C266" s="1080"/>
      <c r="D266" s="1082" t="s">
        <v>59</v>
      </c>
      <c r="E266" s="1068" t="s">
        <v>1602</v>
      </c>
      <c r="F266" s="1073" t="s">
        <v>59</v>
      </c>
    </row>
    <row r="267" spans="2:6" outlineLevel="1">
      <c r="B267" s="435"/>
      <c r="C267" s="1079"/>
      <c r="D267" s="934" t="s">
        <v>59</v>
      </c>
      <c r="E267" s="840" t="s">
        <v>1603</v>
      </c>
      <c r="F267" s="841" t="s">
        <v>59</v>
      </c>
    </row>
    <row r="268" spans="2:6" outlineLevel="1">
      <c r="B268" s="435"/>
      <c r="C268" s="1080"/>
      <c r="D268" s="1082" t="s">
        <v>59</v>
      </c>
      <c r="E268" s="1068" t="s">
        <v>1604</v>
      </c>
      <c r="F268" s="1073" t="s">
        <v>59</v>
      </c>
    </row>
    <row r="269" spans="2:6" outlineLevel="1">
      <c r="B269" s="435"/>
      <c r="C269" s="1079"/>
      <c r="D269" s="934" t="s">
        <v>59</v>
      </c>
      <c r="E269" s="840" t="s">
        <v>1605</v>
      </c>
      <c r="F269" s="841" t="s">
        <v>59</v>
      </c>
    </row>
    <row r="270" spans="2:6" outlineLevel="1">
      <c r="B270" s="435"/>
      <c r="C270" s="1080"/>
      <c r="D270" s="1082" t="s">
        <v>59</v>
      </c>
      <c r="E270" s="1068" t="s">
        <v>1606</v>
      </c>
      <c r="F270" s="1073" t="s">
        <v>59</v>
      </c>
    </row>
    <row r="271" spans="2:6" outlineLevel="1">
      <c r="B271" s="435"/>
      <c r="C271" s="1079"/>
      <c r="D271" s="934" t="s">
        <v>59</v>
      </c>
      <c r="E271" s="840" t="s">
        <v>1607</v>
      </c>
      <c r="F271" s="841" t="s">
        <v>59</v>
      </c>
    </row>
    <row r="272" spans="2:6" outlineLevel="1">
      <c r="B272" s="435"/>
      <c r="C272" s="1080"/>
      <c r="D272" s="1082" t="s">
        <v>59</v>
      </c>
      <c r="E272" s="1068" t="s">
        <v>1608</v>
      </c>
      <c r="F272" s="1073" t="s">
        <v>59</v>
      </c>
    </row>
    <row r="273" spans="2:6" outlineLevel="1">
      <c r="B273" s="435"/>
      <c r="C273" s="1079"/>
      <c r="D273" s="934" t="s">
        <v>59</v>
      </c>
      <c r="E273" s="840" t="s">
        <v>1609</v>
      </c>
      <c r="F273" s="841" t="s">
        <v>59</v>
      </c>
    </row>
    <row r="274" spans="2:6" outlineLevel="1">
      <c r="B274" s="435"/>
      <c r="C274" s="1080"/>
      <c r="D274" s="1082" t="s">
        <v>59</v>
      </c>
      <c r="E274" s="1068" t="s">
        <v>1610</v>
      </c>
      <c r="F274" s="1073" t="s">
        <v>59</v>
      </c>
    </row>
    <row r="275" spans="2:6" outlineLevel="1">
      <c r="B275" s="435"/>
      <c r="C275" s="1079"/>
      <c r="D275" s="934" t="s">
        <v>59</v>
      </c>
      <c r="E275" s="840" t="s">
        <v>1611</v>
      </c>
      <c r="F275" s="841" t="s">
        <v>59</v>
      </c>
    </row>
    <row r="276" spans="2:6" outlineLevel="1">
      <c r="B276" s="435"/>
      <c r="C276" s="1080"/>
      <c r="D276" s="1082" t="s">
        <v>59</v>
      </c>
      <c r="E276" s="1068" t="s">
        <v>1612</v>
      </c>
      <c r="F276" s="1073" t="s">
        <v>59</v>
      </c>
    </row>
    <row r="277" spans="2:6" outlineLevel="1">
      <c r="B277" s="435"/>
      <c r="C277" s="1079"/>
      <c r="D277" s="934" t="s">
        <v>59</v>
      </c>
      <c r="E277" s="840" t="s">
        <v>1613</v>
      </c>
      <c r="F277" s="841" t="s">
        <v>59</v>
      </c>
    </row>
    <row r="278" spans="2:6" outlineLevel="1">
      <c r="B278" s="435"/>
      <c r="C278" s="1080"/>
      <c r="D278" s="1082" t="s">
        <v>59</v>
      </c>
      <c r="E278" s="1068" t="s">
        <v>1614</v>
      </c>
      <c r="F278" s="1073" t="s">
        <v>59</v>
      </c>
    </row>
    <row r="279" spans="2:6" outlineLevel="1">
      <c r="B279" s="435"/>
      <c r="C279" s="1079"/>
      <c r="D279" s="934" t="s">
        <v>59</v>
      </c>
      <c r="E279" s="840" t="s">
        <v>1615</v>
      </c>
      <c r="F279" s="841" t="s">
        <v>59</v>
      </c>
    </row>
    <row r="280" spans="2:6" outlineLevel="1">
      <c r="B280" s="435"/>
      <c r="C280" s="1080"/>
      <c r="D280" s="1082" t="s">
        <v>59</v>
      </c>
      <c r="E280" s="1068" t="s">
        <v>1616</v>
      </c>
      <c r="F280" s="1073" t="s">
        <v>59</v>
      </c>
    </row>
    <row r="281" spans="2:6" outlineLevel="1">
      <c r="B281" s="435"/>
      <c r="C281" s="1079"/>
      <c r="D281" s="934" t="s">
        <v>59</v>
      </c>
      <c r="E281" s="840" t="s">
        <v>1617</v>
      </c>
      <c r="F281" s="841" t="s">
        <v>59</v>
      </c>
    </row>
    <row r="282" spans="2:6" outlineLevel="1">
      <c r="B282" s="435"/>
      <c r="C282" s="1080"/>
      <c r="D282" s="1082" t="s">
        <v>59</v>
      </c>
      <c r="E282" s="1068" t="s">
        <v>1618</v>
      </c>
      <c r="F282" s="1073" t="s">
        <v>59</v>
      </c>
    </row>
    <row r="283" spans="2:6" outlineLevel="1">
      <c r="B283" s="435"/>
      <c r="C283" s="1079"/>
      <c r="D283" s="934" t="s">
        <v>59</v>
      </c>
      <c r="E283" s="840" t="s">
        <v>1619</v>
      </c>
      <c r="F283" s="841" t="s">
        <v>59</v>
      </c>
    </row>
    <row r="284" spans="2:6" outlineLevel="1">
      <c r="B284" s="435"/>
      <c r="C284" s="1080"/>
      <c r="D284" s="1082" t="s">
        <v>59</v>
      </c>
      <c r="E284" s="1068" t="s">
        <v>1620</v>
      </c>
      <c r="F284" s="1073" t="s">
        <v>59</v>
      </c>
    </row>
    <row r="285" spans="2:6" outlineLevel="1">
      <c r="B285" s="435"/>
      <c r="C285" s="1079"/>
      <c r="D285" s="934" t="s">
        <v>59</v>
      </c>
      <c r="E285" s="840" t="s">
        <v>1621</v>
      </c>
      <c r="F285" s="841" t="s">
        <v>59</v>
      </c>
    </row>
    <row r="286" spans="2:6" outlineLevel="1">
      <c r="B286" s="435"/>
      <c r="C286" s="1080"/>
      <c r="D286" s="1082" t="s">
        <v>59</v>
      </c>
      <c r="E286" s="1068" t="s">
        <v>1622</v>
      </c>
      <c r="F286" s="1073" t="s">
        <v>59</v>
      </c>
    </row>
    <row r="287" spans="2:6" outlineLevel="1">
      <c r="B287" s="435"/>
      <c r="C287" s="1079"/>
      <c r="D287" s="934" t="s">
        <v>59</v>
      </c>
      <c r="E287" s="840" t="s">
        <v>1623</v>
      </c>
      <c r="F287" s="841" t="s">
        <v>59</v>
      </c>
    </row>
    <row r="288" spans="2:6" outlineLevel="1">
      <c r="B288" s="435"/>
      <c r="C288" s="1080"/>
      <c r="D288" s="1082" t="s">
        <v>59</v>
      </c>
      <c r="E288" s="1068" t="s">
        <v>1624</v>
      </c>
      <c r="F288" s="1073" t="s">
        <v>59</v>
      </c>
    </row>
    <row r="289" spans="2:6" outlineLevel="1">
      <c r="B289" s="435"/>
      <c r="C289" s="1079"/>
      <c r="D289" s="934" t="s">
        <v>59</v>
      </c>
      <c r="E289" s="840" t="s">
        <v>1625</v>
      </c>
      <c r="F289" s="841" t="s">
        <v>59</v>
      </c>
    </row>
    <row r="290" spans="2:6" outlineLevel="1">
      <c r="B290" s="435"/>
      <c r="C290" s="1080"/>
      <c r="D290" s="1082" t="s">
        <v>59</v>
      </c>
      <c r="E290" s="1068" t="s">
        <v>1626</v>
      </c>
      <c r="F290" s="1073" t="s">
        <v>59</v>
      </c>
    </row>
    <row r="291" spans="2:6" outlineLevel="1">
      <c r="B291" s="435"/>
      <c r="C291" s="1079"/>
      <c r="D291" s="934" t="s">
        <v>59</v>
      </c>
      <c r="E291" s="840" t="s">
        <v>1627</v>
      </c>
      <c r="F291" s="841" t="s">
        <v>59</v>
      </c>
    </row>
    <row r="292" spans="2:6" outlineLevel="1">
      <c r="B292" s="435"/>
      <c r="C292" s="1080"/>
      <c r="D292" s="1082" t="s">
        <v>59</v>
      </c>
      <c r="E292" s="1068" t="s">
        <v>1628</v>
      </c>
      <c r="F292" s="1073" t="s">
        <v>59</v>
      </c>
    </row>
    <row r="293" spans="2:6" outlineLevel="1">
      <c r="B293" s="435"/>
      <c r="C293" s="1079"/>
      <c r="D293" s="934" t="s">
        <v>59</v>
      </c>
      <c r="E293" s="840" t="s">
        <v>1629</v>
      </c>
      <c r="F293" s="841" t="s">
        <v>59</v>
      </c>
    </row>
    <row r="294" spans="2:6" outlineLevel="1">
      <c r="B294" s="435"/>
      <c r="C294" s="1080"/>
      <c r="D294" s="1082" t="s">
        <v>59</v>
      </c>
      <c r="E294" s="1068" t="s">
        <v>1630</v>
      </c>
      <c r="F294" s="1073" t="s">
        <v>59</v>
      </c>
    </row>
    <row r="295" spans="2:6" outlineLevel="1">
      <c r="B295" s="435"/>
      <c r="C295" s="1079"/>
      <c r="D295" s="934" t="s">
        <v>59</v>
      </c>
      <c r="E295" s="840" t="s">
        <v>1631</v>
      </c>
      <c r="F295" s="841" t="s">
        <v>59</v>
      </c>
    </row>
    <row r="296" spans="2:6" outlineLevel="1">
      <c r="B296" s="435"/>
      <c r="C296" s="1080"/>
      <c r="D296" s="1082" t="s">
        <v>59</v>
      </c>
      <c r="E296" s="1068" t="s">
        <v>1632</v>
      </c>
      <c r="F296" s="1073" t="s">
        <v>59</v>
      </c>
    </row>
    <row r="297" spans="2:6" outlineLevel="1">
      <c r="B297" s="435"/>
      <c r="C297" s="1079"/>
      <c r="D297" s="934" t="s">
        <v>59</v>
      </c>
      <c r="E297" s="840" t="s">
        <v>1633</v>
      </c>
      <c r="F297" s="841" t="s">
        <v>59</v>
      </c>
    </row>
    <row r="298" spans="2:6" outlineLevel="1">
      <c r="B298" s="435"/>
      <c r="C298" s="1080"/>
      <c r="D298" s="1082" t="s">
        <v>59</v>
      </c>
      <c r="E298" s="1068" t="s">
        <v>1634</v>
      </c>
      <c r="F298" s="1073" t="s">
        <v>59</v>
      </c>
    </row>
    <row r="299" spans="2:6" outlineLevel="1">
      <c r="B299" s="435"/>
      <c r="C299" s="1079"/>
      <c r="D299" s="934" t="s">
        <v>59</v>
      </c>
      <c r="E299" s="840" t="s">
        <v>1635</v>
      </c>
      <c r="F299" s="841" t="s">
        <v>59</v>
      </c>
    </row>
    <row r="300" spans="2:6" outlineLevel="1">
      <c r="B300" s="435"/>
      <c r="C300" s="1080"/>
      <c r="D300" s="1082" t="s">
        <v>59</v>
      </c>
      <c r="E300" s="1068" t="s">
        <v>1636</v>
      </c>
      <c r="F300" s="1073" t="s">
        <v>59</v>
      </c>
    </row>
    <row r="301" spans="2:6" outlineLevel="1">
      <c r="B301" s="435"/>
      <c r="C301" s="1079"/>
      <c r="D301" s="934" t="s">
        <v>59</v>
      </c>
      <c r="E301" s="840" t="s">
        <v>1637</v>
      </c>
      <c r="F301" s="841" t="s">
        <v>59</v>
      </c>
    </row>
    <row r="302" spans="2:6" outlineLevel="1">
      <c r="B302" s="435"/>
      <c r="C302" s="1080"/>
      <c r="D302" s="1082" t="s">
        <v>59</v>
      </c>
      <c r="E302" s="1068" t="s">
        <v>1638</v>
      </c>
      <c r="F302" s="1073" t="s">
        <v>59</v>
      </c>
    </row>
    <row r="303" spans="2:6" outlineLevel="1">
      <c r="B303" s="435"/>
      <c r="C303" s="1079"/>
      <c r="D303" s="934" t="s">
        <v>59</v>
      </c>
      <c r="E303" s="840" t="s">
        <v>1639</v>
      </c>
      <c r="F303" s="841" t="s">
        <v>59</v>
      </c>
    </row>
    <row r="304" spans="2:6" outlineLevel="1">
      <c r="B304" s="435"/>
      <c r="C304" s="1080"/>
      <c r="D304" s="1082" t="s">
        <v>59</v>
      </c>
      <c r="E304" s="1068" t="s">
        <v>1640</v>
      </c>
      <c r="F304" s="1073" t="s">
        <v>59</v>
      </c>
    </row>
    <row r="305" spans="2:6" outlineLevel="1">
      <c r="B305" s="435"/>
      <c r="C305" s="1079"/>
      <c r="D305" s="934" t="s">
        <v>59</v>
      </c>
      <c r="E305" s="840" t="s">
        <v>1641</v>
      </c>
      <c r="F305" s="841" t="s">
        <v>59</v>
      </c>
    </row>
    <row r="306" spans="2:6" outlineLevel="1">
      <c r="B306" s="435"/>
      <c r="C306" s="1080"/>
      <c r="D306" s="1082" t="s">
        <v>59</v>
      </c>
      <c r="E306" s="1068" t="s">
        <v>1642</v>
      </c>
      <c r="F306" s="1073" t="s">
        <v>59</v>
      </c>
    </row>
    <row r="307" spans="2:6" outlineLevel="1">
      <c r="B307" s="435"/>
      <c r="C307" s="1079"/>
      <c r="D307" s="934" t="s">
        <v>59</v>
      </c>
      <c r="E307" s="840" t="s">
        <v>1643</v>
      </c>
      <c r="F307" s="841" t="s">
        <v>59</v>
      </c>
    </row>
    <row r="308" spans="2:6" outlineLevel="1">
      <c r="B308" s="435"/>
      <c r="C308" s="1080"/>
      <c r="D308" s="1082" t="s">
        <v>59</v>
      </c>
      <c r="E308" s="1068" t="s">
        <v>1644</v>
      </c>
      <c r="F308" s="1073" t="s">
        <v>59</v>
      </c>
    </row>
    <row r="309" spans="2:6" outlineLevel="1">
      <c r="B309" s="435"/>
      <c r="C309" s="1079"/>
      <c r="D309" s="934" t="s">
        <v>59</v>
      </c>
      <c r="E309" s="840" t="s">
        <v>1645</v>
      </c>
      <c r="F309" s="841" t="s">
        <v>59</v>
      </c>
    </row>
    <row r="310" spans="2:6" outlineLevel="1">
      <c r="B310" s="435"/>
      <c r="C310" s="1080"/>
      <c r="D310" s="1082" t="s">
        <v>59</v>
      </c>
      <c r="E310" s="1068" t="s">
        <v>1646</v>
      </c>
      <c r="F310" s="1073" t="s">
        <v>59</v>
      </c>
    </row>
    <row r="311" spans="2:6" outlineLevel="1">
      <c r="B311" s="435"/>
      <c r="C311" s="1079"/>
      <c r="D311" s="934" t="s">
        <v>59</v>
      </c>
      <c r="E311" s="840" t="s">
        <v>1647</v>
      </c>
      <c r="F311" s="841" t="s">
        <v>59</v>
      </c>
    </row>
    <row r="312" spans="2:6" outlineLevel="1">
      <c r="B312" s="435"/>
      <c r="C312" s="1080"/>
      <c r="D312" s="1082" t="s">
        <v>59</v>
      </c>
      <c r="E312" s="1068" t="s">
        <v>1648</v>
      </c>
      <c r="F312" s="1073" t="s">
        <v>59</v>
      </c>
    </row>
    <row r="313" spans="2:6" outlineLevel="1">
      <c r="B313" s="435"/>
      <c r="C313" s="1079"/>
      <c r="D313" s="934" t="s">
        <v>59</v>
      </c>
      <c r="E313" s="840" t="s">
        <v>1649</v>
      </c>
      <c r="F313" s="841" t="s">
        <v>59</v>
      </c>
    </row>
    <row r="314" spans="2:6" outlineLevel="1">
      <c r="B314" s="435"/>
      <c r="C314" s="1080"/>
      <c r="D314" s="1082" t="s">
        <v>59</v>
      </c>
      <c r="E314" s="1068" t="s">
        <v>1650</v>
      </c>
      <c r="F314" s="1073" t="s">
        <v>59</v>
      </c>
    </row>
    <row r="315" spans="2:6" outlineLevel="1">
      <c r="B315" s="435"/>
      <c r="C315" s="1079"/>
      <c r="D315" s="934" t="s">
        <v>59</v>
      </c>
      <c r="E315" s="840" t="s">
        <v>1651</v>
      </c>
      <c r="F315" s="841" t="s">
        <v>59</v>
      </c>
    </row>
    <row r="316" spans="2:6" outlineLevel="1">
      <c r="B316" s="435"/>
      <c r="C316" s="1080"/>
      <c r="D316" s="1082" t="s">
        <v>59</v>
      </c>
      <c r="E316" s="1068" t="s">
        <v>1652</v>
      </c>
      <c r="F316" s="1073" t="s">
        <v>59</v>
      </c>
    </row>
    <row r="317" spans="2:6" outlineLevel="1">
      <c r="B317" s="435"/>
      <c r="C317" s="1079"/>
      <c r="D317" s="934" t="s">
        <v>59</v>
      </c>
      <c r="E317" s="840" t="s">
        <v>1653</v>
      </c>
      <c r="F317" s="841" t="s">
        <v>59</v>
      </c>
    </row>
    <row r="318" spans="2:6" outlineLevel="1">
      <c r="B318" s="435"/>
      <c r="C318" s="1080"/>
      <c r="D318" s="1082" t="s">
        <v>59</v>
      </c>
      <c r="E318" s="1068" t="s">
        <v>1654</v>
      </c>
      <c r="F318" s="1073" t="s">
        <v>59</v>
      </c>
    </row>
    <row r="319" spans="2:6" outlineLevel="1">
      <c r="B319" s="435"/>
      <c r="C319" s="1079"/>
      <c r="D319" s="934" t="s">
        <v>59</v>
      </c>
      <c r="E319" s="840" t="s">
        <v>1655</v>
      </c>
      <c r="F319" s="841" t="s">
        <v>59</v>
      </c>
    </row>
    <row r="320" spans="2:6" outlineLevel="1">
      <c r="B320" s="435"/>
      <c r="C320" s="1080"/>
      <c r="D320" s="1082" t="s">
        <v>59</v>
      </c>
      <c r="E320" s="1068" t="s">
        <v>1656</v>
      </c>
      <c r="F320" s="1073" t="s">
        <v>59</v>
      </c>
    </row>
    <row r="321" spans="2:6" outlineLevel="1">
      <c r="B321" s="435"/>
      <c r="C321" s="1079"/>
      <c r="D321" s="934" t="s">
        <v>59</v>
      </c>
      <c r="E321" s="840" t="s">
        <v>1657</v>
      </c>
      <c r="F321" s="841" t="s">
        <v>59</v>
      </c>
    </row>
    <row r="322" spans="2:6" outlineLevel="1">
      <c r="B322" s="435"/>
      <c r="C322" s="1080"/>
      <c r="D322" s="1082" t="s">
        <v>59</v>
      </c>
      <c r="E322" s="1068" t="s">
        <v>1658</v>
      </c>
      <c r="F322" s="1073" t="s">
        <v>59</v>
      </c>
    </row>
    <row r="323" spans="2:6" outlineLevel="1">
      <c r="B323" s="435"/>
      <c r="C323" s="1079"/>
      <c r="D323" s="934" t="s">
        <v>59</v>
      </c>
      <c r="E323" s="840" t="s">
        <v>1659</v>
      </c>
      <c r="F323" s="841" t="s">
        <v>59</v>
      </c>
    </row>
    <row r="324" spans="2:6" outlineLevel="1">
      <c r="B324" s="435"/>
      <c r="C324" s="1080"/>
      <c r="D324" s="1082" t="s">
        <v>59</v>
      </c>
      <c r="E324" s="1068" t="s">
        <v>1660</v>
      </c>
      <c r="F324" s="1073" t="s">
        <v>59</v>
      </c>
    </row>
    <row r="325" spans="2:6" outlineLevel="1">
      <c r="B325" s="435"/>
      <c r="C325" s="1079"/>
      <c r="D325" s="934" t="s">
        <v>59</v>
      </c>
      <c r="E325" s="840" t="s">
        <v>1661</v>
      </c>
      <c r="F325" s="841" t="s">
        <v>59</v>
      </c>
    </row>
    <row r="326" spans="2:6" outlineLevel="1">
      <c r="B326" s="435"/>
      <c r="C326" s="1080"/>
      <c r="D326" s="1082" t="s">
        <v>59</v>
      </c>
      <c r="E326" s="1068" t="s">
        <v>1662</v>
      </c>
      <c r="F326" s="1073" t="s">
        <v>59</v>
      </c>
    </row>
    <row r="327" spans="2:6" outlineLevel="1">
      <c r="B327" s="435"/>
      <c r="C327" s="1079"/>
      <c r="D327" s="934" t="s">
        <v>59</v>
      </c>
      <c r="E327" s="840" t="s">
        <v>1663</v>
      </c>
      <c r="F327" s="841" t="s">
        <v>59</v>
      </c>
    </row>
    <row r="328" spans="2:6" outlineLevel="1">
      <c r="B328" s="435"/>
      <c r="C328" s="1080"/>
      <c r="D328" s="1082" t="s">
        <v>59</v>
      </c>
      <c r="E328" s="1068" t="s">
        <v>1664</v>
      </c>
      <c r="F328" s="1073" t="s">
        <v>59</v>
      </c>
    </row>
    <row r="329" spans="2:6" outlineLevel="1">
      <c r="B329" s="435"/>
      <c r="C329" s="1079"/>
      <c r="D329" s="934" t="s">
        <v>59</v>
      </c>
      <c r="E329" s="840" t="s">
        <v>1665</v>
      </c>
      <c r="F329" s="841" t="s">
        <v>59</v>
      </c>
    </row>
    <row r="330" spans="2:6" outlineLevel="1">
      <c r="B330" s="435"/>
      <c r="C330" s="1080"/>
      <c r="D330" s="1082" t="s">
        <v>59</v>
      </c>
      <c r="E330" s="1068" t="s">
        <v>1666</v>
      </c>
      <c r="F330" s="1073" t="s">
        <v>59</v>
      </c>
    </row>
    <row r="331" spans="2:6" outlineLevel="1">
      <c r="B331" s="435"/>
      <c r="C331" s="1079"/>
      <c r="D331" s="934" t="s">
        <v>59</v>
      </c>
      <c r="E331" s="840" t="s">
        <v>1667</v>
      </c>
      <c r="F331" s="841" t="s">
        <v>59</v>
      </c>
    </row>
    <row r="332" spans="2:6" outlineLevel="1">
      <c r="B332" s="435"/>
      <c r="C332" s="1080"/>
      <c r="D332" s="1082" t="s">
        <v>59</v>
      </c>
      <c r="E332" s="1068" t="s">
        <v>1668</v>
      </c>
      <c r="F332" s="1073" t="s">
        <v>59</v>
      </c>
    </row>
    <row r="333" spans="2:6" outlineLevel="1">
      <c r="B333" s="435"/>
      <c r="C333" s="1079"/>
      <c r="D333" s="934" t="s">
        <v>59</v>
      </c>
      <c r="E333" s="840" t="s">
        <v>1669</v>
      </c>
      <c r="F333" s="841" t="s">
        <v>59</v>
      </c>
    </row>
    <row r="334" spans="2:6" outlineLevel="1">
      <c r="B334" s="435"/>
      <c r="C334" s="1080"/>
      <c r="D334" s="1082" t="s">
        <v>59</v>
      </c>
      <c r="E334" s="1068" t="s">
        <v>1670</v>
      </c>
      <c r="F334" s="1073" t="s">
        <v>59</v>
      </c>
    </row>
    <row r="335" spans="2:6" outlineLevel="1">
      <c r="B335" s="435"/>
      <c r="C335" s="1079"/>
      <c r="D335" s="934" t="s">
        <v>59</v>
      </c>
      <c r="E335" s="840" t="s">
        <v>1671</v>
      </c>
      <c r="F335" s="841" t="s">
        <v>59</v>
      </c>
    </row>
    <row r="336" spans="2:6" outlineLevel="1">
      <c r="B336" s="435"/>
      <c r="C336" s="1080"/>
      <c r="D336" s="1082" t="s">
        <v>59</v>
      </c>
      <c r="E336" s="1068" t="s">
        <v>1672</v>
      </c>
      <c r="F336" s="1073" t="s">
        <v>59</v>
      </c>
    </row>
    <row r="337" spans="2:6" outlineLevel="1">
      <c r="B337" s="435"/>
      <c r="C337" s="1079"/>
      <c r="D337" s="934" t="s">
        <v>59</v>
      </c>
      <c r="E337" s="840" t="s">
        <v>1673</v>
      </c>
      <c r="F337" s="841" t="s">
        <v>59</v>
      </c>
    </row>
    <row r="338" spans="2:6" outlineLevel="1">
      <c r="B338" s="435"/>
      <c r="C338" s="1080"/>
      <c r="D338" s="1082" t="s">
        <v>59</v>
      </c>
      <c r="E338" s="1068" t="s">
        <v>1674</v>
      </c>
      <c r="F338" s="1073" t="s">
        <v>59</v>
      </c>
    </row>
    <row r="339" spans="2:6" outlineLevel="1">
      <c r="B339" s="435"/>
      <c r="C339" s="1079"/>
      <c r="D339" s="934" t="s">
        <v>59</v>
      </c>
      <c r="E339" s="840" t="s">
        <v>1675</v>
      </c>
      <c r="F339" s="841" t="s">
        <v>59</v>
      </c>
    </row>
    <row r="340" spans="2:6" outlineLevel="1">
      <c r="B340" s="435"/>
      <c r="C340" s="1080"/>
      <c r="D340" s="1082" t="s">
        <v>59</v>
      </c>
      <c r="E340" s="1068" t="s">
        <v>1676</v>
      </c>
      <c r="F340" s="1073" t="s">
        <v>59</v>
      </c>
    </row>
    <row r="341" spans="2:6" outlineLevel="1">
      <c r="B341" s="435"/>
      <c r="C341" s="1079"/>
      <c r="D341" s="934" t="s">
        <v>59</v>
      </c>
      <c r="E341" s="840" t="s">
        <v>1677</v>
      </c>
      <c r="F341" s="841" t="s">
        <v>59</v>
      </c>
    </row>
    <row r="342" spans="2:6" outlineLevel="1">
      <c r="B342" s="435"/>
      <c r="C342" s="1080"/>
      <c r="D342" s="1082" t="s">
        <v>59</v>
      </c>
      <c r="E342" s="1068" t="s">
        <v>1678</v>
      </c>
      <c r="F342" s="1073" t="s">
        <v>59</v>
      </c>
    </row>
    <row r="343" spans="2:6" outlineLevel="1">
      <c r="B343" s="435"/>
      <c r="C343" s="1079"/>
      <c r="D343" s="934" t="s">
        <v>59</v>
      </c>
      <c r="E343" s="840" t="s">
        <v>1679</v>
      </c>
      <c r="F343" s="841" t="s">
        <v>59</v>
      </c>
    </row>
    <row r="344" spans="2:6" outlineLevel="1">
      <c r="B344" s="435"/>
      <c r="C344" s="1080"/>
      <c r="D344" s="1082" t="s">
        <v>59</v>
      </c>
      <c r="E344" s="1068" t="s">
        <v>1680</v>
      </c>
      <c r="F344" s="1073" t="s">
        <v>59</v>
      </c>
    </row>
    <row r="345" spans="2:6" outlineLevel="1">
      <c r="B345" s="435"/>
      <c r="C345" s="1079"/>
      <c r="D345" s="934" t="s">
        <v>59</v>
      </c>
      <c r="E345" s="840" t="s">
        <v>1681</v>
      </c>
      <c r="F345" s="841" t="s">
        <v>59</v>
      </c>
    </row>
    <row r="346" spans="2:6" outlineLevel="1">
      <c r="B346" s="435"/>
      <c r="C346" s="1080"/>
      <c r="D346" s="1082" t="s">
        <v>59</v>
      </c>
      <c r="E346" s="1068" t="s">
        <v>1682</v>
      </c>
      <c r="F346" s="1073" t="s">
        <v>59</v>
      </c>
    </row>
    <row r="347" spans="2:6" outlineLevel="1">
      <c r="B347" s="435"/>
      <c r="C347" s="1079"/>
      <c r="D347" s="934" t="s">
        <v>59</v>
      </c>
      <c r="E347" s="840" t="s">
        <v>1683</v>
      </c>
      <c r="F347" s="841" t="s">
        <v>59</v>
      </c>
    </row>
    <row r="348" spans="2:6" outlineLevel="1">
      <c r="B348" s="435"/>
      <c r="C348" s="1080"/>
      <c r="D348" s="1082" t="s">
        <v>59</v>
      </c>
      <c r="E348" s="1068" t="s">
        <v>1684</v>
      </c>
      <c r="F348" s="1073" t="s">
        <v>59</v>
      </c>
    </row>
    <row r="349" spans="2:6" outlineLevel="1">
      <c r="B349" s="435"/>
      <c r="C349" s="1079"/>
      <c r="D349" s="934" t="s">
        <v>59</v>
      </c>
      <c r="E349" s="840" t="s">
        <v>1685</v>
      </c>
      <c r="F349" s="841" t="s">
        <v>59</v>
      </c>
    </row>
    <row r="350" spans="2:6" outlineLevel="1">
      <c r="B350" s="435"/>
      <c r="C350" s="1080"/>
      <c r="D350" s="1082" t="s">
        <v>59</v>
      </c>
      <c r="E350" s="1068" t="s">
        <v>1686</v>
      </c>
      <c r="F350" s="1073" t="s">
        <v>59</v>
      </c>
    </row>
    <row r="351" spans="2:6" outlineLevel="1">
      <c r="B351" s="435"/>
      <c r="C351" s="1079"/>
      <c r="D351" s="934" t="s">
        <v>59</v>
      </c>
      <c r="E351" s="840" t="s">
        <v>1687</v>
      </c>
      <c r="F351" s="841" t="s">
        <v>59</v>
      </c>
    </row>
    <row r="352" spans="2:6" outlineLevel="1">
      <c r="B352" s="435"/>
      <c r="C352" s="1080"/>
      <c r="D352" s="1082" t="s">
        <v>59</v>
      </c>
      <c r="E352" s="1068" t="s">
        <v>1688</v>
      </c>
      <c r="F352" s="1073" t="s">
        <v>59</v>
      </c>
    </row>
    <row r="353" spans="2:6" outlineLevel="1">
      <c r="B353" s="435"/>
      <c r="C353" s="1079"/>
      <c r="D353" s="934" t="s">
        <v>59</v>
      </c>
      <c r="E353" s="840" t="s">
        <v>1689</v>
      </c>
      <c r="F353" s="841" t="s">
        <v>59</v>
      </c>
    </row>
    <row r="354" spans="2:6" outlineLevel="1">
      <c r="B354" s="435"/>
      <c r="C354" s="1080"/>
      <c r="D354" s="1082" t="s">
        <v>59</v>
      </c>
      <c r="E354" s="1068" t="s">
        <v>1690</v>
      </c>
      <c r="F354" s="1073" t="s">
        <v>59</v>
      </c>
    </row>
    <row r="355" spans="2:6" outlineLevel="1">
      <c r="B355" s="435"/>
      <c r="C355" s="1079"/>
      <c r="D355" s="934" t="s">
        <v>59</v>
      </c>
      <c r="E355" s="840" t="s">
        <v>1691</v>
      </c>
      <c r="F355" s="841" t="s">
        <v>59</v>
      </c>
    </row>
    <row r="356" spans="2:6" outlineLevel="1">
      <c r="B356" s="435"/>
      <c r="C356" s="1080"/>
      <c r="D356" s="1082" t="s">
        <v>59</v>
      </c>
      <c r="E356" s="1068" t="s">
        <v>1692</v>
      </c>
      <c r="F356" s="1073" t="s">
        <v>59</v>
      </c>
    </row>
    <row r="357" spans="2:6" outlineLevel="1">
      <c r="B357" s="435"/>
      <c r="C357" s="1079"/>
      <c r="D357" s="934" t="s">
        <v>59</v>
      </c>
      <c r="E357" s="840" t="s">
        <v>1693</v>
      </c>
      <c r="F357" s="841" t="s">
        <v>59</v>
      </c>
    </row>
    <row r="358" spans="2:6" outlineLevel="1">
      <c r="B358" s="435"/>
      <c r="C358" s="1080"/>
      <c r="D358" s="1082" t="s">
        <v>59</v>
      </c>
      <c r="E358" s="1068" t="s">
        <v>1694</v>
      </c>
      <c r="F358" s="1073" t="s">
        <v>59</v>
      </c>
    </row>
    <row r="359" spans="2:6" outlineLevel="1">
      <c r="B359" s="435"/>
      <c r="C359" s="1079"/>
      <c r="D359" s="934" t="s">
        <v>59</v>
      </c>
      <c r="E359" s="840" t="s">
        <v>1695</v>
      </c>
      <c r="F359" s="841" t="s">
        <v>59</v>
      </c>
    </row>
    <row r="360" spans="2:6" outlineLevel="1">
      <c r="B360" s="435"/>
      <c r="C360" s="1080"/>
      <c r="D360" s="1082" t="s">
        <v>59</v>
      </c>
      <c r="E360" s="1068" t="s">
        <v>1696</v>
      </c>
      <c r="F360" s="1073" t="s">
        <v>59</v>
      </c>
    </row>
    <row r="361" spans="2:6" outlineLevel="1">
      <c r="B361" s="435"/>
      <c r="C361" s="1079"/>
      <c r="D361" s="934" t="s">
        <v>59</v>
      </c>
      <c r="E361" s="840" t="s">
        <v>1697</v>
      </c>
      <c r="F361" s="841" t="s">
        <v>59</v>
      </c>
    </row>
    <row r="362" spans="2:6" outlineLevel="1">
      <c r="B362" s="435"/>
      <c r="C362" s="1080"/>
      <c r="D362" s="1082" t="s">
        <v>59</v>
      </c>
      <c r="E362" s="1068" t="s">
        <v>1698</v>
      </c>
      <c r="F362" s="1073" t="s">
        <v>59</v>
      </c>
    </row>
    <row r="363" spans="2:6" outlineLevel="1">
      <c r="B363" s="435"/>
      <c r="C363" s="1079"/>
      <c r="D363" s="934" t="s">
        <v>59</v>
      </c>
      <c r="E363" s="840" t="s">
        <v>1699</v>
      </c>
      <c r="F363" s="841" t="s">
        <v>59</v>
      </c>
    </row>
    <row r="364" spans="2:6" outlineLevel="1">
      <c r="B364" s="435"/>
      <c r="C364" s="1080"/>
      <c r="D364" s="1082" t="s">
        <v>59</v>
      </c>
      <c r="E364" s="1068" t="s">
        <v>1700</v>
      </c>
      <c r="F364" s="1073" t="s">
        <v>59</v>
      </c>
    </row>
    <row r="365" spans="2:6" outlineLevel="1">
      <c r="B365" s="435"/>
      <c r="C365" s="1079"/>
      <c r="D365" s="934" t="s">
        <v>59</v>
      </c>
      <c r="E365" s="840" t="s">
        <v>1701</v>
      </c>
      <c r="F365" s="841" t="s">
        <v>59</v>
      </c>
    </row>
    <row r="366" spans="2:6" outlineLevel="1">
      <c r="B366" s="435"/>
      <c r="C366" s="1080"/>
      <c r="D366" s="1082" t="s">
        <v>59</v>
      </c>
      <c r="E366" s="1068" t="s">
        <v>1702</v>
      </c>
      <c r="F366" s="1073" t="s">
        <v>59</v>
      </c>
    </row>
    <row r="367" spans="2:6" outlineLevel="1">
      <c r="B367" s="435"/>
      <c r="C367" s="1079"/>
      <c r="D367" s="934" t="s">
        <v>59</v>
      </c>
      <c r="E367" s="840" t="s">
        <v>1703</v>
      </c>
      <c r="F367" s="841" t="s">
        <v>59</v>
      </c>
    </row>
    <row r="368" spans="2:6" outlineLevel="1">
      <c r="B368" s="435"/>
      <c r="C368" s="1080"/>
      <c r="D368" s="1082" t="s">
        <v>59</v>
      </c>
      <c r="E368" s="1068" t="s">
        <v>1704</v>
      </c>
      <c r="F368" s="1073" t="s">
        <v>59</v>
      </c>
    </row>
    <row r="369" spans="2:6" outlineLevel="1">
      <c r="B369" s="435"/>
      <c r="C369" s="1079"/>
      <c r="D369" s="934" t="s">
        <v>59</v>
      </c>
      <c r="E369" s="840" t="s">
        <v>1705</v>
      </c>
      <c r="F369" s="841" t="s">
        <v>59</v>
      </c>
    </row>
    <row r="370" spans="2:6" outlineLevel="1">
      <c r="B370" s="435"/>
      <c r="C370" s="1080"/>
      <c r="D370" s="1082" t="s">
        <v>59</v>
      </c>
      <c r="E370" s="1068" t="s">
        <v>1706</v>
      </c>
      <c r="F370" s="1073" t="s">
        <v>59</v>
      </c>
    </row>
    <row r="371" spans="2:6" outlineLevel="1">
      <c r="B371" s="435"/>
      <c r="C371" s="1079"/>
      <c r="D371" s="934" t="s">
        <v>59</v>
      </c>
      <c r="E371" s="840" t="s">
        <v>1707</v>
      </c>
      <c r="F371" s="841" t="s">
        <v>59</v>
      </c>
    </row>
    <row r="372" spans="2:6" outlineLevel="1">
      <c r="B372" s="435"/>
      <c r="C372" s="1080"/>
      <c r="D372" s="1082" t="s">
        <v>59</v>
      </c>
      <c r="E372" s="1068" t="s">
        <v>1708</v>
      </c>
      <c r="F372" s="1073" t="s">
        <v>59</v>
      </c>
    </row>
    <row r="373" spans="2:6" outlineLevel="1">
      <c r="B373" s="435"/>
      <c r="C373" s="1079"/>
      <c r="D373" s="934" t="s">
        <v>59</v>
      </c>
      <c r="E373" s="840" t="s">
        <v>1709</v>
      </c>
      <c r="F373" s="841" t="s">
        <v>59</v>
      </c>
    </row>
    <row r="374" spans="2:6" outlineLevel="1">
      <c r="B374" s="435"/>
      <c r="C374" s="1080"/>
      <c r="D374" s="1082" t="s">
        <v>59</v>
      </c>
      <c r="E374" s="1068" t="s">
        <v>1710</v>
      </c>
      <c r="F374" s="1073" t="s">
        <v>59</v>
      </c>
    </row>
    <row r="375" spans="2:6" outlineLevel="1">
      <c r="B375" s="435"/>
      <c r="C375" s="1079"/>
      <c r="D375" s="934" t="s">
        <v>59</v>
      </c>
      <c r="E375" s="840" t="s">
        <v>1711</v>
      </c>
      <c r="F375" s="841" t="s">
        <v>59</v>
      </c>
    </row>
    <row r="376" spans="2:6" outlineLevel="1">
      <c r="B376" s="435"/>
      <c r="C376" s="1080"/>
      <c r="D376" s="1082" t="s">
        <v>59</v>
      </c>
      <c r="E376" s="1068" t="s">
        <v>1712</v>
      </c>
      <c r="F376" s="1073" t="s">
        <v>59</v>
      </c>
    </row>
    <row r="377" spans="2:6" outlineLevel="1">
      <c r="B377" s="435"/>
      <c r="C377" s="1079"/>
      <c r="D377" s="934" t="s">
        <v>59</v>
      </c>
      <c r="E377" s="840" t="s">
        <v>1713</v>
      </c>
      <c r="F377" s="841" t="s">
        <v>59</v>
      </c>
    </row>
    <row r="378" spans="2:6" outlineLevel="1">
      <c r="B378" s="435"/>
      <c r="C378" s="1080"/>
      <c r="D378" s="1082" t="s">
        <v>59</v>
      </c>
      <c r="E378" s="1068" t="s">
        <v>1714</v>
      </c>
      <c r="F378" s="1073" t="s">
        <v>59</v>
      </c>
    </row>
    <row r="379" spans="2:6" outlineLevel="1">
      <c r="B379" s="435"/>
      <c r="C379" s="1079"/>
      <c r="D379" s="934" t="s">
        <v>59</v>
      </c>
      <c r="E379" s="840" t="s">
        <v>1715</v>
      </c>
      <c r="F379" s="841" t="s">
        <v>59</v>
      </c>
    </row>
    <row r="380" spans="2:6" outlineLevel="1">
      <c r="B380" s="435"/>
      <c r="C380" s="1080"/>
      <c r="D380" s="1082" t="s">
        <v>59</v>
      </c>
      <c r="E380" s="1068" t="s">
        <v>1716</v>
      </c>
      <c r="F380" s="1073" t="s">
        <v>59</v>
      </c>
    </row>
    <row r="381" spans="2:6" outlineLevel="1">
      <c r="B381" s="435"/>
      <c r="C381" s="1079"/>
      <c r="D381" s="934" t="s">
        <v>59</v>
      </c>
      <c r="E381" s="840" t="s">
        <v>1717</v>
      </c>
      <c r="F381" s="841" t="s">
        <v>59</v>
      </c>
    </row>
    <row r="382" spans="2:6" outlineLevel="1">
      <c r="B382" s="435"/>
      <c r="C382" s="1080"/>
      <c r="D382" s="1082" t="s">
        <v>59</v>
      </c>
      <c r="E382" s="1068" t="s">
        <v>1718</v>
      </c>
      <c r="F382" s="1073" t="s">
        <v>59</v>
      </c>
    </row>
    <row r="383" spans="2:6" outlineLevel="1">
      <c r="B383" s="435"/>
      <c r="C383" s="1079"/>
      <c r="D383" s="934" t="s">
        <v>59</v>
      </c>
      <c r="E383" s="840" t="s">
        <v>1719</v>
      </c>
      <c r="F383" s="841" t="s">
        <v>59</v>
      </c>
    </row>
    <row r="384" spans="2:6" outlineLevel="1">
      <c r="B384" s="435"/>
      <c r="C384" s="1080"/>
      <c r="D384" s="1082" t="s">
        <v>59</v>
      </c>
      <c r="E384" s="1068" t="s">
        <v>1720</v>
      </c>
      <c r="F384" s="1073" t="s">
        <v>59</v>
      </c>
    </row>
    <row r="385" spans="2:6" outlineLevel="1">
      <c r="B385" s="435"/>
      <c r="C385" s="1079"/>
      <c r="D385" s="934" t="s">
        <v>59</v>
      </c>
      <c r="E385" s="840" t="s">
        <v>1721</v>
      </c>
      <c r="F385" s="841" t="s">
        <v>59</v>
      </c>
    </row>
    <row r="386" spans="2:6" outlineLevel="1">
      <c r="B386" s="435"/>
      <c r="C386" s="1080"/>
      <c r="D386" s="1082" t="s">
        <v>59</v>
      </c>
      <c r="E386" s="1068" t="s">
        <v>1722</v>
      </c>
      <c r="F386" s="1073" t="s">
        <v>59</v>
      </c>
    </row>
    <row r="387" spans="2:6" outlineLevel="1">
      <c r="B387" s="435"/>
      <c r="C387" s="1079"/>
      <c r="D387" s="934" t="s">
        <v>59</v>
      </c>
      <c r="E387" s="840" t="s">
        <v>1723</v>
      </c>
      <c r="F387" s="841" t="s">
        <v>59</v>
      </c>
    </row>
    <row r="388" spans="2:6" outlineLevel="1">
      <c r="B388" s="435"/>
      <c r="C388" s="1080"/>
      <c r="D388" s="1082" t="s">
        <v>59</v>
      </c>
      <c r="E388" s="1068" t="s">
        <v>1724</v>
      </c>
      <c r="F388" s="1073" t="s">
        <v>59</v>
      </c>
    </row>
    <row r="389" spans="2:6" outlineLevel="1">
      <c r="B389" s="435"/>
      <c r="C389" s="1079"/>
      <c r="D389" s="934" t="s">
        <v>59</v>
      </c>
      <c r="E389" s="840" t="s">
        <v>1725</v>
      </c>
      <c r="F389" s="841" t="s">
        <v>59</v>
      </c>
    </row>
    <row r="390" spans="2:6" outlineLevel="1">
      <c r="B390" s="435"/>
      <c r="C390" s="1080"/>
      <c r="D390" s="1082" t="s">
        <v>59</v>
      </c>
      <c r="E390" s="1068" t="s">
        <v>1726</v>
      </c>
      <c r="F390" s="1073" t="s">
        <v>59</v>
      </c>
    </row>
    <row r="391" spans="2:6" outlineLevel="1">
      <c r="B391" s="435"/>
      <c r="C391" s="1079"/>
      <c r="D391" s="934" t="s">
        <v>59</v>
      </c>
      <c r="E391" s="840" t="s">
        <v>1727</v>
      </c>
      <c r="F391" s="841" t="s">
        <v>59</v>
      </c>
    </row>
    <row r="392" spans="2:6" outlineLevel="1">
      <c r="B392" s="435"/>
      <c r="C392" s="1080"/>
      <c r="D392" s="1082" t="s">
        <v>59</v>
      </c>
      <c r="E392" s="1068" t="s">
        <v>1728</v>
      </c>
      <c r="F392" s="1073" t="s">
        <v>59</v>
      </c>
    </row>
    <row r="393" spans="2:6" outlineLevel="1">
      <c r="B393" s="435"/>
      <c r="C393" s="1079"/>
      <c r="D393" s="934" t="s">
        <v>59</v>
      </c>
      <c r="E393" s="840" t="s">
        <v>1729</v>
      </c>
      <c r="F393" s="841" t="s">
        <v>59</v>
      </c>
    </row>
    <row r="394" spans="2:6" outlineLevel="1">
      <c r="B394" s="435"/>
      <c r="C394" s="1080"/>
      <c r="D394" s="1082" t="s">
        <v>59</v>
      </c>
      <c r="E394" s="1068" t="s">
        <v>1730</v>
      </c>
      <c r="F394" s="1073" t="s">
        <v>59</v>
      </c>
    </row>
    <row r="395" spans="2:6" outlineLevel="1">
      <c r="B395" s="435"/>
      <c r="C395" s="1079"/>
      <c r="D395" s="934" t="s">
        <v>59</v>
      </c>
      <c r="E395" s="840" t="s">
        <v>1731</v>
      </c>
      <c r="F395" s="841" t="s">
        <v>59</v>
      </c>
    </row>
    <row r="396" spans="2:6" outlineLevel="1">
      <c r="B396" s="435"/>
      <c r="C396" s="1080"/>
      <c r="D396" s="1082" t="s">
        <v>59</v>
      </c>
      <c r="E396" s="1068" t="s">
        <v>1732</v>
      </c>
      <c r="F396" s="1073" t="s">
        <v>59</v>
      </c>
    </row>
    <row r="397" spans="2:6" outlineLevel="1">
      <c r="B397" s="435"/>
      <c r="C397" s="1079"/>
      <c r="D397" s="934" t="s">
        <v>59</v>
      </c>
      <c r="E397" s="840" t="s">
        <v>1733</v>
      </c>
      <c r="F397" s="841" t="s">
        <v>59</v>
      </c>
    </row>
    <row r="398" spans="2:6" outlineLevel="1">
      <c r="B398" s="435"/>
      <c r="C398" s="1080"/>
      <c r="D398" s="1082" t="s">
        <v>59</v>
      </c>
      <c r="E398" s="1068" t="s">
        <v>1734</v>
      </c>
      <c r="F398" s="1073" t="s">
        <v>59</v>
      </c>
    </row>
    <row r="399" spans="2:6" outlineLevel="1">
      <c r="B399" s="435"/>
      <c r="C399" s="1079"/>
      <c r="D399" s="934" t="s">
        <v>59</v>
      </c>
      <c r="E399" s="840" t="s">
        <v>1735</v>
      </c>
      <c r="F399" s="841" t="s">
        <v>59</v>
      </c>
    </row>
    <row r="400" spans="2:6" outlineLevel="1">
      <c r="B400" s="435"/>
      <c r="C400" s="1080"/>
      <c r="D400" s="1082" t="s">
        <v>59</v>
      </c>
      <c r="E400" s="1068" t="s">
        <v>1736</v>
      </c>
      <c r="F400" s="1073" t="s">
        <v>59</v>
      </c>
    </row>
    <row r="401" spans="2:6" outlineLevel="1">
      <c r="B401" s="435"/>
      <c r="C401" s="1079"/>
      <c r="D401" s="934" t="s">
        <v>59</v>
      </c>
      <c r="E401" s="840" t="s">
        <v>1737</v>
      </c>
      <c r="F401" s="841" t="s">
        <v>59</v>
      </c>
    </row>
    <row r="402" spans="2:6" outlineLevel="1">
      <c r="B402" s="435"/>
      <c r="C402" s="1080"/>
      <c r="D402" s="1082" t="s">
        <v>59</v>
      </c>
      <c r="E402" s="1068" t="s">
        <v>1738</v>
      </c>
      <c r="F402" s="1073" t="s">
        <v>59</v>
      </c>
    </row>
    <row r="403" spans="2:6" outlineLevel="1">
      <c r="B403" s="435"/>
      <c r="C403" s="1079"/>
      <c r="D403" s="934" t="s">
        <v>59</v>
      </c>
      <c r="E403" s="840" t="s">
        <v>1739</v>
      </c>
      <c r="F403" s="841" t="s">
        <v>59</v>
      </c>
    </row>
    <row r="404" spans="2:6" outlineLevel="1">
      <c r="B404" s="435"/>
      <c r="C404" s="1080"/>
      <c r="D404" s="1082" t="s">
        <v>59</v>
      </c>
      <c r="E404" s="1068" t="s">
        <v>1740</v>
      </c>
      <c r="F404" s="1073" t="s">
        <v>59</v>
      </c>
    </row>
    <row r="405" spans="2:6" outlineLevel="1">
      <c r="B405" s="435"/>
      <c r="C405" s="1079"/>
      <c r="D405" s="934" t="s">
        <v>59</v>
      </c>
      <c r="E405" s="840" t="s">
        <v>1741</v>
      </c>
      <c r="F405" s="841" t="s">
        <v>59</v>
      </c>
    </row>
    <row r="406" spans="2:6" outlineLevel="1">
      <c r="B406" s="435"/>
      <c r="C406" s="1080"/>
      <c r="D406" s="1082" t="s">
        <v>59</v>
      </c>
      <c r="E406" s="1068" t="s">
        <v>1742</v>
      </c>
      <c r="F406" s="1073" t="s">
        <v>59</v>
      </c>
    </row>
    <row r="407" spans="2:6" outlineLevel="1">
      <c r="B407" s="435"/>
      <c r="C407" s="1079"/>
      <c r="D407" s="934" t="s">
        <v>59</v>
      </c>
      <c r="E407" s="840" t="s">
        <v>1743</v>
      </c>
      <c r="F407" s="841" t="s">
        <v>59</v>
      </c>
    </row>
    <row r="408" spans="2:6" outlineLevel="1">
      <c r="B408" s="435"/>
      <c r="C408" s="1080"/>
      <c r="D408" s="1082" t="s">
        <v>59</v>
      </c>
      <c r="E408" s="1068" t="s">
        <v>1744</v>
      </c>
      <c r="F408" s="1073" t="s">
        <v>59</v>
      </c>
    </row>
    <row r="409" spans="2:6" outlineLevel="1">
      <c r="B409" s="435"/>
      <c r="C409" s="1079"/>
      <c r="D409" s="934" t="s">
        <v>59</v>
      </c>
      <c r="E409" s="840" t="s">
        <v>1745</v>
      </c>
      <c r="F409" s="841" t="s">
        <v>59</v>
      </c>
    </row>
    <row r="410" spans="2:6" outlineLevel="1">
      <c r="B410" s="435"/>
      <c r="C410" s="1080"/>
      <c r="D410" s="1082" t="s">
        <v>59</v>
      </c>
      <c r="E410" s="1068" t="s">
        <v>1746</v>
      </c>
      <c r="F410" s="1073" t="s">
        <v>59</v>
      </c>
    </row>
    <row r="411" spans="2:6" outlineLevel="1">
      <c r="B411" s="435"/>
      <c r="C411" s="1079"/>
      <c r="D411" s="934" t="s">
        <v>59</v>
      </c>
      <c r="E411" s="840" t="s">
        <v>1747</v>
      </c>
      <c r="F411" s="841" t="s">
        <v>59</v>
      </c>
    </row>
    <row r="412" spans="2:6" outlineLevel="1">
      <c r="B412" s="435"/>
      <c r="C412" s="1080"/>
      <c r="D412" s="1082" t="s">
        <v>59</v>
      </c>
      <c r="E412" s="1068" t="s">
        <v>1748</v>
      </c>
      <c r="F412" s="1073" t="s">
        <v>59</v>
      </c>
    </row>
    <row r="413" spans="2:6" outlineLevel="1">
      <c r="B413" s="435"/>
      <c r="C413" s="1079"/>
      <c r="D413" s="934" t="s">
        <v>59</v>
      </c>
      <c r="E413" s="840" t="s">
        <v>1749</v>
      </c>
      <c r="F413" s="841" t="s">
        <v>59</v>
      </c>
    </row>
    <row r="414" spans="2:6" outlineLevel="1">
      <c r="B414" s="435"/>
      <c r="C414" s="1080"/>
      <c r="D414" s="1082" t="s">
        <v>59</v>
      </c>
      <c r="E414" s="1068" t="s">
        <v>1750</v>
      </c>
      <c r="F414" s="1073" t="s">
        <v>59</v>
      </c>
    </row>
    <row r="415" spans="2:6" outlineLevel="1">
      <c r="B415" s="435"/>
      <c r="C415" s="1079"/>
      <c r="D415" s="934" t="s">
        <v>59</v>
      </c>
      <c r="E415" s="840" t="s">
        <v>1751</v>
      </c>
      <c r="F415" s="841" t="s">
        <v>59</v>
      </c>
    </row>
    <row r="416" spans="2:6" outlineLevel="1">
      <c r="B416" s="435"/>
      <c r="C416" s="1080"/>
      <c r="D416" s="1082" t="s">
        <v>59</v>
      </c>
      <c r="E416" s="1068" t="s">
        <v>1752</v>
      </c>
      <c r="F416" s="1073" t="s">
        <v>59</v>
      </c>
    </row>
    <row r="417" spans="2:6" outlineLevel="1">
      <c r="B417" s="435"/>
      <c r="C417" s="1079"/>
      <c r="D417" s="934" t="s">
        <v>59</v>
      </c>
      <c r="E417" s="840" t="s">
        <v>1753</v>
      </c>
      <c r="F417" s="841" t="s">
        <v>59</v>
      </c>
    </row>
    <row r="418" spans="2:6" outlineLevel="1">
      <c r="B418" s="435"/>
      <c r="C418" s="1080"/>
      <c r="D418" s="1082" t="s">
        <v>59</v>
      </c>
      <c r="E418" s="1068" t="s">
        <v>1754</v>
      </c>
      <c r="F418" s="1073" t="s">
        <v>59</v>
      </c>
    </row>
    <row r="419" spans="2:6" outlineLevel="1">
      <c r="B419" s="435"/>
      <c r="C419" s="1079"/>
      <c r="D419" s="934" t="s">
        <v>59</v>
      </c>
      <c r="E419" s="840" t="s">
        <v>1755</v>
      </c>
      <c r="F419" s="841" t="s">
        <v>59</v>
      </c>
    </row>
    <row r="420" spans="2:6" outlineLevel="1">
      <c r="B420" s="435"/>
      <c r="C420" s="1080"/>
      <c r="D420" s="1082" t="s">
        <v>59</v>
      </c>
      <c r="E420" s="1068" t="s">
        <v>1756</v>
      </c>
      <c r="F420" s="1073" t="s">
        <v>59</v>
      </c>
    </row>
    <row r="421" spans="2:6" outlineLevel="1">
      <c r="B421" s="435"/>
      <c r="C421" s="1079"/>
      <c r="D421" s="934" t="s">
        <v>59</v>
      </c>
      <c r="E421" s="840" t="s">
        <v>1757</v>
      </c>
      <c r="F421" s="841" t="s">
        <v>59</v>
      </c>
    </row>
    <row r="422" spans="2:6" outlineLevel="1">
      <c r="B422" s="435"/>
      <c r="C422" s="1080"/>
      <c r="D422" s="1082" t="s">
        <v>59</v>
      </c>
      <c r="E422" s="1068" t="s">
        <v>1758</v>
      </c>
      <c r="F422" s="1073" t="s">
        <v>59</v>
      </c>
    </row>
    <row r="423" spans="2:6" outlineLevel="1">
      <c r="B423" s="435"/>
      <c r="C423" s="1079"/>
      <c r="D423" s="934" t="s">
        <v>59</v>
      </c>
      <c r="E423" s="840" t="s">
        <v>1759</v>
      </c>
      <c r="F423" s="841" t="s">
        <v>59</v>
      </c>
    </row>
    <row r="424" spans="2:6" outlineLevel="1">
      <c r="B424" s="435"/>
      <c r="C424" s="1080"/>
      <c r="D424" s="1082" t="s">
        <v>59</v>
      </c>
      <c r="E424" s="1068" t="s">
        <v>1760</v>
      </c>
      <c r="F424" s="1073" t="s">
        <v>59</v>
      </c>
    </row>
    <row r="425" spans="2:6" outlineLevel="1">
      <c r="B425" s="435"/>
      <c r="C425" s="1079"/>
      <c r="D425" s="934" t="s">
        <v>59</v>
      </c>
      <c r="E425" s="840" t="s">
        <v>1761</v>
      </c>
      <c r="F425" s="841" t="s">
        <v>59</v>
      </c>
    </row>
    <row r="426" spans="2:6" outlineLevel="1">
      <c r="B426" s="435"/>
      <c r="C426" s="1080"/>
      <c r="D426" s="1082" t="s">
        <v>59</v>
      </c>
      <c r="E426" s="1068" t="s">
        <v>1762</v>
      </c>
      <c r="F426" s="1073" t="s">
        <v>59</v>
      </c>
    </row>
    <row r="427" spans="2:6" outlineLevel="1">
      <c r="B427" s="435"/>
      <c r="C427" s="1079"/>
      <c r="D427" s="934" t="s">
        <v>59</v>
      </c>
      <c r="E427" s="840" t="s">
        <v>1763</v>
      </c>
      <c r="F427" s="841" t="s">
        <v>59</v>
      </c>
    </row>
    <row r="428" spans="2:6" outlineLevel="1">
      <c r="B428" s="435"/>
      <c r="C428" s="1080"/>
      <c r="D428" s="1082" t="s">
        <v>59</v>
      </c>
      <c r="E428" s="1068" t="s">
        <v>1764</v>
      </c>
      <c r="F428" s="1073" t="s">
        <v>59</v>
      </c>
    </row>
    <row r="429" spans="2:6" outlineLevel="1">
      <c r="B429" s="435"/>
      <c r="C429" s="1079"/>
      <c r="D429" s="934" t="s">
        <v>59</v>
      </c>
      <c r="E429" s="840" t="s">
        <v>1765</v>
      </c>
      <c r="F429" s="841" t="s">
        <v>59</v>
      </c>
    </row>
    <row r="430" spans="2:6" outlineLevel="1">
      <c r="B430" s="435"/>
      <c r="C430" s="1080"/>
      <c r="D430" s="1082" t="s">
        <v>59</v>
      </c>
      <c r="E430" s="1068" t="s">
        <v>1766</v>
      </c>
      <c r="F430" s="1073" t="s">
        <v>59</v>
      </c>
    </row>
    <row r="431" spans="2:6" outlineLevel="1">
      <c r="B431" s="435"/>
      <c r="C431" s="1079"/>
      <c r="D431" s="934" t="s">
        <v>59</v>
      </c>
      <c r="E431" s="840" t="s">
        <v>1767</v>
      </c>
      <c r="F431" s="841" t="s">
        <v>59</v>
      </c>
    </row>
    <row r="432" spans="2:6" outlineLevel="1">
      <c r="B432" s="435"/>
      <c r="C432" s="1080"/>
      <c r="D432" s="1082" t="s">
        <v>59</v>
      </c>
      <c r="E432" s="1068" t="s">
        <v>1768</v>
      </c>
      <c r="F432" s="1073" t="s">
        <v>59</v>
      </c>
    </row>
    <row r="433" spans="2:6" outlineLevel="1">
      <c r="B433" s="435"/>
      <c r="C433" s="1079"/>
      <c r="D433" s="934" t="s">
        <v>59</v>
      </c>
      <c r="E433" s="840" t="s">
        <v>1769</v>
      </c>
      <c r="F433" s="841" t="s">
        <v>59</v>
      </c>
    </row>
    <row r="434" spans="2:6" outlineLevel="1">
      <c r="B434" s="435"/>
      <c r="C434" s="1080"/>
      <c r="D434" s="1082" t="s">
        <v>59</v>
      </c>
      <c r="E434" s="1068" t="s">
        <v>1770</v>
      </c>
      <c r="F434" s="1073" t="s">
        <v>59</v>
      </c>
    </row>
    <row r="435" spans="2:6" outlineLevel="1">
      <c r="B435" s="435"/>
      <c r="C435" s="1079"/>
      <c r="D435" s="934" t="s">
        <v>59</v>
      </c>
      <c r="E435" s="840" t="s">
        <v>1771</v>
      </c>
      <c r="F435" s="841" t="s">
        <v>59</v>
      </c>
    </row>
    <row r="436" spans="2:6" outlineLevel="1">
      <c r="B436" s="435"/>
      <c r="C436" s="1080"/>
      <c r="D436" s="1082" t="s">
        <v>59</v>
      </c>
      <c r="E436" s="1068" t="s">
        <v>1772</v>
      </c>
      <c r="F436" s="1073" t="s">
        <v>59</v>
      </c>
    </row>
    <row r="437" spans="2:6" outlineLevel="1">
      <c r="B437" s="435"/>
      <c r="C437" s="1079"/>
      <c r="D437" s="934" t="s">
        <v>59</v>
      </c>
      <c r="E437" s="840" t="s">
        <v>1773</v>
      </c>
      <c r="F437" s="841" t="s">
        <v>59</v>
      </c>
    </row>
    <row r="438" spans="2:6" outlineLevel="1">
      <c r="B438" s="435"/>
      <c r="C438" s="1080"/>
      <c r="D438" s="1082" t="s">
        <v>59</v>
      </c>
      <c r="E438" s="1068" t="s">
        <v>1774</v>
      </c>
      <c r="F438" s="1073" t="s">
        <v>59</v>
      </c>
    </row>
    <row r="439" spans="2:6" outlineLevel="1">
      <c r="B439" s="435"/>
      <c r="C439" s="1079"/>
      <c r="D439" s="934" t="s">
        <v>59</v>
      </c>
      <c r="E439" s="840" t="s">
        <v>1775</v>
      </c>
      <c r="F439" s="841" t="s">
        <v>59</v>
      </c>
    </row>
    <row r="440" spans="2:6" outlineLevel="1">
      <c r="B440" s="435"/>
      <c r="C440" s="1080"/>
      <c r="D440" s="1082" t="s">
        <v>59</v>
      </c>
      <c r="E440" s="1068" t="s">
        <v>1776</v>
      </c>
      <c r="F440" s="1073" t="s">
        <v>59</v>
      </c>
    </row>
    <row r="441" spans="2:6" outlineLevel="1">
      <c r="B441" s="435"/>
      <c r="C441" s="1079"/>
      <c r="D441" s="934" t="s">
        <v>59</v>
      </c>
      <c r="E441" s="840" t="s">
        <v>1777</v>
      </c>
      <c r="F441" s="841" t="s">
        <v>59</v>
      </c>
    </row>
    <row r="442" spans="2:6" outlineLevel="1">
      <c r="B442" s="435"/>
      <c r="C442" s="1080"/>
      <c r="D442" s="1082" t="s">
        <v>59</v>
      </c>
      <c r="E442" s="1068" t="s">
        <v>1778</v>
      </c>
      <c r="F442" s="1073" t="s">
        <v>59</v>
      </c>
    </row>
    <row r="443" spans="2:6" outlineLevel="1">
      <c r="B443" s="435"/>
      <c r="C443" s="1079"/>
      <c r="D443" s="934" t="s">
        <v>59</v>
      </c>
      <c r="E443" s="840" t="s">
        <v>1779</v>
      </c>
      <c r="F443" s="841" t="s">
        <v>59</v>
      </c>
    </row>
    <row r="444" spans="2:6" outlineLevel="1">
      <c r="B444" s="435"/>
      <c r="C444" s="1080"/>
      <c r="D444" s="1082" t="s">
        <v>59</v>
      </c>
      <c r="E444" s="1068" t="s">
        <v>1780</v>
      </c>
      <c r="F444" s="1073" t="s">
        <v>59</v>
      </c>
    </row>
    <row r="445" spans="2:6" outlineLevel="1">
      <c r="B445" s="435"/>
      <c r="C445" s="1079"/>
      <c r="D445" s="934" t="s">
        <v>59</v>
      </c>
      <c r="E445" s="840" t="s">
        <v>1781</v>
      </c>
      <c r="F445" s="841" t="s">
        <v>59</v>
      </c>
    </row>
    <row r="446" spans="2:6" outlineLevel="1">
      <c r="B446" s="435"/>
      <c r="C446" s="1080"/>
      <c r="D446" s="1082" t="s">
        <v>59</v>
      </c>
      <c r="E446" s="1068" t="s">
        <v>1782</v>
      </c>
      <c r="F446" s="1073" t="s">
        <v>59</v>
      </c>
    </row>
    <row r="447" spans="2:6" outlineLevel="1">
      <c r="B447" s="435"/>
      <c r="C447" s="1079"/>
      <c r="D447" s="934" t="s">
        <v>59</v>
      </c>
      <c r="E447" s="840" t="s">
        <v>1783</v>
      </c>
      <c r="F447" s="841" t="s">
        <v>59</v>
      </c>
    </row>
    <row r="448" spans="2:6" outlineLevel="1">
      <c r="B448" s="435"/>
      <c r="C448" s="1080"/>
      <c r="D448" s="1082" t="s">
        <v>59</v>
      </c>
      <c r="E448" s="1068" t="s">
        <v>1784</v>
      </c>
      <c r="F448" s="1073" t="s">
        <v>59</v>
      </c>
    </row>
    <row r="449" spans="2:6" outlineLevel="1">
      <c r="B449" s="435"/>
      <c r="C449" s="1079"/>
      <c r="D449" s="934" t="s">
        <v>59</v>
      </c>
      <c r="E449" s="840" t="s">
        <v>1785</v>
      </c>
      <c r="F449" s="841" t="s">
        <v>59</v>
      </c>
    </row>
    <row r="450" spans="2:6" outlineLevel="1">
      <c r="B450" s="435"/>
      <c r="C450" s="1080"/>
      <c r="D450" s="1082" t="s">
        <v>59</v>
      </c>
      <c r="E450" s="1068" t="s">
        <v>1786</v>
      </c>
      <c r="F450" s="1073" t="s">
        <v>59</v>
      </c>
    </row>
    <row r="451" spans="2:6" outlineLevel="1">
      <c r="B451" s="435"/>
      <c r="C451" s="1079"/>
      <c r="D451" s="934" t="s">
        <v>59</v>
      </c>
      <c r="E451" s="840" t="s">
        <v>1787</v>
      </c>
      <c r="F451" s="841" t="s">
        <v>59</v>
      </c>
    </row>
    <row r="452" spans="2:6" outlineLevel="1">
      <c r="B452" s="435"/>
      <c r="C452" s="1080"/>
      <c r="D452" s="1082" t="s">
        <v>59</v>
      </c>
      <c r="E452" s="1068" t="s">
        <v>1788</v>
      </c>
      <c r="F452" s="1073" t="s">
        <v>59</v>
      </c>
    </row>
    <row r="453" spans="2:6" outlineLevel="1">
      <c r="B453" s="435"/>
      <c r="C453" s="1079"/>
      <c r="D453" s="934" t="s">
        <v>59</v>
      </c>
      <c r="E453" s="840" t="s">
        <v>1789</v>
      </c>
      <c r="F453" s="841" t="s">
        <v>59</v>
      </c>
    </row>
    <row r="454" spans="2:6" outlineLevel="1">
      <c r="B454" s="435"/>
      <c r="C454" s="1080"/>
      <c r="D454" s="1082" t="s">
        <v>59</v>
      </c>
      <c r="E454" s="1068" t="s">
        <v>1790</v>
      </c>
      <c r="F454" s="1073" t="s">
        <v>59</v>
      </c>
    </row>
    <row r="455" spans="2:6" outlineLevel="1">
      <c r="B455" s="435"/>
      <c r="C455" s="1079"/>
      <c r="D455" s="934" t="s">
        <v>59</v>
      </c>
      <c r="E455" s="840" t="s">
        <v>1791</v>
      </c>
      <c r="F455" s="841" t="s">
        <v>59</v>
      </c>
    </row>
    <row r="456" spans="2:6" outlineLevel="1">
      <c r="B456" s="435"/>
      <c r="C456" s="1080"/>
      <c r="D456" s="1082" t="s">
        <v>59</v>
      </c>
      <c r="E456" s="1068" t="s">
        <v>1792</v>
      </c>
      <c r="F456" s="1073" t="s">
        <v>59</v>
      </c>
    </row>
    <row r="457" spans="2:6" outlineLevel="1">
      <c r="B457" s="435"/>
      <c r="C457" s="1079"/>
      <c r="D457" s="934" t="s">
        <v>59</v>
      </c>
      <c r="E457" s="840" t="s">
        <v>1793</v>
      </c>
      <c r="F457" s="841" t="s">
        <v>59</v>
      </c>
    </row>
    <row r="458" spans="2:6" outlineLevel="1">
      <c r="B458" s="435"/>
      <c r="C458" s="1080"/>
      <c r="D458" s="1082" t="s">
        <v>59</v>
      </c>
      <c r="E458" s="1068" t="s">
        <v>1794</v>
      </c>
      <c r="F458" s="1073" t="s">
        <v>59</v>
      </c>
    </row>
    <row r="459" spans="2:6" outlineLevel="1">
      <c r="B459" s="435"/>
      <c r="C459" s="1079"/>
      <c r="D459" s="934" t="s">
        <v>59</v>
      </c>
      <c r="E459" s="840" t="s">
        <v>1795</v>
      </c>
      <c r="F459" s="841" t="s">
        <v>59</v>
      </c>
    </row>
    <row r="460" spans="2:6" outlineLevel="1">
      <c r="B460" s="435"/>
      <c r="C460" s="1080"/>
      <c r="D460" s="1082" t="s">
        <v>59</v>
      </c>
      <c r="E460" s="1068" t="s">
        <v>1796</v>
      </c>
      <c r="F460" s="1073" t="s">
        <v>59</v>
      </c>
    </row>
    <row r="461" spans="2:6" outlineLevel="1">
      <c r="B461" s="435"/>
      <c r="C461" s="1079"/>
      <c r="D461" s="934" t="s">
        <v>59</v>
      </c>
      <c r="E461" s="840" t="s">
        <v>1797</v>
      </c>
      <c r="F461" s="841" t="s">
        <v>59</v>
      </c>
    </row>
    <row r="462" spans="2:6" outlineLevel="1">
      <c r="B462" s="435"/>
      <c r="C462" s="1080"/>
      <c r="D462" s="1082" t="s">
        <v>59</v>
      </c>
      <c r="E462" s="1068" t="s">
        <v>1798</v>
      </c>
      <c r="F462" s="1073" t="s">
        <v>59</v>
      </c>
    </row>
    <row r="463" spans="2:6" outlineLevel="1">
      <c r="B463" s="435"/>
      <c r="C463" s="1079"/>
      <c r="D463" s="934" t="s">
        <v>59</v>
      </c>
      <c r="E463" s="840" t="s">
        <v>1799</v>
      </c>
      <c r="F463" s="841" t="s">
        <v>59</v>
      </c>
    </row>
    <row r="464" spans="2:6" outlineLevel="1">
      <c r="B464" s="435"/>
      <c r="C464" s="1080"/>
      <c r="D464" s="1082" t="s">
        <v>59</v>
      </c>
      <c r="E464" s="1068" t="s">
        <v>1800</v>
      </c>
      <c r="F464" s="1073" t="s">
        <v>59</v>
      </c>
    </row>
    <row r="465" spans="2:6" outlineLevel="1">
      <c r="B465" s="435"/>
      <c r="C465" s="1079"/>
      <c r="D465" s="934" t="s">
        <v>59</v>
      </c>
      <c r="E465" s="840" t="s">
        <v>1801</v>
      </c>
      <c r="F465" s="841" t="s">
        <v>59</v>
      </c>
    </row>
    <row r="466" spans="2:6" outlineLevel="1">
      <c r="B466" s="435"/>
      <c r="C466" s="1080"/>
      <c r="D466" s="1082" t="s">
        <v>59</v>
      </c>
      <c r="E466" s="1068" t="s">
        <v>1802</v>
      </c>
      <c r="F466" s="1073" t="s">
        <v>59</v>
      </c>
    </row>
    <row r="467" spans="2:6" outlineLevel="1">
      <c r="B467" s="435"/>
      <c r="C467" s="1079"/>
      <c r="D467" s="934" t="s">
        <v>59</v>
      </c>
      <c r="E467" s="840" t="s">
        <v>1803</v>
      </c>
      <c r="F467" s="841" t="s">
        <v>59</v>
      </c>
    </row>
    <row r="468" spans="2:6" outlineLevel="1">
      <c r="B468" s="435"/>
      <c r="C468" s="1080"/>
      <c r="D468" s="1082" t="s">
        <v>59</v>
      </c>
      <c r="E468" s="1068" t="s">
        <v>1804</v>
      </c>
      <c r="F468" s="1073" t="s">
        <v>59</v>
      </c>
    </row>
    <row r="469" spans="2:6" outlineLevel="1">
      <c r="B469" s="435"/>
      <c r="C469" s="1079"/>
      <c r="D469" s="934" t="s">
        <v>59</v>
      </c>
      <c r="E469" s="840" t="s">
        <v>1805</v>
      </c>
      <c r="F469" s="841" t="s">
        <v>59</v>
      </c>
    </row>
    <row r="470" spans="2:6" outlineLevel="1">
      <c r="B470" s="435"/>
      <c r="C470" s="1080"/>
      <c r="D470" s="1082" t="s">
        <v>59</v>
      </c>
      <c r="E470" s="1068" t="s">
        <v>1806</v>
      </c>
      <c r="F470" s="1073" t="s">
        <v>59</v>
      </c>
    </row>
    <row r="471" spans="2:6" outlineLevel="1">
      <c r="B471" s="435"/>
      <c r="C471" s="1079"/>
      <c r="D471" s="934" t="s">
        <v>59</v>
      </c>
      <c r="E471" s="840" t="s">
        <v>1807</v>
      </c>
      <c r="F471" s="841" t="s">
        <v>59</v>
      </c>
    </row>
    <row r="472" spans="2:6" outlineLevel="1">
      <c r="B472" s="435"/>
      <c r="C472" s="1080"/>
      <c r="D472" s="1082" t="s">
        <v>59</v>
      </c>
      <c r="E472" s="1068" t="s">
        <v>1808</v>
      </c>
      <c r="F472" s="1073" t="s">
        <v>59</v>
      </c>
    </row>
    <row r="473" spans="2:6" outlineLevel="1">
      <c r="B473" s="435"/>
      <c r="C473" s="1079"/>
      <c r="D473" s="934" t="s">
        <v>59</v>
      </c>
      <c r="E473" s="840" t="s">
        <v>1809</v>
      </c>
      <c r="F473" s="841" t="s">
        <v>59</v>
      </c>
    </row>
    <row r="474" spans="2:6" outlineLevel="1">
      <c r="B474" s="435"/>
      <c r="C474" s="1080"/>
      <c r="D474" s="1082" t="s">
        <v>59</v>
      </c>
      <c r="E474" s="1068" t="s">
        <v>1810</v>
      </c>
      <c r="F474" s="1073" t="s">
        <v>59</v>
      </c>
    </row>
    <row r="475" spans="2:6" outlineLevel="1">
      <c r="B475" s="435"/>
      <c r="C475" s="1079"/>
      <c r="D475" s="934" t="s">
        <v>59</v>
      </c>
      <c r="E475" s="840" t="s">
        <v>1811</v>
      </c>
      <c r="F475" s="841" t="s">
        <v>59</v>
      </c>
    </row>
    <row r="476" spans="2:6" outlineLevel="1">
      <c r="B476" s="435"/>
      <c r="C476" s="1080"/>
      <c r="D476" s="1082" t="s">
        <v>59</v>
      </c>
      <c r="E476" s="1068" t="s">
        <v>1812</v>
      </c>
      <c r="F476" s="1073" t="s">
        <v>59</v>
      </c>
    </row>
    <row r="477" spans="2:6" outlineLevel="1">
      <c r="B477" s="435"/>
      <c r="C477" s="1079"/>
      <c r="D477" s="934" t="s">
        <v>59</v>
      </c>
      <c r="E477" s="840" t="s">
        <v>1813</v>
      </c>
      <c r="F477" s="841" t="s">
        <v>59</v>
      </c>
    </row>
    <row r="478" spans="2:6" outlineLevel="1">
      <c r="B478" s="435"/>
      <c r="C478" s="1080"/>
      <c r="D478" s="1082" t="s">
        <v>59</v>
      </c>
      <c r="E478" s="1068" t="s">
        <v>1814</v>
      </c>
      <c r="F478" s="1073" t="s">
        <v>59</v>
      </c>
    </row>
    <row r="479" spans="2:6" outlineLevel="1">
      <c r="B479" s="435"/>
      <c r="C479" s="1079"/>
      <c r="D479" s="934" t="s">
        <v>59</v>
      </c>
      <c r="E479" s="840" t="s">
        <v>1815</v>
      </c>
      <c r="F479" s="841" t="s">
        <v>59</v>
      </c>
    </row>
    <row r="480" spans="2:6" outlineLevel="1">
      <c r="B480" s="435"/>
      <c r="C480" s="1080"/>
      <c r="D480" s="1082" t="s">
        <v>59</v>
      </c>
      <c r="E480" s="1068" t="s">
        <v>1816</v>
      </c>
      <c r="F480" s="1073" t="s">
        <v>59</v>
      </c>
    </row>
    <row r="481" spans="2:6" ht="15.75" outlineLevel="1" thickBot="1">
      <c r="B481" s="436"/>
      <c r="C481" s="1081"/>
      <c r="D481" s="937" t="s">
        <v>59</v>
      </c>
      <c r="E481" s="842" t="s">
        <v>1817</v>
      </c>
      <c r="F481" s="843" t="s">
        <v>59</v>
      </c>
    </row>
    <row r="482" spans="2:6">
      <c r="B482" s="1118"/>
      <c r="C482" s="1118"/>
      <c r="D482" s="1118"/>
      <c r="E482" s="1118"/>
      <c r="F482" s="1118"/>
    </row>
  </sheetData>
  <pageMargins left="0.7" right="0.7" top="0.75" bottom="0.75" header="0.3" footer="0.3"/>
  <pageSetup paperSize="9" orientation="portrait" r:id="rId1"/>
  <customProperties>
    <customPr name="_pios_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8" tint="-0.249977111117893"/>
  </sheetPr>
  <dimension ref="A1:DO154"/>
  <sheetViews>
    <sheetView showGridLines="0" zoomScale="70" zoomScaleNormal="70" workbookViewId="0">
      <selection activeCell="F31" sqref="F31"/>
    </sheetView>
  </sheetViews>
  <sheetFormatPr defaultRowHeight="15" outlineLevelRow="1" outlineLevelCol="1"/>
  <cols>
    <col min="1" max="1" width="16.5703125" style="109" customWidth="1"/>
    <col min="2" max="2" width="72.7109375" style="256" customWidth="1"/>
    <col min="3" max="3" width="102.28515625" style="256" customWidth="1"/>
    <col min="4" max="5" width="18.7109375" style="256" customWidth="1"/>
    <col min="6" max="12" width="13.85546875" style="256" customWidth="1"/>
    <col min="13" max="21" width="13.85546875" style="256" customWidth="1" outlineLevel="1"/>
    <col min="22" max="22" width="13.85546875" style="256" customWidth="1"/>
    <col min="23" max="31" width="13.85546875" style="256" customWidth="1" outlineLevel="1"/>
    <col min="32" max="32" width="13.85546875" style="256" customWidth="1"/>
    <col min="33" max="41" width="13.85546875" style="256" customWidth="1" outlineLevel="1"/>
    <col min="42" max="42" width="13.85546875" style="256" customWidth="1"/>
    <col min="43" max="51" width="13.85546875" style="256" customWidth="1" outlineLevel="1"/>
    <col min="52" max="52" width="13.85546875" style="256" customWidth="1"/>
    <col min="53" max="61" width="13.85546875" style="256" customWidth="1" outlineLevel="1"/>
    <col min="62" max="62" width="13.85546875" style="256" customWidth="1"/>
    <col min="63" max="71" width="13.85546875" style="256" customWidth="1" outlineLevel="1"/>
    <col min="72" max="72" width="13.85546875" style="256" customWidth="1"/>
    <col min="73" max="81" width="13.85546875" style="256" customWidth="1" outlineLevel="1"/>
    <col min="82" max="82" width="13.85546875" style="256" customWidth="1"/>
    <col min="83" max="91" width="13.85546875" style="256" customWidth="1" outlineLevel="1"/>
    <col min="92" max="92" width="13.85546875" style="256" customWidth="1"/>
    <col min="93" max="101" width="13.85546875" style="256" customWidth="1" outlineLevel="1"/>
    <col min="102" max="102" width="13.85546875" style="256" customWidth="1"/>
    <col min="103" max="113" width="13.85546875" style="256" customWidth="1" outlineLevel="1"/>
    <col min="114" max="114" width="13.85546875" style="256" customWidth="1"/>
    <col min="115" max="119" width="9.140625" style="359"/>
    <col min="120" max="16384" width="9.140625" style="256"/>
  </cols>
  <sheetData>
    <row r="1" spans="1:119" ht="30" customHeight="1">
      <c r="A1" s="343"/>
      <c r="B1" s="325" t="s">
        <v>72</v>
      </c>
      <c r="C1" s="253"/>
      <c r="D1" s="255"/>
      <c r="E1" s="255"/>
      <c r="F1" s="255"/>
      <c r="G1" s="255"/>
      <c r="H1" s="255"/>
      <c r="I1" s="255"/>
      <c r="J1" s="255"/>
      <c r="K1" s="255"/>
      <c r="L1" s="255"/>
      <c r="M1" s="255"/>
      <c r="N1" s="255"/>
      <c r="O1" s="255"/>
      <c r="P1" s="255"/>
      <c r="Q1" s="255"/>
      <c r="R1" s="255"/>
      <c r="S1" s="255"/>
      <c r="T1" s="255"/>
      <c r="U1" s="255"/>
      <c r="V1" s="255"/>
      <c r="W1" s="255"/>
      <c r="X1" s="255"/>
      <c r="Y1" s="255"/>
      <c r="Z1" s="255"/>
      <c r="AA1" s="255"/>
      <c r="AB1" s="255"/>
      <c r="AC1" s="255"/>
      <c r="AD1" s="255"/>
      <c r="AE1" s="255"/>
      <c r="AF1" s="255"/>
      <c r="AG1" s="255"/>
      <c r="AH1" s="255"/>
      <c r="AI1" s="255"/>
      <c r="AJ1" s="255"/>
      <c r="AK1" s="255"/>
      <c r="AL1" s="255"/>
      <c r="AM1" s="255"/>
      <c r="AN1" s="255"/>
      <c r="AO1" s="255"/>
      <c r="AP1" s="255"/>
      <c r="AQ1" s="255"/>
      <c r="AR1" s="255"/>
      <c r="AS1" s="255"/>
      <c r="AT1" s="255"/>
      <c r="AU1" s="255"/>
      <c r="AV1" s="255"/>
      <c r="AW1" s="255"/>
      <c r="AX1" s="255"/>
      <c r="AY1" s="255"/>
      <c r="AZ1" s="255"/>
      <c r="BA1" s="255"/>
      <c r="BB1" s="255"/>
      <c r="BC1" s="255"/>
      <c r="BD1" s="255"/>
      <c r="BE1" s="255"/>
      <c r="BF1" s="255"/>
      <c r="BG1" s="255"/>
      <c r="BH1" s="255"/>
      <c r="BI1" s="255"/>
      <c r="BJ1" s="255"/>
      <c r="BK1" s="255"/>
      <c r="BL1" s="255"/>
      <c r="BM1" s="255"/>
      <c r="BN1" s="255"/>
      <c r="BO1" s="255"/>
      <c r="BP1" s="255"/>
      <c r="BQ1" s="255"/>
      <c r="BR1" s="255"/>
      <c r="BS1" s="255"/>
      <c r="BT1" s="255"/>
      <c r="BU1" s="255"/>
      <c r="BV1" s="255"/>
      <c r="BW1" s="255"/>
      <c r="BX1" s="255"/>
      <c r="BY1" s="255"/>
      <c r="BZ1" s="255"/>
      <c r="CA1" s="255"/>
      <c r="CB1" s="255"/>
      <c r="CC1" s="255"/>
      <c r="CD1" s="255"/>
      <c r="CE1" s="255"/>
      <c r="CF1" s="255"/>
      <c r="CG1" s="255"/>
      <c r="CH1" s="255"/>
      <c r="CI1" s="255"/>
      <c r="CJ1" s="255"/>
      <c r="CK1" s="255"/>
      <c r="CL1" s="255"/>
      <c r="CM1" s="255"/>
      <c r="CN1" s="255"/>
      <c r="CO1" s="255"/>
      <c r="CP1" s="255"/>
      <c r="CQ1" s="255"/>
      <c r="CR1" s="255"/>
      <c r="CS1" s="255"/>
      <c r="CT1" s="255"/>
      <c r="CU1" s="255"/>
      <c r="CV1" s="255"/>
      <c r="CW1" s="255"/>
      <c r="CX1" s="255"/>
      <c r="CY1" s="255"/>
      <c r="CZ1" s="255"/>
      <c r="DA1" s="255"/>
      <c r="DB1" s="255"/>
      <c r="DC1" s="255"/>
      <c r="DD1" s="255"/>
      <c r="DE1" s="255"/>
      <c r="DF1" s="255"/>
      <c r="DG1" s="255"/>
      <c r="DH1" s="255"/>
      <c r="DI1" s="255"/>
      <c r="DJ1" s="255"/>
    </row>
    <row r="2" spans="1:119" ht="30" customHeight="1">
      <c r="A2" s="343"/>
      <c r="B2" s="111" t="s">
        <v>1</v>
      </c>
      <c r="C2" s="254"/>
      <c r="D2" s="255"/>
      <c r="E2" s="255"/>
      <c r="F2" s="255"/>
      <c r="G2" s="255"/>
      <c r="H2" s="255"/>
      <c r="I2" s="255"/>
      <c r="J2" s="255"/>
      <c r="K2" s="255"/>
      <c r="L2" s="255"/>
      <c r="M2" s="255"/>
      <c r="N2" s="255"/>
      <c r="O2" s="255"/>
      <c r="P2" s="255"/>
      <c r="Q2" s="255"/>
      <c r="R2" s="255"/>
      <c r="S2" s="255"/>
      <c r="T2" s="255"/>
      <c r="U2" s="255"/>
      <c r="V2" s="255"/>
      <c r="W2" s="255"/>
      <c r="X2" s="255"/>
      <c r="Y2" s="255"/>
      <c r="Z2" s="255"/>
      <c r="AA2" s="255"/>
      <c r="AB2" s="255"/>
      <c r="AC2" s="255"/>
      <c r="AD2" s="255"/>
      <c r="AE2" s="255"/>
      <c r="AF2" s="255"/>
      <c r="AG2" s="255"/>
      <c r="AH2" s="255"/>
      <c r="AI2" s="255"/>
      <c r="AJ2" s="255"/>
      <c r="AK2" s="255"/>
      <c r="AL2" s="255"/>
      <c r="AM2" s="255"/>
      <c r="AN2" s="255"/>
      <c r="AO2" s="255"/>
      <c r="AP2" s="255"/>
      <c r="AQ2" s="255"/>
      <c r="AR2" s="255"/>
      <c r="AS2" s="255"/>
      <c r="AT2" s="255"/>
      <c r="AU2" s="255"/>
      <c r="AV2" s="255"/>
      <c r="AW2" s="255"/>
      <c r="AX2" s="255"/>
      <c r="AY2" s="255"/>
      <c r="AZ2" s="255"/>
      <c r="BA2" s="255"/>
      <c r="BB2" s="255"/>
      <c r="BC2" s="255"/>
      <c r="BD2" s="255"/>
      <c r="BE2" s="255"/>
      <c r="BF2" s="255"/>
      <c r="BG2" s="255"/>
      <c r="BH2" s="255"/>
      <c r="BI2" s="255"/>
      <c r="BJ2" s="255"/>
      <c r="BK2" s="255"/>
      <c r="BL2" s="255"/>
      <c r="BM2" s="255"/>
      <c r="BN2" s="255"/>
      <c r="BO2" s="255"/>
      <c r="BP2" s="255"/>
      <c r="BQ2" s="255"/>
      <c r="BR2" s="255"/>
      <c r="BS2" s="255"/>
      <c r="BT2" s="255"/>
      <c r="BU2" s="255"/>
      <c r="BV2" s="255"/>
      <c r="BW2" s="255"/>
      <c r="BX2" s="255"/>
      <c r="BY2" s="255"/>
      <c r="BZ2" s="255"/>
      <c r="CA2" s="255"/>
      <c r="CB2" s="255"/>
      <c r="CC2" s="255"/>
      <c r="CD2" s="255"/>
      <c r="CE2" s="255"/>
      <c r="CF2" s="255"/>
      <c r="CG2" s="255"/>
      <c r="CH2" s="255"/>
      <c r="CI2" s="255"/>
      <c r="CJ2" s="255"/>
      <c r="CK2" s="255"/>
      <c r="CL2" s="255"/>
      <c r="CM2" s="255"/>
      <c r="CN2" s="255"/>
      <c r="CO2" s="255"/>
      <c r="CP2" s="255"/>
      <c r="CQ2" s="255"/>
      <c r="CR2" s="255"/>
      <c r="CS2" s="255"/>
      <c r="CT2" s="255"/>
      <c r="CU2" s="255"/>
      <c r="CV2" s="255"/>
      <c r="CW2" s="255"/>
      <c r="CX2" s="255"/>
      <c r="CY2" s="255"/>
      <c r="CZ2" s="255"/>
      <c r="DA2" s="255"/>
      <c r="DB2" s="255"/>
      <c r="DC2" s="255"/>
      <c r="DD2" s="255"/>
      <c r="DE2" s="255"/>
      <c r="DF2" s="255"/>
      <c r="DG2" s="255"/>
      <c r="DH2" s="255"/>
      <c r="DI2" s="255"/>
      <c r="DJ2" s="255"/>
    </row>
    <row r="3" spans="1:119" ht="30" customHeight="1">
      <c r="A3" s="343"/>
      <c r="B3" s="110" t="s">
        <v>14210</v>
      </c>
      <c r="C3" s="253"/>
      <c r="D3" s="257"/>
      <c r="E3" s="257"/>
      <c r="F3" s="257"/>
      <c r="G3" s="257"/>
      <c r="H3" s="257"/>
      <c r="I3" s="257"/>
      <c r="J3" s="257"/>
      <c r="K3" s="257"/>
      <c r="L3" s="257"/>
      <c r="M3" s="257"/>
      <c r="N3" s="258"/>
      <c r="O3" s="258"/>
      <c r="P3" s="258"/>
      <c r="Q3" s="258"/>
      <c r="R3" s="258"/>
      <c r="S3" s="258"/>
      <c r="T3" s="258"/>
      <c r="U3" s="258"/>
      <c r="V3" s="259"/>
      <c r="W3" s="259"/>
      <c r="X3" s="259"/>
      <c r="Y3" s="259"/>
      <c r="Z3" s="259"/>
      <c r="AA3" s="259"/>
      <c r="AB3" s="259"/>
      <c r="AC3" s="259"/>
      <c r="AD3" s="259"/>
      <c r="AE3" s="259"/>
      <c r="AF3" s="259"/>
      <c r="AG3" s="259"/>
      <c r="AH3" s="259"/>
      <c r="AI3" s="259"/>
      <c r="AJ3" s="259"/>
      <c r="AK3" s="259"/>
      <c r="AL3" s="259"/>
      <c r="AM3" s="259"/>
      <c r="AN3" s="259"/>
      <c r="AO3" s="259"/>
      <c r="AP3" s="259"/>
      <c r="AQ3" s="259"/>
      <c r="AR3" s="259"/>
      <c r="AS3" s="259"/>
      <c r="AT3" s="259"/>
      <c r="AU3" s="259"/>
      <c r="AV3" s="259"/>
      <c r="AW3" s="259"/>
      <c r="AX3" s="259"/>
      <c r="AY3" s="259"/>
      <c r="AZ3" s="259"/>
      <c r="BA3" s="259"/>
      <c r="BB3" s="259"/>
      <c r="BC3" s="259"/>
      <c r="BD3" s="257"/>
      <c r="BE3" s="257"/>
      <c r="BF3" s="257"/>
      <c r="BG3" s="257"/>
      <c r="BH3" s="257"/>
      <c r="BI3" s="257"/>
      <c r="BJ3" s="257"/>
      <c r="BK3" s="257"/>
      <c r="BL3" s="257"/>
      <c r="BM3" s="257"/>
      <c r="BN3" s="257"/>
      <c r="BO3" s="257"/>
      <c r="BP3" s="257"/>
      <c r="BQ3" s="257"/>
      <c r="BR3" s="257"/>
      <c r="BS3" s="257"/>
      <c r="BT3" s="257"/>
      <c r="BU3" s="257"/>
      <c r="BV3" s="257"/>
      <c r="BW3" s="257"/>
      <c r="BX3" s="257"/>
      <c r="BY3" s="257"/>
      <c r="BZ3" s="257"/>
      <c r="CA3" s="257"/>
      <c r="CB3" s="257"/>
      <c r="CC3" s="257"/>
      <c r="CD3" s="257"/>
      <c r="CE3" s="257"/>
      <c r="CF3" s="257"/>
      <c r="CG3" s="257"/>
      <c r="CH3" s="257"/>
      <c r="CI3" s="257"/>
      <c r="CJ3" s="257"/>
      <c r="CK3" s="257"/>
      <c r="CL3" s="257"/>
      <c r="CM3" s="257"/>
      <c r="CN3" s="257"/>
      <c r="CO3" s="257"/>
      <c r="CP3" s="257"/>
      <c r="CQ3" s="257"/>
      <c r="CR3" s="257"/>
      <c r="CS3" s="257"/>
      <c r="CT3" s="257"/>
      <c r="CU3" s="257"/>
      <c r="CV3" s="257"/>
      <c r="CW3" s="257"/>
      <c r="CX3" s="257"/>
      <c r="CY3" s="257"/>
      <c r="CZ3" s="257"/>
      <c r="DA3" s="257"/>
      <c r="DB3" s="257"/>
      <c r="DC3" s="257"/>
      <c r="DD3" s="257"/>
      <c r="DE3" s="257"/>
      <c r="DF3" s="257"/>
      <c r="DG3" s="257"/>
      <c r="DH3" s="257"/>
      <c r="DI3" s="257"/>
      <c r="DJ3" s="257"/>
    </row>
    <row r="4" spans="1:119" ht="30" customHeight="1">
      <c r="A4" s="343"/>
      <c r="B4" s="333" t="s">
        <v>1818</v>
      </c>
      <c r="C4" s="260"/>
      <c r="D4" s="217"/>
      <c r="E4" s="217"/>
      <c r="F4" s="217"/>
      <c r="G4" s="217"/>
      <c r="H4" s="217"/>
      <c r="I4" s="217"/>
      <c r="J4" s="217"/>
      <c r="K4" s="217"/>
      <c r="L4" s="217"/>
      <c r="M4" s="217"/>
      <c r="N4" s="261"/>
      <c r="O4" s="261"/>
      <c r="P4" s="261"/>
      <c r="Q4" s="261"/>
      <c r="R4" s="261"/>
      <c r="S4" s="261"/>
      <c r="T4" s="261"/>
      <c r="U4" s="261"/>
      <c r="V4" s="262"/>
      <c r="W4" s="262"/>
      <c r="X4" s="262"/>
      <c r="Y4" s="262"/>
      <c r="Z4" s="262"/>
      <c r="AA4" s="262"/>
      <c r="AB4" s="262"/>
      <c r="AC4" s="262"/>
      <c r="AD4" s="262"/>
      <c r="AE4" s="262"/>
      <c r="AF4" s="262"/>
      <c r="AG4" s="262"/>
      <c r="AH4" s="262"/>
      <c r="AI4" s="262"/>
      <c r="AJ4" s="262"/>
      <c r="AK4" s="262"/>
      <c r="AL4" s="262"/>
      <c r="AM4" s="262"/>
      <c r="AN4" s="262"/>
      <c r="AO4" s="262"/>
      <c r="AP4" s="262"/>
      <c r="AQ4" s="262"/>
      <c r="AR4" s="262"/>
      <c r="AS4" s="262"/>
      <c r="AT4" s="262"/>
      <c r="AU4" s="262"/>
      <c r="AV4" s="262"/>
      <c r="AW4" s="262"/>
      <c r="AX4" s="262"/>
      <c r="AY4" s="262"/>
      <c r="AZ4" s="262"/>
      <c r="BA4" s="262"/>
      <c r="BB4" s="262"/>
      <c r="BC4" s="204"/>
      <c r="BD4" s="260"/>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row>
    <row r="5" spans="1:119" ht="26.25">
      <c r="A5" s="1118"/>
      <c r="B5" s="334"/>
      <c r="C5" s="268"/>
      <c r="D5" s="263"/>
      <c r="E5" s="263"/>
      <c r="F5" s="263"/>
      <c r="G5" s="263"/>
      <c r="H5" s="263"/>
      <c r="I5" s="263"/>
      <c r="J5" s="263"/>
      <c r="K5" s="263"/>
      <c r="L5" s="263"/>
      <c r="M5" s="263"/>
      <c r="N5" s="263"/>
      <c r="O5" s="264"/>
      <c r="P5" s="264"/>
      <c r="Q5" s="264"/>
      <c r="R5" s="264"/>
      <c r="S5" s="264"/>
      <c r="T5" s="264"/>
      <c r="U5" s="264"/>
      <c r="V5" s="264"/>
      <c r="W5" s="265"/>
      <c r="X5" s="265"/>
      <c r="Y5" s="265"/>
      <c r="Z5" s="265"/>
      <c r="AA5" s="265"/>
      <c r="AB5" s="265"/>
      <c r="AC5" s="265"/>
      <c r="AD5" s="265"/>
      <c r="AE5" s="265"/>
      <c r="AF5" s="265"/>
      <c r="AG5" s="265"/>
      <c r="AH5" s="265"/>
      <c r="AI5" s="265"/>
      <c r="AJ5" s="265"/>
      <c r="AK5" s="265"/>
      <c r="AL5" s="265"/>
      <c r="AM5" s="265"/>
      <c r="AN5" s="265"/>
      <c r="AO5" s="265"/>
      <c r="AP5" s="265"/>
      <c r="AQ5" s="265"/>
      <c r="AR5" s="265"/>
      <c r="AS5" s="265"/>
      <c r="AT5" s="265"/>
      <c r="AU5" s="265"/>
      <c r="AV5" s="265"/>
      <c r="AW5" s="265"/>
      <c r="AX5" s="266"/>
      <c r="AY5" s="266"/>
      <c r="AZ5" s="266"/>
      <c r="BA5" s="266"/>
      <c r="BB5" s="266"/>
      <c r="BC5" s="266"/>
      <c r="BD5" s="267"/>
      <c r="BE5" s="268"/>
      <c r="BF5" s="269"/>
      <c r="BG5" s="269"/>
      <c r="BH5" s="269"/>
      <c r="BI5" s="269"/>
      <c r="BJ5" s="270"/>
      <c r="BK5" s="270"/>
      <c r="BL5" s="270"/>
      <c r="BM5" s="270"/>
      <c r="BN5" s="270"/>
      <c r="BO5" s="270"/>
      <c r="BP5" s="270"/>
      <c r="BQ5" s="270"/>
      <c r="BR5" s="270"/>
      <c r="BS5" s="270"/>
      <c r="BT5" s="270"/>
      <c r="BU5" s="270"/>
      <c r="BV5" s="270"/>
      <c r="BW5" s="270"/>
      <c r="BX5" s="270"/>
      <c r="BY5" s="270"/>
      <c r="BZ5" s="270"/>
      <c r="CA5" s="270"/>
      <c r="CB5" s="270"/>
      <c r="CC5" s="270"/>
      <c r="CD5" s="270"/>
      <c r="CE5" s="270"/>
      <c r="CF5" s="270"/>
      <c r="CG5" s="270"/>
      <c r="CH5" s="270"/>
      <c r="CI5" s="270"/>
      <c r="CJ5" s="270"/>
      <c r="CK5" s="270"/>
      <c r="CL5" s="270"/>
      <c r="CM5" s="270"/>
      <c r="CN5" s="270"/>
      <c r="CO5" s="270"/>
      <c r="CP5" s="270"/>
      <c r="CQ5" s="270"/>
      <c r="CR5" s="270"/>
      <c r="CS5" s="270"/>
      <c r="CT5" s="270"/>
      <c r="CU5" s="270"/>
      <c r="CV5" s="270"/>
      <c r="CW5" s="270"/>
      <c r="CX5" s="270"/>
      <c r="CY5" s="270"/>
      <c r="CZ5" s="270"/>
      <c r="DA5" s="270"/>
      <c r="DB5" s="270"/>
      <c r="DC5" s="270"/>
      <c r="DD5" s="270"/>
      <c r="DE5" s="270"/>
      <c r="DF5" s="270"/>
      <c r="DG5" s="270"/>
      <c r="DH5" s="270"/>
      <c r="DI5" s="270"/>
      <c r="DJ5" s="270"/>
    </row>
    <row r="6" spans="1:119" s="218" customFormat="1" ht="48" customHeight="1">
      <c r="A6" s="343"/>
      <c r="B6" s="552" t="s">
        <v>1819</v>
      </c>
      <c r="C6" s="1118"/>
      <c r="D6" s="811"/>
      <c r="F6" s="807"/>
      <c r="G6" s="807"/>
      <c r="H6" s="807"/>
      <c r="I6" s="807"/>
      <c r="J6" s="807"/>
      <c r="K6" s="807"/>
      <c r="L6" s="807"/>
      <c r="M6" s="807"/>
      <c r="N6" s="807"/>
      <c r="O6" s="807"/>
      <c r="P6" s="807"/>
      <c r="Q6" s="807"/>
      <c r="R6" s="807"/>
      <c r="S6" s="807"/>
      <c r="T6" s="807"/>
      <c r="U6" s="807"/>
      <c r="V6" s="807"/>
      <c r="W6" s="807"/>
      <c r="X6" s="807"/>
      <c r="Y6" s="807"/>
      <c r="Z6" s="807"/>
      <c r="AA6" s="807"/>
      <c r="AB6" s="807"/>
      <c r="AC6" s="807"/>
      <c r="AD6" s="807"/>
      <c r="AE6" s="807"/>
      <c r="AF6" s="807"/>
      <c r="AG6" s="807"/>
      <c r="AH6" s="807"/>
      <c r="AI6" s="807"/>
      <c r="AJ6" s="807"/>
      <c r="AK6" s="807"/>
      <c r="AL6" s="807"/>
      <c r="AM6" s="807"/>
      <c r="AN6" s="807"/>
      <c r="AO6" s="807"/>
      <c r="AP6" s="807"/>
      <c r="AQ6" s="807"/>
    </row>
    <row r="7" spans="1:119" ht="25.5" customHeight="1">
      <c r="A7" s="343"/>
      <c r="B7" s="334"/>
      <c r="C7" s="268"/>
      <c r="D7" s="263"/>
      <c r="E7" s="263"/>
      <c r="F7" s="263"/>
      <c r="G7" s="263"/>
      <c r="H7" s="263"/>
      <c r="I7" s="263"/>
      <c r="J7" s="263"/>
      <c r="K7" s="263"/>
      <c r="L7" s="263"/>
      <c r="M7" s="263"/>
      <c r="N7" s="263"/>
      <c r="O7" s="264"/>
      <c r="P7" s="264"/>
      <c r="Q7" s="264"/>
      <c r="R7" s="264"/>
      <c r="S7" s="264"/>
      <c r="T7" s="264"/>
      <c r="U7" s="264"/>
      <c r="V7" s="264"/>
      <c r="W7" s="265"/>
      <c r="X7" s="265"/>
      <c r="Y7" s="265"/>
      <c r="Z7" s="265"/>
      <c r="AA7" s="265"/>
      <c r="AB7" s="265"/>
      <c r="AC7" s="265"/>
      <c r="AD7" s="265"/>
      <c r="AE7" s="265"/>
      <c r="AF7" s="265"/>
      <c r="AG7" s="265"/>
      <c r="AH7" s="265"/>
      <c r="AI7" s="265"/>
      <c r="AJ7" s="265"/>
      <c r="AK7" s="265"/>
      <c r="AL7" s="265"/>
      <c r="AM7" s="265"/>
      <c r="AN7" s="265"/>
      <c r="AO7" s="265"/>
      <c r="AP7" s="265"/>
      <c r="AQ7" s="265"/>
      <c r="AR7" s="265"/>
      <c r="AS7" s="265"/>
      <c r="AT7" s="265"/>
      <c r="AU7" s="265"/>
      <c r="AV7" s="265"/>
      <c r="AW7" s="265"/>
      <c r="AX7" s="266"/>
      <c r="AY7" s="266"/>
      <c r="AZ7" s="266"/>
      <c r="BA7" s="266"/>
      <c r="BB7" s="266"/>
      <c r="BC7" s="266"/>
      <c r="BD7" s="267"/>
      <c r="BE7" s="268"/>
      <c r="BF7" s="269"/>
      <c r="BG7" s="269"/>
      <c r="BH7" s="269"/>
      <c r="BI7" s="269"/>
      <c r="BJ7" s="270"/>
      <c r="BK7" s="270"/>
      <c r="BL7" s="270"/>
      <c r="BM7" s="270"/>
      <c r="BN7" s="270"/>
      <c r="BO7" s="270"/>
      <c r="BP7" s="270"/>
      <c r="BQ7" s="270"/>
      <c r="BR7" s="270"/>
      <c r="BS7" s="270"/>
      <c r="BT7" s="270"/>
      <c r="BU7" s="270"/>
      <c r="BV7" s="270"/>
      <c r="BW7" s="270"/>
      <c r="BX7" s="270"/>
      <c r="BY7" s="270"/>
      <c r="BZ7" s="270"/>
      <c r="CA7" s="270"/>
      <c r="CB7" s="270"/>
      <c r="CC7" s="270"/>
      <c r="CD7" s="270"/>
      <c r="CE7" s="270"/>
      <c r="CF7" s="270"/>
      <c r="CG7" s="270"/>
      <c r="CH7" s="270"/>
      <c r="CI7" s="270"/>
      <c r="CJ7" s="270"/>
      <c r="CK7" s="270"/>
      <c r="CL7" s="270"/>
      <c r="CM7" s="270"/>
      <c r="CN7" s="270"/>
      <c r="CO7" s="270"/>
      <c r="CP7" s="270"/>
      <c r="CQ7" s="270"/>
      <c r="CR7" s="270"/>
      <c r="CS7" s="270"/>
      <c r="CT7" s="270"/>
      <c r="CU7" s="270"/>
      <c r="CV7" s="270"/>
      <c r="CW7" s="270"/>
      <c r="CX7" s="270"/>
      <c r="CY7" s="270"/>
      <c r="CZ7" s="270"/>
      <c r="DA7" s="270"/>
      <c r="DB7" s="270"/>
      <c r="DC7" s="270"/>
      <c r="DD7" s="270"/>
      <c r="DE7" s="270"/>
      <c r="DF7" s="270"/>
      <c r="DG7" s="270"/>
      <c r="DH7" s="270"/>
      <c r="DI7" s="270"/>
      <c r="DJ7" s="270"/>
    </row>
    <row r="8" spans="1:119" s="363" customFormat="1" ht="19.5" thickBot="1">
      <c r="A8" s="343"/>
      <c r="B8" s="360" t="s">
        <v>1820</v>
      </c>
      <c r="C8" s="361"/>
      <c r="D8" s="361"/>
      <c r="E8" s="361"/>
      <c r="F8" s="361"/>
      <c r="G8" s="361"/>
      <c r="H8" s="361"/>
      <c r="I8" s="361"/>
      <c r="J8" s="361"/>
      <c r="K8" s="361"/>
      <c r="L8" s="361"/>
      <c r="M8" s="361"/>
      <c r="N8" s="361"/>
      <c r="O8" s="361"/>
      <c r="P8" s="361"/>
      <c r="Q8" s="361"/>
      <c r="R8" s="361"/>
      <c r="S8" s="361"/>
      <c r="T8" s="361"/>
      <c r="U8" s="361"/>
      <c r="V8" s="361"/>
      <c r="W8" s="361"/>
      <c r="X8" s="361"/>
      <c r="Y8" s="361"/>
      <c r="Z8" s="361"/>
      <c r="AA8" s="361"/>
      <c r="AB8" s="361"/>
      <c r="AC8" s="361"/>
      <c r="AD8" s="361"/>
      <c r="AE8" s="361"/>
      <c r="AF8" s="361"/>
      <c r="AG8" s="361"/>
      <c r="AH8" s="361"/>
      <c r="AI8" s="361"/>
      <c r="AJ8" s="361"/>
      <c r="AK8" s="361"/>
      <c r="AL8" s="361"/>
      <c r="AM8" s="361"/>
      <c r="AN8" s="361"/>
      <c r="AO8" s="361"/>
      <c r="AP8" s="361"/>
      <c r="AQ8" s="361"/>
      <c r="AR8" s="361"/>
      <c r="AS8" s="361"/>
      <c r="AT8" s="361"/>
      <c r="AU8" s="361"/>
      <c r="AV8" s="361"/>
      <c r="AW8" s="361"/>
      <c r="AX8" s="361"/>
      <c r="AY8" s="361"/>
      <c r="AZ8" s="361"/>
      <c r="BA8" s="361"/>
      <c r="BB8" s="361"/>
      <c r="BC8" s="361"/>
      <c r="BD8" s="361"/>
      <c r="BE8" s="361"/>
      <c r="BF8" s="361"/>
      <c r="BG8" s="361"/>
      <c r="BH8" s="361"/>
      <c r="BI8" s="361"/>
      <c r="BJ8" s="361"/>
      <c r="BK8" s="361"/>
      <c r="BL8" s="361"/>
      <c r="BM8" s="361"/>
      <c r="BN8" s="361"/>
      <c r="BO8" s="361"/>
      <c r="BP8" s="361"/>
      <c r="BQ8" s="361"/>
      <c r="BR8" s="361"/>
      <c r="BS8" s="361"/>
      <c r="BT8" s="361"/>
      <c r="BU8" s="361"/>
      <c r="BV8" s="361"/>
      <c r="BW8" s="361"/>
      <c r="BX8" s="361"/>
      <c r="BY8" s="361"/>
      <c r="BZ8" s="361"/>
      <c r="CA8" s="361"/>
      <c r="CB8" s="361"/>
      <c r="CC8" s="361"/>
      <c r="CD8" s="361"/>
      <c r="CE8" s="361"/>
      <c r="CF8" s="361"/>
      <c r="CG8" s="361"/>
      <c r="CH8" s="361"/>
      <c r="CI8" s="361"/>
      <c r="CJ8" s="361"/>
      <c r="CK8" s="361"/>
      <c r="CL8" s="361"/>
      <c r="CM8" s="361"/>
      <c r="CN8" s="361"/>
      <c r="CO8" s="361"/>
      <c r="CP8" s="361"/>
      <c r="CQ8" s="361"/>
      <c r="CR8" s="361"/>
      <c r="CS8" s="361"/>
      <c r="CT8" s="361"/>
      <c r="CU8" s="361"/>
      <c r="CV8" s="361"/>
      <c r="CW8" s="361"/>
      <c r="CX8" s="361"/>
      <c r="CY8" s="361"/>
      <c r="CZ8" s="361"/>
      <c r="DA8" s="361"/>
      <c r="DB8" s="361"/>
      <c r="DC8" s="361"/>
      <c r="DD8" s="361"/>
      <c r="DE8" s="361"/>
      <c r="DF8" s="361"/>
      <c r="DG8" s="361"/>
      <c r="DH8" s="361"/>
      <c r="DI8" s="361"/>
      <c r="DJ8" s="361"/>
      <c r="DK8" s="362"/>
      <c r="DL8" s="362"/>
      <c r="DM8" s="362"/>
      <c r="DN8" s="362"/>
      <c r="DO8" s="362"/>
    </row>
    <row r="9" spans="1:119" ht="21.75" thickBot="1">
      <c r="A9" s="205"/>
      <c r="B9" s="763"/>
      <c r="C9" s="813"/>
      <c r="D9" s="1451" t="s">
        <v>1821</v>
      </c>
      <c r="E9" s="1452"/>
      <c r="F9" s="331" t="s">
        <v>1822</v>
      </c>
      <c r="G9" s="331"/>
      <c r="H9" s="331"/>
      <c r="I9" s="332"/>
      <c r="J9" s="332"/>
      <c r="K9" s="332"/>
      <c r="L9" s="332"/>
      <c r="M9" s="332"/>
      <c r="N9" s="332"/>
      <c r="O9" s="332"/>
      <c r="P9" s="332"/>
      <c r="Q9" s="332"/>
      <c r="R9" s="332"/>
      <c r="S9" s="332"/>
      <c r="T9" s="332"/>
      <c r="U9" s="332"/>
      <c r="V9" s="332"/>
      <c r="W9" s="332"/>
      <c r="X9" s="332"/>
      <c r="Y9" s="332"/>
      <c r="Z9" s="332"/>
      <c r="AA9" s="332"/>
      <c r="AB9" s="332"/>
      <c r="AC9" s="332"/>
      <c r="AD9" s="332"/>
      <c r="AE9" s="332"/>
      <c r="AF9" s="332"/>
      <c r="AG9" s="332"/>
      <c r="AH9" s="332"/>
      <c r="AI9" s="332"/>
      <c r="AJ9" s="332"/>
      <c r="AK9" s="332"/>
      <c r="AL9" s="332"/>
      <c r="AM9" s="332"/>
      <c r="AN9" s="332"/>
      <c r="AO9" s="332"/>
      <c r="AP9" s="332"/>
      <c r="AQ9" s="332"/>
      <c r="AR9" s="332"/>
      <c r="AS9" s="332"/>
      <c r="AT9" s="332"/>
      <c r="AU9" s="332"/>
      <c r="AV9" s="332"/>
      <c r="AW9" s="332"/>
      <c r="AX9" s="332"/>
      <c r="AY9" s="332"/>
      <c r="AZ9" s="332"/>
      <c r="BA9" s="332"/>
      <c r="BB9" s="332"/>
      <c r="BC9" s="332"/>
      <c r="BD9" s="332"/>
      <c r="BE9" s="332"/>
      <c r="BF9" s="332"/>
      <c r="BG9" s="332"/>
      <c r="BH9" s="332"/>
      <c r="BI9" s="332"/>
      <c r="BJ9" s="332"/>
      <c r="BK9" s="332"/>
      <c r="BL9" s="332"/>
      <c r="BM9" s="332"/>
      <c r="BN9" s="332"/>
      <c r="BO9" s="332"/>
      <c r="BP9" s="332"/>
      <c r="BQ9" s="332"/>
      <c r="BR9" s="332"/>
      <c r="BS9" s="332"/>
      <c r="BT9" s="332"/>
      <c r="BU9" s="332"/>
      <c r="BV9" s="332"/>
      <c r="BW9" s="332"/>
      <c r="BX9" s="332"/>
      <c r="BY9" s="332"/>
      <c r="BZ9" s="332"/>
      <c r="CA9" s="332"/>
      <c r="CB9" s="332"/>
      <c r="CC9" s="332"/>
      <c r="CD9" s="332"/>
      <c r="CE9" s="332"/>
      <c r="CF9" s="332"/>
      <c r="CG9" s="332"/>
      <c r="CH9" s="332"/>
      <c r="CI9" s="332"/>
      <c r="CJ9" s="332"/>
      <c r="CK9" s="332"/>
      <c r="CL9" s="332"/>
      <c r="CM9" s="332"/>
      <c r="CN9" s="332"/>
      <c r="CO9" s="332"/>
      <c r="CP9" s="332"/>
      <c r="CQ9" s="332"/>
      <c r="CR9" s="332"/>
      <c r="CS9" s="332"/>
      <c r="CT9" s="332"/>
      <c r="CU9" s="332"/>
      <c r="CV9" s="332"/>
      <c r="CW9" s="332"/>
      <c r="CX9" s="332"/>
      <c r="CY9" s="332"/>
      <c r="CZ9" s="332"/>
      <c r="DA9" s="332"/>
      <c r="DB9" s="332"/>
      <c r="DC9" s="332"/>
      <c r="DD9" s="332"/>
      <c r="DE9" s="332"/>
      <c r="DF9" s="332"/>
      <c r="DG9" s="332"/>
      <c r="DH9" s="332"/>
      <c r="DI9" s="332"/>
      <c r="DJ9" s="332"/>
    </row>
    <row r="10" spans="1:119" s="301" customFormat="1" ht="46.5" customHeight="1" thickBot="1">
      <c r="A10" s="99"/>
      <c r="B10" s="1225" t="s">
        <v>267</v>
      </c>
      <c r="C10" s="1225" t="s">
        <v>268</v>
      </c>
      <c r="D10" s="814" t="s">
        <v>1823</v>
      </c>
      <c r="E10" s="815" t="s">
        <v>1824</v>
      </c>
      <c r="F10" s="817" t="s">
        <v>104</v>
      </c>
      <c r="G10" s="818" t="s">
        <v>103</v>
      </c>
      <c r="H10" s="818" t="s">
        <v>102</v>
      </c>
      <c r="I10" s="818" t="s">
        <v>101</v>
      </c>
      <c r="J10" s="818" t="s">
        <v>100</v>
      </c>
      <c r="K10" s="818" t="s">
        <v>99</v>
      </c>
      <c r="L10" s="818" t="s">
        <v>98</v>
      </c>
      <c r="M10" s="818" t="s">
        <v>97</v>
      </c>
      <c r="N10" s="818" t="s">
        <v>96</v>
      </c>
      <c r="O10" s="818" t="s">
        <v>95</v>
      </c>
      <c r="P10" s="818" t="s">
        <v>94</v>
      </c>
      <c r="Q10" s="818" t="s">
        <v>93</v>
      </c>
      <c r="R10" s="818" t="s">
        <v>92</v>
      </c>
      <c r="S10" s="818" t="s">
        <v>91</v>
      </c>
      <c r="T10" s="818" t="s">
        <v>90</v>
      </c>
      <c r="U10" s="818" t="s">
        <v>89</v>
      </c>
      <c r="V10" s="818" t="s">
        <v>88</v>
      </c>
      <c r="W10" s="818" t="s">
        <v>87</v>
      </c>
      <c r="X10" s="818" t="s">
        <v>86</v>
      </c>
      <c r="Y10" s="818" t="s">
        <v>85</v>
      </c>
      <c r="Z10" s="818" t="s">
        <v>84</v>
      </c>
      <c r="AA10" s="818" t="s">
        <v>83</v>
      </c>
      <c r="AB10" s="818" t="s">
        <v>82</v>
      </c>
      <c r="AC10" s="818" t="s">
        <v>81</v>
      </c>
      <c r="AD10" s="818" t="s">
        <v>80</v>
      </c>
      <c r="AE10" s="818" t="s">
        <v>79</v>
      </c>
      <c r="AF10" s="818" t="s">
        <v>78</v>
      </c>
      <c r="AG10" s="818" t="s">
        <v>77</v>
      </c>
      <c r="AH10" s="818" t="s">
        <v>76</v>
      </c>
      <c r="AI10" s="818" t="s">
        <v>75</v>
      </c>
      <c r="AJ10" s="818" t="s">
        <v>74</v>
      </c>
      <c r="AK10" s="818" t="s">
        <v>73</v>
      </c>
      <c r="AL10" s="818" t="s">
        <v>14213</v>
      </c>
      <c r="AM10" s="818" t="s">
        <v>14214</v>
      </c>
      <c r="AN10" s="818" t="s">
        <v>14215</v>
      </c>
      <c r="AO10" s="818" t="s">
        <v>14216</v>
      </c>
      <c r="AP10" s="818" t="s">
        <v>14217</v>
      </c>
      <c r="AQ10" s="818" t="s">
        <v>14218</v>
      </c>
      <c r="AR10" s="818" t="s">
        <v>14219</v>
      </c>
      <c r="AS10" s="818" t="s">
        <v>14220</v>
      </c>
      <c r="AT10" s="818" t="s">
        <v>14221</v>
      </c>
      <c r="AU10" s="818" t="s">
        <v>14222</v>
      </c>
      <c r="AV10" s="818" t="s">
        <v>14223</v>
      </c>
      <c r="AW10" s="818" t="s">
        <v>14224</v>
      </c>
      <c r="AX10" s="818" t="s">
        <v>14225</v>
      </c>
      <c r="AY10" s="818" t="s">
        <v>14226</v>
      </c>
      <c r="AZ10" s="818" t="s">
        <v>14227</v>
      </c>
      <c r="BA10" s="818" t="s">
        <v>14228</v>
      </c>
      <c r="BB10" s="818" t="s">
        <v>14229</v>
      </c>
      <c r="BC10" s="818" t="s">
        <v>14230</v>
      </c>
      <c r="BD10" s="818" t="s">
        <v>14231</v>
      </c>
      <c r="BE10" s="818" t="s">
        <v>14232</v>
      </c>
      <c r="BF10" s="818" t="s">
        <v>14233</v>
      </c>
      <c r="BG10" s="818" t="s">
        <v>14234</v>
      </c>
      <c r="BH10" s="818" t="s">
        <v>14235</v>
      </c>
      <c r="BI10" s="818" t="s">
        <v>14236</v>
      </c>
      <c r="BJ10" s="818" t="s">
        <v>14237</v>
      </c>
      <c r="BK10" s="818" t="s">
        <v>14238</v>
      </c>
      <c r="BL10" s="818" t="s">
        <v>14239</v>
      </c>
      <c r="BM10" s="818" t="s">
        <v>14240</v>
      </c>
      <c r="BN10" s="818" t="s">
        <v>14241</v>
      </c>
      <c r="BO10" s="818" t="s">
        <v>14242</v>
      </c>
      <c r="BP10" s="818" t="s">
        <v>14243</v>
      </c>
      <c r="BQ10" s="818" t="s">
        <v>14244</v>
      </c>
      <c r="BR10" s="818" t="s">
        <v>14245</v>
      </c>
      <c r="BS10" s="818" t="s">
        <v>14246</v>
      </c>
      <c r="BT10" s="818" t="s">
        <v>14247</v>
      </c>
      <c r="BU10" s="818" t="s">
        <v>14248</v>
      </c>
      <c r="BV10" s="818" t="s">
        <v>14249</v>
      </c>
      <c r="BW10" s="818" t="s">
        <v>14250</v>
      </c>
      <c r="BX10" s="818" t="s">
        <v>14251</v>
      </c>
      <c r="BY10" s="818" t="s">
        <v>14252</v>
      </c>
      <c r="BZ10" s="818" t="s">
        <v>14253</v>
      </c>
      <c r="CA10" s="818" t="s">
        <v>14254</v>
      </c>
      <c r="CB10" s="818" t="s">
        <v>14255</v>
      </c>
      <c r="CC10" s="818" t="s">
        <v>14256</v>
      </c>
      <c r="CD10" s="818" t="s">
        <v>14257</v>
      </c>
      <c r="CE10" s="818" t="s">
        <v>14258</v>
      </c>
      <c r="CF10" s="818" t="s">
        <v>14259</v>
      </c>
      <c r="CG10" s="818" t="s">
        <v>14260</v>
      </c>
      <c r="CH10" s="818" t="s">
        <v>14261</v>
      </c>
      <c r="CI10" s="818" t="s">
        <v>14262</v>
      </c>
      <c r="CJ10" s="818" t="s">
        <v>14263</v>
      </c>
      <c r="CK10" s="818" t="s">
        <v>14264</v>
      </c>
      <c r="CL10" s="818" t="s">
        <v>14265</v>
      </c>
      <c r="CM10" s="818" t="s">
        <v>14266</v>
      </c>
      <c r="CN10" s="818" t="s">
        <v>14267</v>
      </c>
      <c r="CO10" s="818" t="s">
        <v>14268</v>
      </c>
      <c r="CP10" s="818" t="s">
        <v>14269</v>
      </c>
      <c r="CQ10" s="818" t="s">
        <v>14270</v>
      </c>
      <c r="CR10" s="818" t="s">
        <v>14271</v>
      </c>
      <c r="CS10" s="818" t="s">
        <v>14272</v>
      </c>
      <c r="CT10" s="818" t="s">
        <v>14273</v>
      </c>
      <c r="CU10" s="818" t="s">
        <v>14274</v>
      </c>
      <c r="CV10" s="818" t="s">
        <v>14275</v>
      </c>
      <c r="CW10" s="818" t="s">
        <v>14276</v>
      </c>
      <c r="CX10" s="818" t="s">
        <v>14277</v>
      </c>
      <c r="CY10" s="818" t="s">
        <v>14278</v>
      </c>
      <c r="CZ10" s="818" t="s">
        <v>14279</v>
      </c>
      <c r="DA10" s="818" t="s">
        <v>14280</v>
      </c>
      <c r="DB10" s="818" t="s">
        <v>14281</v>
      </c>
      <c r="DC10" s="818" t="s">
        <v>14282</v>
      </c>
      <c r="DD10" s="818" t="s">
        <v>14283</v>
      </c>
      <c r="DE10" s="818" t="s">
        <v>14284</v>
      </c>
      <c r="DF10" s="818" t="s">
        <v>14285</v>
      </c>
      <c r="DG10" s="818" t="s">
        <v>14286</v>
      </c>
      <c r="DH10" s="818" t="s">
        <v>14287</v>
      </c>
      <c r="DI10" s="818" t="s">
        <v>14288</v>
      </c>
      <c r="DJ10" s="819" t="s">
        <v>14289</v>
      </c>
      <c r="DK10" s="439"/>
      <c r="DL10" s="439"/>
      <c r="DM10" s="439"/>
      <c r="DN10" s="439"/>
      <c r="DO10" s="439"/>
    </row>
    <row r="11" spans="1:119" ht="46.5">
      <c r="A11" s="96"/>
      <c r="B11" s="271" t="s">
        <v>269</v>
      </c>
      <c r="C11" s="808" t="s">
        <v>270</v>
      </c>
      <c r="D11" s="738"/>
      <c r="E11" s="739"/>
      <c r="F11" s="816"/>
      <c r="G11" s="812"/>
      <c r="H11" s="812"/>
      <c r="I11" s="812"/>
      <c r="J11" s="812"/>
      <c r="K11" s="812"/>
      <c r="L11" s="812"/>
      <c r="M11" s="812"/>
      <c r="N11" s="812"/>
      <c r="O11" s="812"/>
      <c r="P11" s="812"/>
      <c r="Q11" s="812"/>
      <c r="R11" s="812"/>
      <c r="S11" s="812"/>
      <c r="T11" s="812"/>
      <c r="U11" s="812"/>
      <c r="V11" s="812"/>
      <c r="W11" s="812"/>
      <c r="X11" s="812"/>
      <c r="Y11" s="812"/>
      <c r="Z11" s="812"/>
      <c r="AA11" s="812"/>
      <c r="AB11" s="812"/>
      <c r="AC11" s="812"/>
      <c r="AD11" s="812"/>
      <c r="AE11" s="812"/>
      <c r="AF11" s="812"/>
      <c r="AG11" s="812"/>
      <c r="AH11" s="812"/>
      <c r="AI11" s="812"/>
      <c r="AJ11" s="812"/>
      <c r="AK11" s="812"/>
      <c r="AL11" s="812"/>
      <c r="AM11" s="812"/>
      <c r="AN11" s="812"/>
      <c r="AO11" s="812"/>
      <c r="AP11" s="812"/>
      <c r="AQ11" s="812"/>
      <c r="AR11" s="812"/>
      <c r="AS11" s="812"/>
      <c r="AT11" s="812"/>
      <c r="AU11" s="812"/>
      <c r="AV11" s="812"/>
      <c r="AW11" s="812"/>
      <c r="AX11" s="812"/>
      <c r="AY11" s="812"/>
      <c r="AZ11" s="812"/>
      <c r="BA11" s="812"/>
      <c r="BB11" s="812"/>
      <c r="BC11" s="812"/>
      <c r="BD11" s="812"/>
      <c r="BE11" s="812"/>
      <c r="BF11" s="812"/>
      <c r="BG11" s="812"/>
      <c r="BH11" s="812"/>
      <c r="BI11" s="812"/>
      <c r="BJ11" s="812"/>
      <c r="BK11" s="812"/>
      <c r="BL11" s="812"/>
      <c r="BM11" s="812"/>
      <c r="BN11" s="812"/>
      <c r="BO11" s="812"/>
      <c r="BP11" s="812"/>
      <c r="BQ11" s="812"/>
      <c r="BR11" s="812"/>
      <c r="BS11" s="812"/>
      <c r="BT11" s="812"/>
      <c r="BU11" s="812"/>
      <c r="BV11" s="812"/>
      <c r="BW11" s="812"/>
      <c r="BX11" s="812"/>
      <c r="BY11" s="812"/>
      <c r="BZ11" s="812"/>
      <c r="CA11" s="812"/>
      <c r="CB11" s="812"/>
      <c r="CC11" s="812"/>
      <c r="CD11" s="812"/>
      <c r="CE11" s="812"/>
      <c r="CF11" s="812"/>
      <c r="CG11" s="812"/>
      <c r="CH11" s="812"/>
      <c r="CI11" s="812"/>
      <c r="CJ11" s="812"/>
      <c r="CK11" s="812"/>
      <c r="CL11" s="812"/>
      <c r="CM11" s="812"/>
      <c r="CN11" s="812"/>
      <c r="CO11" s="812"/>
      <c r="CP11" s="812"/>
      <c r="CQ11" s="812"/>
      <c r="CR11" s="812"/>
      <c r="CS11" s="812"/>
      <c r="CT11" s="812"/>
      <c r="CU11" s="812"/>
      <c r="CV11" s="812"/>
      <c r="CW11" s="812"/>
      <c r="CX11" s="812"/>
      <c r="CY11" s="812"/>
      <c r="CZ11" s="812"/>
      <c r="DA11" s="812"/>
      <c r="DB11" s="812"/>
      <c r="DC11" s="812"/>
      <c r="DD11" s="812"/>
      <c r="DE11" s="812"/>
      <c r="DF11" s="812"/>
      <c r="DG11" s="812"/>
      <c r="DH11" s="812"/>
      <c r="DI11" s="812"/>
      <c r="DJ11" s="812"/>
    </row>
    <row r="12" spans="1:119" ht="15" customHeight="1" outlineLevel="1">
      <c r="A12" s="96"/>
      <c r="B12" s="272"/>
      <c r="C12" s="809" t="s">
        <v>271</v>
      </c>
      <c r="D12" s="740"/>
      <c r="E12" s="741"/>
      <c r="F12" s="454"/>
      <c r="G12" s="451"/>
      <c r="H12" s="451"/>
      <c r="I12" s="451"/>
      <c r="J12" s="451"/>
      <c r="K12" s="451"/>
      <c r="L12" s="451"/>
      <c r="M12" s="451"/>
      <c r="N12" s="451"/>
      <c r="O12" s="451"/>
      <c r="P12" s="451"/>
      <c r="Q12" s="451"/>
      <c r="R12" s="451"/>
      <c r="S12" s="451"/>
      <c r="T12" s="451"/>
      <c r="U12" s="451"/>
      <c r="V12" s="451"/>
      <c r="W12" s="451"/>
      <c r="X12" s="451"/>
      <c r="Y12" s="451"/>
      <c r="Z12" s="451"/>
      <c r="AA12" s="451"/>
      <c r="AB12" s="451"/>
      <c r="AC12" s="451"/>
      <c r="AD12" s="451"/>
      <c r="AE12" s="451"/>
      <c r="AF12" s="451"/>
      <c r="AG12" s="451"/>
      <c r="AH12" s="451"/>
      <c r="AI12" s="451"/>
      <c r="AJ12" s="451"/>
      <c r="AK12" s="451"/>
      <c r="AL12" s="451"/>
      <c r="AM12" s="451"/>
      <c r="AN12" s="451"/>
      <c r="AO12" s="451"/>
      <c r="AP12" s="451"/>
      <c r="AQ12" s="451"/>
      <c r="AR12" s="451"/>
      <c r="AS12" s="451"/>
      <c r="AT12" s="451"/>
      <c r="AU12" s="451"/>
      <c r="AV12" s="451"/>
      <c r="AW12" s="451"/>
      <c r="AX12" s="451"/>
      <c r="AY12" s="451"/>
      <c r="AZ12" s="451"/>
      <c r="BA12" s="451"/>
      <c r="BB12" s="451"/>
      <c r="BC12" s="451"/>
      <c r="BD12" s="451"/>
      <c r="BE12" s="451"/>
      <c r="BF12" s="451"/>
      <c r="BG12" s="451"/>
      <c r="BH12" s="451"/>
      <c r="BI12" s="451"/>
      <c r="BJ12" s="451"/>
      <c r="BK12" s="451"/>
      <c r="BL12" s="451"/>
      <c r="BM12" s="451"/>
      <c r="BN12" s="451"/>
      <c r="BO12" s="451"/>
      <c r="BP12" s="451"/>
      <c r="BQ12" s="451"/>
      <c r="BR12" s="451"/>
      <c r="BS12" s="451"/>
      <c r="BT12" s="451"/>
      <c r="BU12" s="451"/>
      <c r="BV12" s="451"/>
      <c r="BW12" s="451"/>
      <c r="BX12" s="451"/>
      <c r="BY12" s="451"/>
      <c r="BZ12" s="451"/>
      <c r="CA12" s="451"/>
      <c r="CB12" s="451"/>
      <c r="CC12" s="451"/>
      <c r="CD12" s="451"/>
      <c r="CE12" s="451"/>
      <c r="CF12" s="451"/>
      <c r="CG12" s="451"/>
      <c r="CH12" s="451"/>
      <c r="CI12" s="451"/>
      <c r="CJ12" s="451"/>
      <c r="CK12" s="451"/>
      <c r="CL12" s="451"/>
      <c r="CM12" s="451"/>
      <c r="CN12" s="451"/>
      <c r="CO12" s="451"/>
      <c r="CP12" s="451"/>
      <c r="CQ12" s="451"/>
      <c r="CR12" s="451"/>
      <c r="CS12" s="451"/>
      <c r="CT12" s="451"/>
      <c r="CU12" s="451"/>
      <c r="CV12" s="451"/>
      <c r="CW12" s="451"/>
      <c r="CX12" s="451"/>
      <c r="CY12" s="451"/>
      <c r="CZ12" s="451"/>
      <c r="DA12" s="451"/>
      <c r="DB12" s="451"/>
      <c r="DC12" s="451"/>
      <c r="DD12" s="451"/>
      <c r="DE12" s="451"/>
      <c r="DF12" s="451"/>
      <c r="DG12" s="451"/>
      <c r="DH12" s="451"/>
      <c r="DI12" s="451"/>
      <c r="DJ12" s="451"/>
    </row>
    <row r="13" spans="1:119" ht="15" customHeight="1" outlineLevel="1">
      <c r="A13" s="96"/>
      <c r="B13" s="272"/>
      <c r="C13" s="809" t="s">
        <v>272</v>
      </c>
      <c r="D13" s="740"/>
      <c r="E13" s="741"/>
      <c r="F13" s="454"/>
      <c r="G13" s="451"/>
      <c r="H13" s="451"/>
      <c r="I13" s="451"/>
      <c r="J13" s="451"/>
      <c r="K13" s="451"/>
      <c r="L13" s="451"/>
      <c r="M13" s="451"/>
      <c r="N13" s="451"/>
      <c r="O13" s="451"/>
      <c r="P13" s="451"/>
      <c r="Q13" s="451"/>
      <c r="R13" s="451"/>
      <c r="S13" s="451"/>
      <c r="T13" s="451"/>
      <c r="U13" s="451"/>
      <c r="V13" s="451"/>
      <c r="W13" s="451"/>
      <c r="X13" s="451"/>
      <c r="Y13" s="451"/>
      <c r="Z13" s="451"/>
      <c r="AA13" s="451"/>
      <c r="AB13" s="451"/>
      <c r="AC13" s="451"/>
      <c r="AD13" s="451"/>
      <c r="AE13" s="451"/>
      <c r="AF13" s="451"/>
      <c r="AG13" s="451"/>
      <c r="AH13" s="451"/>
      <c r="AI13" s="451"/>
      <c r="AJ13" s="451"/>
      <c r="AK13" s="451"/>
      <c r="AL13" s="451"/>
      <c r="AM13" s="451"/>
      <c r="AN13" s="451"/>
      <c r="AO13" s="451"/>
      <c r="AP13" s="451"/>
      <c r="AQ13" s="451"/>
      <c r="AR13" s="451"/>
      <c r="AS13" s="451"/>
      <c r="AT13" s="451"/>
      <c r="AU13" s="451"/>
      <c r="AV13" s="451"/>
      <c r="AW13" s="451"/>
      <c r="AX13" s="451"/>
      <c r="AY13" s="451"/>
      <c r="AZ13" s="451"/>
      <c r="BA13" s="451"/>
      <c r="BB13" s="451"/>
      <c r="BC13" s="451"/>
      <c r="BD13" s="451"/>
      <c r="BE13" s="451"/>
      <c r="BF13" s="451"/>
      <c r="BG13" s="451"/>
      <c r="BH13" s="451"/>
      <c r="BI13" s="451"/>
      <c r="BJ13" s="451"/>
      <c r="BK13" s="451"/>
      <c r="BL13" s="451"/>
      <c r="BM13" s="451"/>
      <c r="BN13" s="451"/>
      <c r="BO13" s="451"/>
      <c r="BP13" s="451"/>
      <c r="BQ13" s="451"/>
      <c r="BR13" s="451"/>
      <c r="BS13" s="451"/>
      <c r="BT13" s="451"/>
      <c r="BU13" s="451"/>
      <c r="BV13" s="451"/>
      <c r="BW13" s="451"/>
      <c r="BX13" s="451"/>
      <c r="BY13" s="451"/>
      <c r="BZ13" s="451"/>
      <c r="CA13" s="451"/>
      <c r="CB13" s="451"/>
      <c r="CC13" s="451"/>
      <c r="CD13" s="451"/>
      <c r="CE13" s="451"/>
      <c r="CF13" s="451"/>
      <c r="CG13" s="451"/>
      <c r="CH13" s="451"/>
      <c r="CI13" s="451"/>
      <c r="CJ13" s="451"/>
      <c r="CK13" s="451"/>
      <c r="CL13" s="451"/>
      <c r="CM13" s="451"/>
      <c r="CN13" s="451"/>
      <c r="CO13" s="451"/>
      <c r="CP13" s="451"/>
      <c r="CQ13" s="451"/>
      <c r="CR13" s="451"/>
      <c r="CS13" s="451"/>
      <c r="CT13" s="451"/>
      <c r="CU13" s="451"/>
      <c r="CV13" s="451"/>
      <c r="CW13" s="451"/>
      <c r="CX13" s="451"/>
      <c r="CY13" s="451"/>
      <c r="CZ13" s="451"/>
      <c r="DA13" s="451"/>
      <c r="DB13" s="451"/>
      <c r="DC13" s="451"/>
      <c r="DD13" s="451"/>
      <c r="DE13" s="451"/>
      <c r="DF13" s="451"/>
      <c r="DG13" s="451"/>
      <c r="DH13" s="451"/>
      <c r="DI13" s="451"/>
      <c r="DJ13" s="451"/>
    </row>
    <row r="14" spans="1:119" ht="15" customHeight="1" outlineLevel="1">
      <c r="A14" s="96"/>
      <c r="B14" s="272"/>
      <c r="C14" s="809" t="s">
        <v>273</v>
      </c>
      <c r="D14" s="740"/>
      <c r="E14" s="741"/>
      <c r="F14" s="454"/>
      <c r="G14" s="451"/>
      <c r="H14" s="451"/>
      <c r="I14" s="451"/>
      <c r="J14" s="451"/>
      <c r="K14" s="451"/>
      <c r="L14" s="451"/>
      <c r="M14" s="451"/>
      <c r="N14" s="451"/>
      <c r="O14" s="451"/>
      <c r="P14" s="451"/>
      <c r="Q14" s="451"/>
      <c r="R14" s="451"/>
      <c r="S14" s="451"/>
      <c r="T14" s="451"/>
      <c r="U14" s="451"/>
      <c r="V14" s="451"/>
      <c r="W14" s="451"/>
      <c r="X14" s="451"/>
      <c r="Y14" s="451"/>
      <c r="Z14" s="451"/>
      <c r="AA14" s="451"/>
      <c r="AB14" s="451"/>
      <c r="AC14" s="451"/>
      <c r="AD14" s="451"/>
      <c r="AE14" s="451"/>
      <c r="AF14" s="451"/>
      <c r="AG14" s="451"/>
      <c r="AH14" s="451"/>
      <c r="AI14" s="451"/>
      <c r="AJ14" s="451"/>
      <c r="AK14" s="451"/>
      <c r="AL14" s="451"/>
      <c r="AM14" s="451"/>
      <c r="AN14" s="451"/>
      <c r="AO14" s="451"/>
      <c r="AP14" s="451"/>
      <c r="AQ14" s="451"/>
      <c r="AR14" s="451"/>
      <c r="AS14" s="451"/>
      <c r="AT14" s="451"/>
      <c r="AU14" s="451"/>
      <c r="AV14" s="451"/>
      <c r="AW14" s="451"/>
      <c r="AX14" s="451"/>
      <c r="AY14" s="451"/>
      <c r="AZ14" s="451"/>
      <c r="BA14" s="451"/>
      <c r="BB14" s="451"/>
      <c r="BC14" s="451"/>
      <c r="BD14" s="451"/>
      <c r="BE14" s="451"/>
      <c r="BF14" s="451"/>
      <c r="BG14" s="451"/>
      <c r="BH14" s="451"/>
      <c r="BI14" s="451"/>
      <c r="BJ14" s="451"/>
      <c r="BK14" s="451"/>
      <c r="BL14" s="451"/>
      <c r="BM14" s="451"/>
      <c r="BN14" s="451"/>
      <c r="BO14" s="451"/>
      <c r="BP14" s="451"/>
      <c r="BQ14" s="451"/>
      <c r="BR14" s="451"/>
      <c r="BS14" s="451"/>
      <c r="BT14" s="451"/>
      <c r="BU14" s="451"/>
      <c r="BV14" s="451"/>
      <c r="BW14" s="451"/>
      <c r="BX14" s="451"/>
      <c r="BY14" s="451"/>
      <c r="BZ14" s="451"/>
      <c r="CA14" s="451"/>
      <c r="CB14" s="451"/>
      <c r="CC14" s="451"/>
      <c r="CD14" s="451"/>
      <c r="CE14" s="451"/>
      <c r="CF14" s="451"/>
      <c r="CG14" s="451"/>
      <c r="CH14" s="451"/>
      <c r="CI14" s="451"/>
      <c r="CJ14" s="451"/>
      <c r="CK14" s="451"/>
      <c r="CL14" s="451"/>
      <c r="CM14" s="451"/>
      <c r="CN14" s="451"/>
      <c r="CO14" s="451"/>
      <c r="CP14" s="451"/>
      <c r="CQ14" s="451"/>
      <c r="CR14" s="451"/>
      <c r="CS14" s="451"/>
      <c r="CT14" s="451"/>
      <c r="CU14" s="451"/>
      <c r="CV14" s="451"/>
      <c r="CW14" s="451"/>
      <c r="CX14" s="451"/>
      <c r="CY14" s="451"/>
      <c r="CZ14" s="451"/>
      <c r="DA14" s="451"/>
      <c r="DB14" s="451"/>
      <c r="DC14" s="451"/>
      <c r="DD14" s="451"/>
      <c r="DE14" s="451"/>
      <c r="DF14" s="451"/>
      <c r="DG14" s="451"/>
      <c r="DH14" s="451"/>
      <c r="DI14" s="451"/>
      <c r="DJ14" s="451"/>
    </row>
    <row r="15" spans="1:119" ht="15" customHeight="1" outlineLevel="1">
      <c r="A15" s="96"/>
      <c r="B15" s="272"/>
      <c r="C15" s="809" t="s">
        <v>274</v>
      </c>
      <c r="D15" s="740"/>
      <c r="E15" s="741"/>
      <c r="F15" s="454"/>
      <c r="G15" s="451"/>
      <c r="H15" s="451"/>
      <c r="I15" s="451"/>
      <c r="J15" s="451"/>
      <c r="K15" s="451"/>
      <c r="L15" s="451"/>
      <c r="M15" s="451"/>
      <c r="N15" s="451"/>
      <c r="O15" s="451"/>
      <c r="P15" s="451"/>
      <c r="Q15" s="451"/>
      <c r="R15" s="451"/>
      <c r="S15" s="451"/>
      <c r="T15" s="451"/>
      <c r="U15" s="451"/>
      <c r="V15" s="451"/>
      <c r="W15" s="451"/>
      <c r="X15" s="451"/>
      <c r="Y15" s="451"/>
      <c r="Z15" s="451"/>
      <c r="AA15" s="451"/>
      <c r="AB15" s="451"/>
      <c r="AC15" s="451"/>
      <c r="AD15" s="451"/>
      <c r="AE15" s="451"/>
      <c r="AF15" s="451"/>
      <c r="AG15" s="451"/>
      <c r="AH15" s="451"/>
      <c r="AI15" s="451"/>
      <c r="AJ15" s="451"/>
      <c r="AK15" s="451"/>
      <c r="AL15" s="451"/>
      <c r="AM15" s="451"/>
      <c r="AN15" s="451"/>
      <c r="AO15" s="451"/>
      <c r="AP15" s="451"/>
      <c r="AQ15" s="451"/>
      <c r="AR15" s="451"/>
      <c r="AS15" s="451"/>
      <c r="AT15" s="451"/>
      <c r="AU15" s="451"/>
      <c r="AV15" s="451"/>
      <c r="AW15" s="451"/>
      <c r="AX15" s="451"/>
      <c r="AY15" s="451"/>
      <c r="AZ15" s="451"/>
      <c r="BA15" s="451"/>
      <c r="BB15" s="451"/>
      <c r="BC15" s="451"/>
      <c r="BD15" s="451"/>
      <c r="BE15" s="451"/>
      <c r="BF15" s="451"/>
      <c r="BG15" s="451"/>
      <c r="BH15" s="451"/>
      <c r="BI15" s="451"/>
      <c r="BJ15" s="451"/>
      <c r="BK15" s="451"/>
      <c r="BL15" s="451"/>
      <c r="BM15" s="451"/>
      <c r="BN15" s="451"/>
      <c r="BO15" s="451"/>
      <c r="BP15" s="451"/>
      <c r="BQ15" s="451"/>
      <c r="BR15" s="451"/>
      <c r="BS15" s="451"/>
      <c r="BT15" s="451"/>
      <c r="BU15" s="451"/>
      <c r="BV15" s="451"/>
      <c r="BW15" s="451"/>
      <c r="BX15" s="451"/>
      <c r="BY15" s="451"/>
      <c r="BZ15" s="451"/>
      <c r="CA15" s="451"/>
      <c r="CB15" s="451"/>
      <c r="CC15" s="451"/>
      <c r="CD15" s="451"/>
      <c r="CE15" s="451"/>
      <c r="CF15" s="451"/>
      <c r="CG15" s="451"/>
      <c r="CH15" s="451"/>
      <c r="CI15" s="451"/>
      <c r="CJ15" s="451"/>
      <c r="CK15" s="451"/>
      <c r="CL15" s="451"/>
      <c r="CM15" s="451"/>
      <c r="CN15" s="451"/>
      <c r="CO15" s="451"/>
      <c r="CP15" s="451"/>
      <c r="CQ15" s="451"/>
      <c r="CR15" s="451"/>
      <c r="CS15" s="451"/>
      <c r="CT15" s="451"/>
      <c r="CU15" s="451"/>
      <c r="CV15" s="451"/>
      <c r="CW15" s="451"/>
      <c r="CX15" s="451"/>
      <c r="CY15" s="451"/>
      <c r="CZ15" s="451"/>
      <c r="DA15" s="451"/>
      <c r="DB15" s="451"/>
      <c r="DC15" s="451"/>
      <c r="DD15" s="451"/>
      <c r="DE15" s="451"/>
      <c r="DF15" s="451"/>
      <c r="DG15" s="451"/>
      <c r="DH15" s="451"/>
      <c r="DI15" s="451"/>
      <c r="DJ15" s="451"/>
    </row>
    <row r="16" spans="1:119" ht="15" customHeight="1" outlineLevel="1">
      <c r="A16" s="96"/>
      <c r="B16" s="272"/>
      <c r="C16" s="809" t="s">
        <v>275</v>
      </c>
      <c r="D16" s="740"/>
      <c r="E16" s="741"/>
      <c r="F16" s="454"/>
      <c r="G16" s="451"/>
      <c r="H16" s="451"/>
      <c r="I16" s="451"/>
      <c r="J16" s="451"/>
      <c r="K16" s="451"/>
      <c r="L16" s="451"/>
      <c r="M16" s="451"/>
      <c r="N16" s="451"/>
      <c r="O16" s="451"/>
      <c r="P16" s="451"/>
      <c r="Q16" s="451"/>
      <c r="R16" s="451"/>
      <c r="S16" s="451"/>
      <c r="T16" s="451"/>
      <c r="U16" s="451"/>
      <c r="V16" s="451"/>
      <c r="W16" s="451"/>
      <c r="X16" s="451"/>
      <c r="Y16" s="451"/>
      <c r="Z16" s="451"/>
      <c r="AA16" s="451"/>
      <c r="AB16" s="451"/>
      <c r="AC16" s="451"/>
      <c r="AD16" s="451"/>
      <c r="AE16" s="451"/>
      <c r="AF16" s="451"/>
      <c r="AG16" s="451"/>
      <c r="AH16" s="451"/>
      <c r="AI16" s="451"/>
      <c r="AJ16" s="451"/>
      <c r="AK16" s="451"/>
      <c r="AL16" s="451"/>
      <c r="AM16" s="451"/>
      <c r="AN16" s="451"/>
      <c r="AO16" s="451"/>
      <c r="AP16" s="451"/>
      <c r="AQ16" s="451"/>
      <c r="AR16" s="451"/>
      <c r="AS16" s="451"/>
      <c r="AT16" s="451"/>
      <c r="AU16" s="451"/>
      <c r="AV16" s="451"/>
      <c r="AW16" s="451"/>
      <c r="AX16" s="451"/>
      <c r="AY16" s="451"/>
      <c r="AZ16" s="451"/>
      <c r="BA16" s="451"/>
      <c r="BB16" s="451"/>
      <c r="BC16" s="451"/>
      <c r="BD16" s="451"/>
      <c r="BE16" s="451"/>
      <c r="BF16" s="451"/>
      <c r="BG16" s="451"/>
      <c r="BH16" s="451"/>
      <c r="BI16" s="451"/>
      <c r="BJ16" s="451"/>
      <c r="BK16" s="451"/>
      <c r="BL16" s="451"/>
      <c r="BM16" s="451"/>
      <c r="BN16" s="451"/>
      <c r="BO16" s="451"/>
      <c r="BP16" s="451"/>
      <c r="BQ16" s="451"/>
      <c r="BR16" s="451"/>
      <c r="BS16" s="451"/>
      <c r="BT16" s="451"/>
      <c r="BU16" s="451"/>
      <c r="BV16" s="451"/>
      <c r="BW16" s="451"/>
      <c r="BX16" s="451"/>
      <c r="BY16" s="451"/>
      <c r="BZ16" s="451"/>
      <c r="CA16" s="451"/>
      <c r="CB16" s="451"/>
      <c r="CC16" s="451"/>
      <c r="CD16" s="451"/>
      <c r="CE16" s="451"/>
      <c r="CF16" s="451"/>
      <c r="CG16" s="451"/>
      <c r="CH16" s="451"/>
      <c r="CI16" s="451"/>
      <c r="CJ16" s="451"/>
      <c r="CK16" s="451"/>
      <c r="CL16" s="451"/>
      <c r="CM16" s="451"/>
      <c r="CN16" s="451"/>
      <c r="CO16" s="451"/>
      <c r="CP16" s="451"/>
      <c r="CQ16" s="451"/>
      <c r="CR16" s="451"/>
      <c r="CS16" s="451"/>
      <c r="CT16" s="451"/>
      <c r="CU16" s="451"/>
      <c r="CV16" s="451"/>
      <c r="CW16" s="451"/>
      <c r="CX16" s="451"/>
      <c r="CY16" s="451"/>
      <c r="CZ16" s="451"/>
      <c r="DA16" s="451"/>
      <c r="DB16" s="451"/>
      <c r="DC16" s="451"/>
      <c r="DD16" s="451"/>
      <c r="DE16" s="451"/>
      <c r="DF16" s="451"/>
      <c r="DG16" s="451"/>
      <c r="DH16" s="451"/>
      <c r="DI16" s="451"/>
      <c r="DJ16" s="451"/>
    </row>
    <row r="17" spans="1:114" ht="15" customHeight="1" outlineLevel="1">
      <c r="A17" s="96"/>
      <c r="B17" s="272"/>
      <c r="C17" s="809" t="s">
        <v>276</v>
      </c>
      <c r="D17" s="740"/>
      <c r="E17" s="741"/>
      <c r="F17" s="454"/>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451"/>
      <c r="AZ17" s="451"/>
      <c r="BA17" s="451"/>
      <c r="BB17" s="451"/>
      <c r="BC17" s="451"/>
      <c r="BD17" s="451"/>
      <c r="BE17" s="451"/>
      <c r="BF17" s="451"/>
      <c r="BG17" s="451"/>
      <c r="BH17" s="451"/>
      <c r="BI17" s="451"/>
      <c r="BJ17" s="451"/>
      <c r="BK17" s="451"/>
      <c r="BL17" s="451"/>
      <c r="BM17" s="451"/>
      <c r="BN17" s="451"/>
      <c r="BO17" s="451"/>
      <c r="BP17" s="451"/>
      <c r="BQ17" s="451"/>
      <c r="BR17" s="451"/>
      <c r="BS17" s="451"/>
      <c r="BT17" s="451"/>
      <c r="BU17" s="451"/>
      <c r="BV17" s="451"/>
      <c r="BW17" s="451"/>
      <c r="BX17" s="451"/>
      <c r="BY17" s="451"/>
      <c r="BZ17" s="451"/>
      <c r="CA17" s="451"/>
      <c r="CB17" s="451"/>
      <c r="CC17" s="451"/>
      <c r="CD17" s="451"/>
      <c r="CE17" s="451"/>
      <c r="CF17" s="451"/>
      <c r="CG17" s="451"/>
      <c r="CH17" s="451"/>
      <c r="CI17" s="451"/>
      <c r="CJ17" s="451"/>
      <c r="CK17" s="451"/>
      <c r="CL17" s="451"/>
      <c r="CM17" s="451"/>
      <c r="CN17" s="451"/>
      <c r="CO17" s="451"/>
      <c r="CP17" s="451"/>
      <c r="CQ17" s="451"/>
      <c r="CR17" s="451"/>
      <c r="CS17" s="451"/>
      <c r="CT17" s="451"/>
      <c r="CU17" s="451"/>
      <c r="CV17" s="451"/>
      <c r="CW17" s="451"/>
      <c r="CX17" s="451"/>
      <c r="CY17" s="451"/>
      <c r="CZ17" s="451"/>
      <c r="DA17" s="451"/>
      <c r="DB17" s="451"/>
      <c r="DC17" s="451"/>
      <c r="DD17" s="451"/>
      <c r="DE17" s="451"/>
      <c r="DF17" s="451"/>
      <c r="DG17" s="451"/>
      <c r="DH17" s="451"/>
      <c r="DI17" s="451"/>
      <c r="DJ17" s="451"/>
    </row>
    <row r="18" spans="1:114" ht="15" customHeight="1" outlineLevel="1">
      <c r="A18" s="96"/>
      <c r="B18" s="272"/>
      <c r="C18" s="440" t="s">
        <v>277</v>
      </c>
      <c r="D18" s="740"/>
      <c r="E18" s="810"/>
      <c r="F18" s="454"/>
      <c r="G18" s="451"/>
      <c r="H18" s="451"/>
      <c r="I18" s="451"/>
      <c r="J18" s="451"/>
      <c r="K18" s="451"/>
      <c r="L18" s="451"/>
      <c r="M18" s="451"/>
      <c r="N18" s="451"/>
      <c r="O18" s="451"/>
      <c r="P18" s="451"/>
      <c r="Q18" s="451"/>
      <c r="R18" s="451"/>
      <c r="S18" s="451"/>
      <c r="T18" s="451"/>
      <c r="U18" s="451"/>
      <c r="V18" s="451"/>
      <c r="W18" s="451"/>
      <c r="X18" s="451"/>
      <c r="Y18" s="451"/>
      <c r="Z18" s="451"/>
      <c r="AA18" s="451"/>
      <c r="AB18" s="451"/>
      <c r="AC18" s="451"/>
      <c r="AD18" s="451"/>
      <c r="AE18" s="451"/>
      <c r="AF18" s="451"/>
      <c r="AG18" s="451"/>
      <c r="AH18" s="451"/>
      <c r="AI18" s="451"/>
      <c r="AJ18" s="451"/>
      <c r="AK18" s="451"/>
      <c r="AL18" s="451"/>
      <c r="AM18" s="451"/>
      <c r="AN18" s="451"/>
      <c r="AO18" s="451"/>
      <c r="AP18" s="451"/>
      <c r="AQ18" s="451"/>
      <c r="AR18" s="451"/>
      <c r="AS18" s="451"/>
      <c r="AT18" s="451"/>
      <c r="AU18" s="451"/>
      <c r="AV18" s="451"/>
      <c r="AW18" s="451"/>
      <c r="AX18" s="451"/>
      <c r="AY18" s="451"/>
      <c r="AZ18" s="451"/>
      <c r="BA18" s="451"/>
      <c r="BB18" s="451"/>
      <c r="BC18" s="451"/>
      <c r="BD18" s="451"/>
      <c r="BE18" s="451"/>
      <c r="BF18" s="451"/>
      <c r="BG18" s="451"/>
      <c r="BH18" s="451"/>
      <c r="BI18" s="451"/>
      <c r="BJ18" s="451"/>
      <c r="BK18" s="451"/>
      <c r="BL18" s="451"/>
      <c r="BM18" s="451"/>
      <c r="BN18" s="451"/>
      <c r="BO18" s="451"/>
      <c r="BP18" s="451"/>
      <c r="BQ18" s="451"/>
      <c r="BR18" s="451"/>
      <c r="BS18" s="451"/>
      <c r="BT18" s="451"/>
      <c r="BU18" s="451"/>
      <c r="BV18" s="451"/>
      <c r="BW18" s="451"/>
      <c r="BX18" s="451"/>
      <c r="BY18" s="451"/>
      <c r="BZ18" s="451"/>
      <c r="CA18" s="451"/>
      <c r="CB18" s="451"/>
      <c r="CC18" s="451"/>
      <c r="CD18" s="451"/>
      <c r="CE18" s="451"/>
      <c r="CF18" s="451"/>
      <c r="CG18" s="451"/>
      <c r="CH18" s="451"/>
      <c r="CI18" s="451"/>
      <c r="CJ18" s="451"/>
      <c r="CK18" s="451"/>
      <c r="CL18" s="451"/>
      <c r="CM18" s="451"/>
      <c r="CN18" s="451"/>
      <c r="CO18" s="451"/>
      <c r="CP18" s="451"/>
      <c r="CQ18" s="451"/>
      <c r="CR18" s="451"/>
      <c r="CS18" s="451"/>
      <c r="CT18" s="451"/>
      <c r="CU18" s="451"/>
      <c r="CV18" s="451"/>
      <c r="CW18" s="451"/>
      <c r="CX18" s="451"/>
      <c r="CY18" s="451"/>
      <c r="CZ18" s="451"/>
      <c r="DA18" s="451"/>
      <c r="DB18" s="451"/>
      <c r="DC18" s="451"/>
      <c r="DD18" s="451"/>
      <c r="DE18" s="451"/>
      <c r="DF18" s="451"/>
      <c r="DG18" s="451"/>
      <c r="DH18" s="451"/>
      <c r="DI18" s="451"/>
      <c r="DJ18" s="451"/>
    </row>
    <row r="19" spans="1:114" ht="15" customHeight="1" outlineLevel="1">
      <c r="A19" s="96"/>
      <c r="B19" s="272"/>
      <c r="C19" s="440" t="s">
        <v>278</v>
      </c>
      <c r="D19" s="740"/>
      <c r="E19" s="741"/>
      <c r="F19" s="454"/>
      <c r="G19" s="451"/>
      <c r="H19" s="451"/>
      <c r="I19" s="451"/>
      <c r="J19" s="451"/>
      <c r="K19" s="451"/>
      <c r="L19" s="451"/>
      <c r="M19" s="451"/>
      <c r="N19" s="451"/>
      <c r="O19" s="451"/>
      <c r="P19" s="451"/>
      <c r="Q19" s="451"/>
      <c r="R19" s="451"/>
      <c r="S19" s="451"/>
      <c r="T19" s="451"/>
      <c r="U19" s="451"/>
      <c r="V19" s="451"/>
      <c r="W19" s="451"/>
      <c r="X19" s="451"/>
      <c r="Y19" s="451"/>
      <c r="Z19" s="451"/>
      <c r="AA19" s="451"/>
      <c r="AB19" s="451"/>
      <c r="AC19" s="451"/>
      <c r="AD19" s="451"/>
      <c r="AE19" s="451"/>
      <c r="AF19" s="451"/>
      <c r="AG19" s="451"/>
      <c r="AH19" s="451"/>
      <c r="AI19" s="451"/>
      <c r="AJ19" s="451"/>
      <c r="AK19" s="451"/>
      <c r="AL19" s="451"/>
      <c r="AM19" s="451"/>
      <c r="AN19" s="451"/>
      <c r="AO19" s="451"/>
      <c r="AP19" s="451"/>
      <c r="AQ19" s="451"/>
      <c r="AR19" s="451"/>
      <c r="AS19" s="451"/>
      <c r="AT19" s="451"/>
      <c r="AU19" s="451"/>
      <c r="AV19" s="451"/>
      <c r="AW19" s="451"/>
      <c r="AX19" s="451"/>
      <c r="AY19" s="451"/>
      <c r="AZ19" s="451"/>
      <c r="BA19" s="451"/>
      <c r="BB19" s="451"/>
      <c r="BC19" s="451"/>
      <c r="BD19" s="451"/>
      <c r="BE19" s="451"/>
      <c r="BF19" s="451"/>
      <c r="BG19" s="451"/>
      <c r="BH19" s="451"/>
      <c r="BI19" s="451"/>
      <c r="BJ19" s="451"/>
      <c r="BK19" s="451"/>
      <c r="BL19" s="451"/>
      <c r="BM19" s="451"/>
      <c r="BN19" s="451"/>
      <c r="BO19" s="451"/>
      <c r="BP19" s="451"/>
      <c r="BQ19" s="451"/>
      <c r="BR19" s="451"/>
      <c r="BS19" s="451"/>
      <c r="BT19" s="451"/>
      <c r="BU19" s="451"/>
      <c r="BV19" s="451"/>
      <c r="BW19" s="451"/>
      <c r="BX19" s="451"/>
      <c r="BY19" s="451"/>
      <c r="BZ19" s="451"/>
      <c r="CA19" s="451"/>
      <c r="CB19" s="451"/>
      <c r="CC19" s="451"/>
      <c r="CD19" s="451"/>
      <c r="CE19" s="451"/>
      <c r="CF19" s="451"/>
      <c r="CG19" s="451"/>
      <c r="CH19" s="451"/>
      <c r="CI19" s="451"/>
      <c r="CJ19" s="451"/>
      <c r="CK19" s="451"/>
      <c r="CL19" s="451"/>
      <c r="CM19" s="451"/>
      <c r="CN19" s="451"/>
      <c r="CO19" s="451"/>
      <c r="CP19" s="451"/>
      <c r="CQ19" s="451"/>
      <c r="CR19" s="451"/>
      <c r="CS19" s="451"/>
      <c r="CT19" s="451"/>
      <c r="CU19" s="451"/>
      <c r="CV19" s="451"/>
      <c r="CW19" s="451"/>
      <c r="CX19" s="451"/>
      <c r="CY19" s="451"/>
      <c r="CZ19" s="451"/>
      <c r="DA19" s="451"/>
      <c r="DB19" s="451"/>
      <c r="DC19" s="451"/>
      <c r="DD19" s="451"/>
      <c r="DE19" s="451"/>
      <c r="DF19" s="451"/>
      <c r="DG19" s="451"/>
      <c r="DH19" s="451"/>
      <c r="DI19" s="451"/>
      <c r="DJ19" s="451"/>
    </row>
    <row r="20" spans="1:114" ht="15" customHeight="1" outlineLevel="1">
      <c r="A20" s="96"/>
      <c r="B20" s="272"/>
      <c r="C20" s="440" t="s">
        <v>279</v>
      </c>
      <c r="D20" s="740"/>
      <c r="E20" s="741"/>
      <c r="F20" s="454"/>
      <c r="G20" s="451"/>
      <c r="H20" s="451"/>
      <c r="I20" s="451"/>
      <c r="J20" s="451"/>
      <c r="K20" s="451"/>
      <c r="L20" s="451"/>
      <c r="M20" s="451"/>
      <c r="N20" s="451"/>
      <c r="O20" s="451"/>
      <c r="P20" s="451"/>
      <c r="Q20" s="451"/>
      <c r="R20" s="451"/>
      <c r="S20" s="451"/>
      <c r="T20" s="451"/>
      <c r="U20" s="451"/>
      <c r="V20" s="451"/>
      <c r="W20" s="451"/>
      <c r="X20" s="451"/>
      <c r="Y20" s="451"/>
      <c r="Z20" s="451"/>
      <c r="AA20" s="451"/>
      <c r="AB20" s="451"/>
      <c r="AC20" s="451"/>
      <c r="AD20" s="451"/>
      <c r="AE20" s="451"/>
      <c r="AF20" s="451"/>
      <c r="AG20" s="451"/>
      <c r="AH20" s="451"/>
      <c r="AI20" s="451"/>
      <c r="AJ20" s="451"/>
      <c r="AK20" s="451"/>
      <c r="AL20" s="451"/>
      <c r="AM20" s="451"/>
      <c r="AN20" s="451"/>
      <c r="AO20" s="451"/>
      <c r="AP20" s="451"/>
      <c r="AQ20" s="451"/>
      <c r="AR20" s="451"/>
      <c r="AS20" s="451"/>
      <c r="AT20" s="451"/>
      <c r="AU20" s="451"/>
      <c r="AV20" s="451"/>
      <c r="AW20" s="451"/>
      <c r="AX20" s="451"/>
      <c r="AY20" s="451"/>
      <c r="AZ20" s="451"/>
      <c r="BA20" s="451"/>
      <c r="BB20" s="451"/>
      <c r="BC20" s="451"/>
      <c r="BD20" s="451"/>
      <c r="BE20" s="451"/>
      <c r="BF20" s="451"/>
      <c r="BG20" s="451"/>
      <c r="BH20" s="451"/>
      <c r="BI20" s="451"/>
      <c r="BJ20" s="451"/>
      <c r="BK20" s="451"/>
      <c r="BL20" s="451"/>
      <c r="BM20" s="451"/>
      <c r="BN20" s="451"/>
      <c r="BO20" s="451"/>
      <c r="BP20" s="451"/>
      <c r="BQ20" s="451"/>
      <c r="BR20" s="451"/>
      <c r="BS20" s="451"/>
      <c r="BT20" s="451"/>
      <c r="BU20" s="451"/>
      <c r="BV20" s="451"/>
      <c r="BW20" s="451"/>
      <c r="BX20" s="451"/>
      <c r="BY20" s="451"/>
      <c r="BZ20" s="451"/>
      <c r="CA20" s="451"/>
      <c r="CB20" s="451"/>
      <c r="CC20" s="451"/>
      <c r="CD20" s="451"/>
      <c r="CE20" s="451"/>
      <c r="CF20" s="451"/>
      <c r="CG20" s="451"/>
      <c r="CH20" s="451"/>
      <c r="CI20" s="451"/>
      <c r="CJ20" s="451"/>
      <c r="CK20" s="451"/>
      <c r="CL20" s="451"/>
      <c r="CM20" s="451"/>
      <c r="CN20" s="451"/>
      <c r="CO20" s="451"/>
      <c r="CP20" s="451"/>
      <c r="CQ20" s="451"/>
      <c r="CR20" s="451"/>
      <c r="CS20" s="451"/>
      <c r="CT20" s="451"/>
      <c r="CU20" s="451"/>
      <c r="CV20" s="451"/>
      <c r="CW20" s="451"/>
      <c r="CX20" s="451"/>
      <c r="CY20" s="451"/>
      <c r="CZ20" s="451"/>
      <c r="DA20" s="451"/>
      <c r="DB20" s="451"/>
      <c r="DC20" s="451"/>
      <c r="DD20" s="451"/>
      <c r="DE20" s="451"/>
      <c r="DF20" s="451"/>
      <c r="DG20" s="451"/>
      <c r="DH20" s="451"/>
      <c r="DI20" s="451"/>
      <c r="DJ20" s="451"/>
    </row>
    <row r="21" spans="1:114" ht="15.75" outlineLevel="1">
      <c r="A21" s="96"/>
      <c r="B21" s="272"/>
      <c r="C21" s="440" t="s">
        <v>280</v>
      </c>
      <c r="D21" s="740"/>
      <c r="E21" s="741"/>
      <c r="F21" s="454"/>
      <c r="G21" s="451"/>
      <c r="H21" s="451"/>
      <c r="I21" s="451"/>
      <c r="J21" s="451"/>
      <c r="K21" s="451"/>
      <c r="L21" s="451"/>
      <c r="M21" s="451"/>
      <c r="N21" s="451"/>
      <c r="O21" s="451"/>
      <c r="P21" s="451"/>
      <c r="Q21" s="451"/>
      <c r="R21" s="451"/>
      <c r="S21" s="451"/>
      <c r="T21" s="451"/>
      <c r="U21" s="451"/>
      <c r="V21" s="451"/>
      <c r="W21" s="451"/>
      <c r="X21" s="451"/>
      <c r="Y21" s="451"/>
      <c r="Z21" s="451"/>
      <c r="AA21" s="451"/>
      <c r="AB21" s="451"/>
      <c r="AC21" s="451"/>
      <c r="AD21" s="451"/>
      <c r="AE21" s="451"/>
      <c r="AF21" s="451"/>
      <c r="AG21" s="451"/>
      <c r="AH21" s="451"/>
      <c r="AI21" s="451"/>
      <c r="AJ21" s="451"/>
      <c r="AK21" s="451"/>
      <c r="AL21" s="451"/>
      <c r="AM21" s="451"/>
      <c r="AN21" s="451"/>
      <c r="AO21" s="451"/>
      <c r="AP21" s="451"/>
      <c r="AQ21" s="451"/>
      <c r="AR21" s="451"/>
      <c r="AS21" s="451"/>
      <c r="AT21" s="451"/>
      <c r="AU21" s="451"/>
      <c r="AV21" s="451"/>
      <c r="AW21" s="451"/>
      <c r="AX21" s="451"/>
      <c r="AY21" s="451"/>
      <c r="AZ21" s="451"/>
      <c r="BA21" s="451"/>
      <c r="BB21" s="451"/>
      <c r="BC21" s="451"/>
      <c r="BD21" s="451"/>
      <c r="BE21" s="451"/>
      <c r="BF21" s="451"/>
      <c r="BG21" s="451"/>
      <c r="BH21" s="451"/>
      <c r="BI21" s="451"/>
      <c r="BJ21" s="451"/>
      <c r="BK21" s="451"/>
      <c r="BL21" s="451"/>
      <c r="BM21" s="451"/>
      <c r="BN21" s="451"/>
      <c r="BO21" s="451"/>
      <c r="BP21" s="451"/>
      <c r="BQ21" s="451"/>
      <c r="BR21" s="451"/>
      <c r="BS21" s="451"/>
      <c r="BT21" s="451"/>
      <c r="BU21" s="451"/>
      <c r="BV21" s="451"/>
      <c r="BW21" s="451"/>
      <c r="BX21" s="451"/>
      <c r="BY21" s="451"/>
      <c r="BZ21" s="451"/>
      <c r="CA21" s="451"/>
      <c r="CB21" s="451"/>
      <c r="CC21" s="451"/>
      <c r="CD21" s="451"/>
      <c r="CE21" s="451"/>
      <c r="CF21" s="451"/>
      <c r="CG21" s="451"/>
      <c r="CH21" s="451"/>
      <c r="CI21" s="451"/>
      <c r="CJ21" s="451"/>
      <c r="CK21" s="451"/>
      <c r="CL21" s="451"/>
      <c r="CM21" s="451"/>
      <c r="CN21" s="451"/>
      <c r="CO21" s="451"/>
      <c r="CP21" s="451"/>
      <c r="CQ21" s="451"/>
      <c r="CR21" s="451"/>
      <c r="CS21" s="451"/>
      <c r="CT21" s="451"/>
      <c r="CU21" s="451"/>
      <c r="CV21" s="451"/>
      <c r="CW21" s="451"/>
      <c r="CX21" s="451"/>
      <c r="CY21" s="451"/>
      <c r="CZ21" s="451"/>
      <c r="DA21" s="451"/>
      <c r="DB21" s="451"/>
      <c r="DC21" s="451"/>
      <c r="DD21" s="451"/>
      <c r="DE21" s="451"/>
      <c r="DF21" s="451"/>
      <c r="DG21" s="451"/>
      <c r="DH21" s="451"/>
      <c r="DI21" s="451"/>
      <c r="DJ21" s="451"/>
    </row>
    <row r="22" spans="1:114" ht="15.75" outlineLevel="1">
      <c r="A22" s="96"/>
      <c r="B22" s="272"/>
      <c r="C22" s="440" t="s">
        <v>281</v>
      </c>
      <c r="D22" s="740"/>
      <c r="E22" s="741"/>
      <c r="F22" s="454"/>
      <c r="G22" s="451"/>
      <c r="H22" s="451"/>
      <c r="I22" s="451"/>
      <c r="J22" s="451"/>
      <c r="K22" s="451"/>
      <c r="L22" s="451"/>
      <c r="M22" s="451"/>
      <c r="N22" s="451"/>
      <c r="O22" s="451"/>
      <c r="P22" s="451"/>
      <c r="Q22" s="451"/>
      <c r="R22" s="451"/>
      <c r="S22" s="451"/>
      <c r="T22" s="451"/>
      <c r="U22" s="451"/>
      <c r="V22" s="451"/>
      <c r="W22" s="451"/>
      <c r="X22" s="451"/>
      <c r="Y22" s="451"/>
      <c r="Z22" s="451"/>
      <c r="AA22" s="451"/>
      <c r="AB22" s="451"/>
      <c r="AC22" s="451"/>
      <c r="AD22" s="451"/>
      <c r="AE22" s="451"/>
      <c r="AF22" s="451"/>
      <c r="AG22" s="451"/>
      <c r="AH22" s="451"/>
      <c r="AI22" s="451"/>
      <c r="AJ22" s="451"/>
      <c r="AK22" s="451"/>
      <c r="AL22" s="451"/>
      <c r="AM22" s="451"/>
      <c r="AN22" s="451"/>
      <c r="AO22" s="451"/>
      <c r="AP22" s="451"/>
      <c r="AQ22" s="451"/>
      <c r="AR22" s="451"/>
      <c r="AS22" s="451"/>
      <c r="AT22" s="451"/>
      <c r="AU22" s="451"/>
      <c r="AV22" s="451"/>
      <c r="AW22" s="451"/>
      <c r="AX22" s="451"/>
      <c r="AY22" s="451"/>
      <c r="AZ22" s="451"/>
      <c r="BA22" s="451"/>
      <c r="BB22" s="451"/>
      <c r="BC22" s="451"/>
      <c r="BD22" s="451"/>
      <c r="BE22" s="451"/>
      <c r="BF22" s="451"/>
      <c r="BG22" s="451"/>
      <c r="BH22" s="451"/>
      <c r="BI22" s="451"/>
      <c r="BJ22" s="451"/>
      <c r="BK22" s="451"/>
      <c r="BL22" s="451"/>
      <c r="BM22" s="451"/>
      <c r="BN22" s="451"/>
      <c r="BO22" s="451"/>
      <c r="BP22" s="451"/>
      <c r="BQ22" s="451"/>
      <c r="BR22" s="451"/>
      <c r="BS22" s="451"/>
      <c r="BT22" s="451"/>
      <c r="BU22" s="451"/>
      <c r="BV22" s="451"/>
      <c r="BW22" s="451"/>
      <c r="BX22" s="451"/>
      <c r="BY22" s="451"/>
      <c r="BZ22" s="451"/>
      <c r="CA22" s="451"/>
      <c r="CB22" s="451"/>
      <c r="CC22" s="451"/>
      <c r="CD22" s="451"/>
      <c r="CE22" s="451"/>
      <c r="CF22" s="451"/>
      <c r="CG22" s="451"/>
      <c r="CH22" s="451"/>
      <c r="CI22" s="451"/>
      <c r="CJ22" s="451"/>
      <c r="CK22" s="451"/>
      <c r="CL22" s="451"/>
      <c r="CM22" s="451"/>
      <c r="CN22" s="451"/>
      <c r="CO22" s="451"/>
      <c r="CP22" s="451"/>
      <c r="CQ22" s="451"/>
      <c r="CR22" s="451"/>
      <c r="CS22" s="451"/>
      <c r="CT22" s="451"/>
      <c r="CU22" s="451"/>
      <c r="CV22" s="451"/>
      <c r="CW22" s="451"/>
      <c r="CX22" s="451"/>
      <c r="CY22" s="451"/>
      <c r="CZ22" s="451"/>
      <c r="DA22" s="451"/>
      <c r="DB22" s="451"/>
      <c r="DC22" s="451"/>
      <c r="DD22" s="451"/>
      <c r="DE22" s="451"/>
      <c r="DF22" s="451"/>
      <c r="DG22" s="451"/>
      <c r="DH22" s="451"/>
      <c r="DI22" s="451"/>
      <c r="DJ22" s="451"/>
    </row>
    <row r="23" spans="1:114" ht="15.75" outlineLevel="1">
      <c r="A23" s="96"/>
      <c r="B23" s="272"/>
      <c r="C23" s="440" t="s">
        <v>282</v>
      </c>
      <c r="D23" s="740"/>
      <c r="E23" s="741"/>
      <c r="F23" s="454"/>
      <c r="G23" s="451"/>
      <c r="H23" s="451"/>
      <c r="I23" s="451"/>
      <c r="J23" s="451"/>
      <c r="K23" s="451"/>
      <c r="L23" s="451"/>
      <c r="M23" s="451"/>
      <c r="N23" s="451"/>
      <c r="O23" s="451"/>
      <c r="P23" s="451"/>
      <c r="Q23" s="451"/>
      <c r="R23" s="451"/>
      <c r="S23" s="451"/>
      <c r="T23" s="451"/>
      <c r="U23" s="451"/>
      <c r="V23" s="451"/>
      <c r="W23" s="451"/>
      <c r="X23" s="451"/>
      <c r="Y23" s="451"/>
      <c r="Z23" s="451"/>
      <c r="AA23" s="451"/>
      <c r="AB23" s="451"/>
      <c r="AC23" s="451"/>
      <c r="AD23" s="451"/>
      <c r="AE23" s="451"/>
      <c r="AF23" s="451"/>
      <c r="AG23" s="451"/>
      <c r="AH23" s="451"/>
      <c r="AI23" s="451"/>
      <c r="AJ23" s="451"/>
      <c r="AK23" s="451"/>
      <c r="AL23" s="451"/>
      <c r="AM23" s="451"/>
      <c r="AN23" s="451"/>
      <c r="AO23" s="451"/>
      <c r="AP23" s="451"/>
      <c r="AQ23" s="451"/>
      <c r="AR23" s="451"/>
      <c r="AS23" s="451"/>
      <c r="AT23" s="451"/>
      <c r="AU23" s="451"/>
      <c r="AV23" s="451"/>
      <c r="AW23" s="451"/>
      <c r="AX23" s="451"/>
      <c r="AY23" s="451"/>
      <c r="AZ23" s="451"/>
      <c r="BA23" s="451"/>
      <c r="BB23" s="451"/>
      <c r="BC23" s="451"/>
      <c r="BD23" s="451"/>
      <c r="BE23" s="451"/>
      <c r="BF23" s="451"/>
      <c r="BG23" s="451"/>
      <c r="BH23" s="451"/>
      <c r="BI23" s="451"/>
      <c r="BJ23" s="451"/>
      <c r="BK23" s="451"/>
      <c r="BL23" s="451"/>
      <c r="BM23" s="451"/>
      <c r="BN23" s="451"/>
      <c r="BO23" s="451"/>
      <c r="BP23" s="451"/>
      <c r="BQ23" s="451"/>
      <c r="BR23" s="451"/>
      <c r="BS23" s="451"/>
      <c r="BT23" s="451"/>
      <c r="BU23" s="451"/>
      <c r="BV23" s="451"/>
      <c r="BW23" s="451"/>
      <c r="BX23" s="451"/>
      <c r="BY23" s="451"/>
      <c r="BZ23" s="451"/>
      <c r="CA23" s="451"/>
      <c r="CB23" s="451"/>
      <c r="CC23" s="451"/>
      <c r="CD23" s="451"/>
      <c r="CE23" s="451"/>
      <c r="CF23" s="451"/>
      <c r="CG23" s="451"/>
      <c r="CH23" s="451"/>
      <c r="CI23" s="451"/>
      <c r="CJ23" s="451"/>
      <c r="CK23" s="451"/>
      <c r="CL23" s="451"/>
      <c r="CM23" s="451"/>
      <c r="CN23" s="451"/>
      <c r="CO23" s="451"/>
      <c r="CP23" s="451"/>
      <c r="CQ23" s="451"/>
      <c r="CR23" s="451"/>
      <c r="CS23" s="451"/>
      <c r="CT23" s="451"/>
      <c r="CU23" s="451"/>
      <c r="CV23" s="451"/>
      <c r="CW23" s="451"/>
      <c r="CX23" s="451"/>
      <c r="CY23" s="451"/>
      <c r="CZ23" s="451"/>
      <c r="DA23" s="451"/>
      <c r="DB23" s="451"/>
      <c r="DC23" s="451"/>
      <c r="DD23" s="451"/>
      <c r="DE23" s="451"/>
      <c r="DF23" s="451"/>
      <c r="DG23" s="451"/>
      <c r="DH23" s="451"/>
      <c r="DI23" s="451"/>
      <c r="DJ23" s="451"/>
    </row>
    <row r="24" spans="1:114" ht="15.75" outlineLevel="1">
      <c r="A24" s="96"/>
      <c r="B24" s="272"/>
      <c r="C24" s="440" t="s">
        <v>283</v>
      </c>
      <c r="D24" s="740"/>
      <c r="E24" s="741"/>
      <c r="F24" s="454"/>
      <c r="G24" s="451"/>
      <c r="H24" s="451"/>
      <c r="I24" s="451"/>
      <c r="J24" s="451"/>
      <c r="K24" s="451"/>
      <c r="L24" s="451"/>
      <c r="M24" s="451"/>
      <c r="N24" s="451"/>
      <c r="O24" s="451"/>
      <c r="P24" s="451"/>
      <c r="Q24" s="451"/>
      <c r="R24" s="451"/>
      <c r="S24" s="451"/>
      <c r="T24" s="451"/>
      <c r="U24" s="451"/>
      <c r="V24" s="451"/>
      <c r="W24" s="451"/>
      <c r="X24" s="451"/>
      <c r="Y24" s="451"/>
      <c r="Z24" s="451"/>
      <c r="AA24" s="451"/>
      <c r="AB24" s="451"/>
      <c r="AC24" s="451"/>
      <c r="AD24" s="451"/>
      <c r="AE24" s="451"/>
      <c r="AF24" s="451"/>
      <c r="AG24" s="451"/>
      <c r="AH24" s="451"/>
      <c r="AI24" s="451"/>
      <c r="AJ24" s="451"/>
      <c r="AK24" s="451"/>
      <c r="AL24" s="451"/>
      <c r="AM24" s="451"/>
      <c r="AN24" s="451"/>
      <c r="AO24" s="451"/>
      <c r="AP24" s="451"/>
      <c r="AQ24" s="451"/>
      <c r="AR24" s="451"/>
      <c r="AS24" s="451"/>
      <c r="AT24" s="451"/>
      <c r="AU24" s="451"/>
      <c r="AV24" s="451"/>
      <c r="AW24" s="451"/>
      <c r="AX24" s="451"/>
      <c r="AY24" s="451"/>
      <c r="AZ24" s="451"/>
      <c r="BA24" s="451"/>
      <c r="BB24" s="451"/>
      <c r="BC24" s="451"/>
      <c r="BD24" s="451"/>
      <c r="BE24" s="451"/>
      <c r="BF24" s="451"/>
      <c r="BG24" s="451"/>
      <c r="BH24" s="451"/>
      <c r="BI24" s="451"/>
      <c r="BJ24" s="451"/>
      <c r="BK24" s="451"/>
      <c r="BL24" s="451"/>
      <c r="BM24" s="451"/>
      <c r="BN24" s="451"/>
      <c r="BO24" s="451"/>
      <c r="BP24" s="451"/>
      <c r="BQ24" s="451"/>
      <c r="BR24" s="451"/>
      <c r="BS24" s="451"/>
      <c r="BT24" s="451"/>
      <c r="BU24" s="451"/>
      <c r="BV24" s="451"/>
      <c r="BW24" s="451"/>
      <c r="BX24" s="451"/>
      <c r="BY24" s="451"/>
      <c r="BZ24" s="451"/>
      <c r="CA24" s="451"/>
      <c r="CB24" s="451"/>
      <c r="CC24" s="451"/>
      <c r="CD24" s="451"/>
      <c r="CE24" s="451"/>
      <c r="CF24" s="451"/>
      <c r="CG24" s="451"/>
      <c r="CH24" s="451"/>
      <c r="CI24" s="451"/>
      <c r="CJ24" s="451"/>
      <c r="CK24" s="451"/>
      <c r="CL24" s="451"/>
      <c r="CM24" s="451"/>
      <c r="CN24" s="451"/>
      <c r="CO24" s="451"/>
      <c r="CP24" s="451"/>
      <c r="CQ24" s="451"/>
      <c r="CR24" s="451"/>
      <c r="CS24" s="451"/>
      <c r="CT24" s="451"/>
      <c r="CU24" s="451"/>
      <c r="CV24" s="451"/>
      <c r="CW24" s="451"/>
      <c r="CX24" s="451"/>
      <c r="CY24" s="451"/>
      <c r="CZ24" s="451"/>
      <c r="DA24" s="451"/>
      <c r="DB24" s="451"/>
      <c r="DC24" s="451"/>
      <c r="DD24" s="451"/>
      <c r="DE24" s="451"/>
      <c r="DF24" s="451"/>
      <c r="DG24" s="451"/>
      <c r="DH24" s="451"/>
      <c r="DI24" s="451"/>
      <c r="DJ24" s="451"/>
    </row>
    <row r="25" spans="1:114" ht="15.75" outlineLevel="1">
      <c r="A25" s="96"/>
      <c r="B25" s="272"/>
      <c r="C25" s="440" t="s">
        <v>284</v>
      </c>
      <c r="D25" s="740"/>
      <c r="E25" s="741"/>
      <c r="F25" s="454"/>
      <c r="G25" s="451"/>
      <c r="H25" s="451"/>
      <c r="I25" s="451"/>
      <c r="J25" s="451"/>
      <c r="K25" s="451"/>
      <c r="L25" s="451"/>
      <c r="M25" s="451"/>
      <c r="N25" s="451"/>
      <c r="O25" s="451"/>
      <c r="P25" s="451"/>
      <c r="Q25" s="451"/>
      <c r="R25" s="451"/>
      <c r="S25" s="451"/>
      <c r="T25" s="451"/>
      <c r="U25" s="451"/>
      <c r="V25" s="451"/>
      <c r="W25" s="451"/>
      <c r="X25" s="451"/>
      <c r="Y25" s="451"/>
      <c r="Z25" s="451"/>
      <c r="AA25" s="451"/>
      <c r="AB25" s="451"/>
      <c r="AC25" s="451"/>
      <c r="AD25" s="451"/>
      <c r="AE25" s="451"/>
      <c r="AF25" s="451"/>
      <c r="AG25" s="451"/>
      <c r="AH25" s="451"/>
      <c r="AI25" s="451"/>
      <c r="AJ25" s="451"/>
      <c r="AK25" s="451"/>
      <c r="AL25" s="451"/>
      <c r="AM25" s="451"/>
      <c r="AN25" s="451"/>
      <c r="AO25" s="451"/>
      <c r="AP25" s="451"/>
      <c r="AQ25" s="451"/>
      <c r="AR25" s="451"/>
      <c r="AS25" s="451"/>
      <c r="AT25" s="451"/>
      <c r="AU25" s="451"/>
      <c r="AV25" s="451"/>
      <c r="AW25" s="451"/>
      <c r="AX25" s="451"/>
      <c r="AY25" s="451"/>
      <c r="AZ25" s="451"/>
      <c r="BA25" s="451"/>
      <c r="BB25" s="451"/>
      <c r="BC25" s="451"/>
      <c r="BD25" s="451"/>
      <c r="BE25" s="451"/>
      <c r="BF25" s="451"/>
      <c r="BG25" s="451"/>
      <c r="BH25" s="451"/>
      <c r="BI25" s="451"/>
      <c r="BJ25" s="451"/>
      <c r="BK25" s="451"/>
      <c r="BL25" s="451"/>
      <c r="BM25" s="451"/>
      <c r="BN25" s="451"/>
      <c r="BO25" s="451"/>
      <c r="BP25" s="451"/>
      <c r="BQ25" s="451"/>
      <c r="BR25" s="451"/>
      <c r="BS25" s="451"/>
      <c r="BT25" s="451"/>
      <c r="BU25" s="451"/>
      <c r="BV25" s="451"/>
      <c r="BW25" s="451"/>
      <c r="BX25" s="451"/>
      <c r="BY25" s="451"/>
      <c r="BZ25" s="451"/>
      <c r="CA25" s="451"/>
      <c r="CB25" s="451"/>
      <c r="CC25" s="451"/>
      <c r="CD25" s="451"/>
      <c r="CE25" s="451"/>
      <c r="CF25" s="451"/>
      <c r="CG25" s="451"/>
      <c r="CH25" s="451"/>
      <c r="CI25" s="451"/>
      <c r="CJ25" s="451"/>
      <c r="CK25" s="451"/>
      <c r="CL25" s="451"/>
      <c r="CM25" s="451"/>
      <c r="CN25" s="451"/>
      <c r="CO25" s="451"/>
      <c r="CP25" s="451"/>
      <c r="CQ25" s="451"/>
      <c r="CR25" s="451"/>
      <c r="CS25" s="451"/>
      <c r="CT25" s="451"/>
      <c r="CU25" s="451"/>
      <c r="CV25" s="451"/>
      <c r="CW25" s="451"/>
      <c r="CX25" s="451"/>
      <c r="CY25" s="451"/>
      <c r="CZ25" s="451"/>
      <c r="DA25" s="451"/>
      <c r="DB25" s="451"/>
      <c r="DC25" s="451"/>
      <c r="DD25" s="451"/>
      <c r="DE25" s="451"/>
      <c r="DF25" s="451"/>
      <c r="DG25" s="451"/>
      <c r="DH25" s="451"/>
      <c r="DI25" s="451"/>
      <c r="DJ25" s="451"/>
    </row>
    <row r="26" spans="1:114" ht="15.75" outlineLevel="1">
      <c r="A26" s="96"/>
      <c r="B26" s="272"/>
      <c r="C26" s="440" t="s">
        <v>285</v>
      </c>
      <c r="D26" s="740"/>
      <c r="E26" s="741"/>
      <c r="F26" s="454"/>
      <c r="G26" s="451"/>
      <c r="H26" s="451"/>
      <c r="I26" s="451"/>
      <c r="J26" s="451"/>
      <c r="K26" s="451"/>
      <c r="L26" s="451"/>
      <c r="M26" s="451"/>
      <c r="N26" s="451"/>
      <c r="O26" s="451"/>
      <c r="P26" s="451"/>
      <c r="Q26" s="451"/>
      <c r="R26" s="451"/>
      <c r="S26" s="451"/>
      <c r="T26" s="451"/>
      <c r="U26" s="451"/>
      <c r="V26" s="451"/>
      <c r="W26" s="451"/>
      <c r="X26" s="451"/>
      <c r="Y26" s="451"/>
      <c r="Z26" s="451"/>
      <c r="AA26" s="451"/>
      <c r="AB26" s="451"/>
      <c r="AC26" s="451"/>
      <c r="AD26" s="451"/>
      <c r="AE26" s="451"/>
      <c r="AF26" s="451"/>
      <c r="AG26" s="451"/>
      <c r="AH26" s="451"/>
      <c r="AI26" s="451"/>
      <c r="AJ26" s="451"/>
      <c r="AK26" s="451"/>
      <c r="AL26" s="451"/>
      <c r="AM26" s="451"/>
      <c r="AN26" s="451"/>
      <c r="AO26" s="451"/>
      <c r="AP26" s="451"/>
      <c r="AQ26" s="451"/>
      <c r="AR26" s="451"/>
      <c r="AS26" s="451"/>
      <c r="AT26" s="451"/>
      <c r="AU26" s="451"/>
      <c r="AV26" s="451"/>
      <c r="AW26" s="451"/>
      <c r="AX26" s="451"/>
      <c r="AY26" s="451"/>
      <c r="AZ26" s="451"/>
      <c r="BA26" s="451"/>
      <c r="BB26" s="451"/>
      <c r="BC26" s="451"/>
      <c r="BD26" s="451"/>
      <c r="BE26" s="451"/>
      <c r="BF26" s="451"/>
      <c r="BG26" s="451"/>
      <c r="BH26" s="451"/>
      <c r="BI26" s="451"/>
      <c r="BJ26" s="451"/>
      <c r="BK26" s="451"/>
      <c r="BL26" s="451"/>
      <c r="BM26" s="451"/>
      <c r="BN26" s="451"/>
      <c r="BO26" s="451"/>
      <c r="BP26" s="451"/>
      <c r="BQ26" s="451"/>
      <c r="BR26" s="451"/>
      <c r="BS26" s="451"/>
      <c r="BT26" s="451"/>
      <c r="BU26" s="451"/>
      <c r="BV26" s="451"/>
      <c r="BW26" s="451"/>
      <c r="BX26" s="451"/>
      <c r="BY26" s="451"/>
      <c r="BZ26" s="451"/>
      <c r="CA26" s="451"/>
      <c r="CB26" s="451"/>
      <c r="CC26" s="451"/>
      <c r="CD26" s="451"/>
      <c r="CE26" s="451"/>
      <c r="CF26" s="451"/>
      <c r="CG26" s="451"/>
      <c r="CH26" s="451"/>
      <c r="CI26" s="451"/>
      <c r="CJ26" s="451"/>
      <c r="CK26" s="451"/>
      <c r="CL26" s="451"/>
      <c r="CM26" s="451"/>
      <c r="CN26" s="451"/>
      <c r="CO26" s="451"/>
      <c r="CP26" s="451"/>
      <c r="CQ26" s="451"/>
      <c r="CR26" s="451"/>
      <c r="CS26" s="451"/>
      <c r="CT26" s="451"/>
      <c r="CU26" s="451"/>
      <c r="CV26" s="451"/>
      <c r="CW26" s="451"/>
      <c r="CX26" s="451"/>
      <c r="CY26" s="451"/>
      <c r="CZ26" s="451"/>
      <c r="DA26" s="451"/>
      <c r="DB26" s="451"/>
      <c r="DC26" s="451"/>
      <c r="DD26" s="451"/>
      <c r="DE26" s="451"/>
      <c r="DF26" s="451"/>
      <c r="DG26" s="451"/>
      <c r="DH26" s="451"/>
      <c r="DI26" s="451"/>
      <c r="DJ26" s="451"/>
    </row>
    <row r="27" spans="1:114" ht="15.75" outlineLevel="1">
      <c r="A27" s="96"/>
      <c r="B27" s="272"/>
      <c r="C27" s="440" t="s">
        <v>286</v>
      </c>
      <c r="D27" s="740"/>
      <c r="E27" s="741"/>
      <c r="F27" s="454"/>
      <c r="G27" s="451"/>
      <c r="H27" s="451"/>
      <c r="I27" s="451"/>
      <c r="J27" s="451"/>
      <c r="K27" s="451"/>
      <c r="L27" s="451"/>
      <c r="M27" s="451"/>
      <c r="N27" s="451"/>
      <c r="O27" s="451"/>
      <c r="P27" s="451"/>
      <c r="Q27" s="451"/>
      <c r="R27" s="451"/>
      <c r="S27" s="451"/>
      <c r="T27" s="451"/>
      <c r="U27" s="451"/>
      <c r="V27" s="451"/>
      <c r="W27" s="451"/>
      <c r="X27" s="451"/>
      <c r="Y27" s="451"/>
      <c r="Z27" s="451"/>
      <c r="AA27" s="451"/>
      <c r="AB27" s="451"/>
      <c r="AC27" s="451"/>
      <c r="AD27" s="451"/>
      <c r="AE27" s="451"/>
      <c r="AF27" s="451"/>
      <c r="AG27" s="451"/>
      <c r="AH27" s="451"/>
      <c r="AI27" s="451"/>
      <c r="AJ27" s="451"/>
      <c r="AK27" s="451"/>
      <c r="AL27" s="451"/>
      <c r="AM27" s="451"/>
      <c r="AN27" s="451"/>
      <c r="AO27" s="451"/>
      <c r="AP27" s="451"/>
      <c r="AQ27" s="451"/>
      <c r="AR27" s="451"/>
      <c r="AS27" s="451"/>
      <c r="AT27" s="451"/>
      <c r="AU27" s="451"/>
      <c r="AV27" s="451"/>
      <c r="AW27" s="451"/>
      <c r="AX27" s="451"/>
      <c r="AY27" s="451"/>
      <c r="AZ27" s="451"/>
      <c r="BA27" s="451"/>
      <c r="BB27" s="451"/>
      <c r="BC27" s="451"/>
      <c r="BD27" s="451"/>
      <c r="BE27" s="451"/>
      <c r="BF27" s="451"/>
      <c r="BG27" s="451"/>
      <c r="BH27" s="451"/>
      <c r="BI27" s="451"/>
      <c r="BJ27" s="451"/>
      <c r="BK27" s="451"/>
      <c r="BL27" s="451"/>
      <c r="BM27" s="451"/>
      <c r="BN27" s="451"/>
      <c r="BO27" s="451"/>
      <c r="BP27" s="451"/>
      <c r="BQ27" s="451"/>
      <c r="BR27" s="451"/>
      <c r="BS27" s="451"/>
      <c r="BT27" s="451"/>
      <c r="BU27" s="451"/>
      <c r="BV27" s="451"/>
      <c r="BW27" s="451"/>
      <c r="BX27" s="451"/>
      <c r="BY27" s="451"/>
      <c r="BZ27" s="451"/>
      <c r="CA27" s="451"/>
      <c r="CB27" s="451"/>
      <c r="CC27" s="451"/>
      <c r="CD27" s="451"/>
      <c r="CE27" s="451"/>
      <c r="CF27" s="451"/>
      <c r="CG27" s="451"/>
      <c r="CH27" s="451"/>
      <c r="CI27" s="451"/>
      <c r="CJ27" s="451"/>
      <c r="CK27" s="451"/>
      <c r="CL27" s="451"/>
      <c r="CM27" s="451"/>
      <c r="CN27" s="451"/>
      <c r="CO27" s="451"/>
      <c r="CP27" s="451"/>
      <c r="CQ27" s="451"/>
      <c r="CR27" s="451"/>
      <c r="CS27" s="451"/>
      <c r="CT27" s="451"/>
      <c r="CU27" s="451"/>
      <c r="CV27" s="451"/>
      <c r="CW27" s="451"/>
      <c r="CX27" s="451"/>
      <c r="CY27" s="451"/>
      <c r="CZ27" s="451"/>
      <c r="DA27" s="451"/>
      <c r="DB27" s="451"/>
      <c r="DC27" s="451"/>
      <c r="DD27" s="451"/>
      <c r="DE27" s="451"/>
      <c r="DF27" s="451"/>
      <c r="DG27" s="451"/>
      <c r="DH27" s="451"/>
      <c r="DI27" s="451"/>
      <c r="DJ27" s="451"/>
    </row>
    <row r="28" spans="1:114" ht="15.75" outlineLevel="1">
      <c r="A28" s="96"/>
      <c r="B28" s="272"/>
      <c r="C28" s="440" t="s">
        <v>287</v>
      </c>
      <c r="D28" s="740"/>
      <c r="E28" s="741"/>
      <c r="F28" s="454"/>
      <c r="G28" s="451"/>
      <c r="H28" s="451"/>
      <c r="I28" s="451"/>
      <c r="J28" s="451"/>
      <c r="K28" s="451"/>
      <c r="L28" s="451"/>
      <c r="M28" s="451"/>
      <c r="N28" s="451"/>
      <c r="O28" s="451"/>
      <c r="P28" s="451"/>
      <c r="Q28" s="451"/>
      <c r="R28" s="451"/>
      <c r="S28" s="451"/>
      <c r="T28" s="451"/>
      <c r="U28" s="451"/>
      <c r="V28" s="451"/>
      <c r="W28" s="451"/>
      <c r="X28" s="451"/>
      <c r="Y28" s="451"/>
      <c r="Z28" s="451"/>
      <c r="AA28" s="451"/>
      <c r="AB28" s="451"/>
      <c r="AC28" s="451"/>
      <c r="AD28" s="451"/>
      <c r="AE28" s="451"/>
      <c r="AF28" s="451"/>
      <c r="AG28" s="451"/>
      <c r="AH28" s="451"/>
      <c r="AI28" s="451"/>
      <c r="AJ28" s="451"/>
      <c r="AK28" s="451"/>
      <c r="AL28" s="451"/>
      <c r="AM28" s="451"/>
      <c r="AN28" s="451"/>
      <c r="AO28" s="451"/>
      <c r="AP28" s="451"/>
      <c r="AQ28" s="451"/>
      <c r="AR28" s="451"/>
      <c r="AS28" s="451"/>
      <c r="AT28" s="451"/>
      <c r="AU28" s="451"/>
      <c r="AV28" s="451"/>
      <c r="AW28" s="451"/>
      <c r="AX28" s="451"/>
      <c r="AY28" s="451"/>
      <c r="AZ28" s="451"/>
      <c r="BA28" s="451"/>
      <c r="BB28" s="451"/>
      <c r="BC28" s="451"/>
      <c r="BD28" s="451"/>
      <c r="BE28" s="451"/>
      <c r="BF28" s="451"/>
      <c r="BG28" s="451"/>
      <c r="BH28" s="451"/>
      <c r="BI28" s="451"/>
      <c r="BJ28" s="451"/>
      <c r="BK28" s="451"/>
      <c r="BL28" s="451"/>
      <c r="BM28" s="451"/>
      <c r="BN28" s="451"/>
      <c r="BO28" s="451"/>
      <c r="BP28" s="451"/>
      <c r="BQ28" s="451"/>
      <c r="BR28" s="451"/>
      <c r="BS28" s="451"/>
      <c r="BT28" s="451"/>
      <c r="BU28" s="451"/>
      <c r="BV28" s="451"/>
      <c r="BW28" s="451"/>
      <c r="BX28" s="451"/>
      <c r="BY28" s="451"/>
      <c r="BZ28" s="451"/>
      <c r="CA28" s="451"/>
      <c r="CB28" s="451"/>
      <c r="CC28" s="451"/>
      <c r="CD28" s="451"/>
      <c r="CE28" s="451"/>
      <c r="CF28" s="451"/>
      <c r="CG28" s="451"/>
      <c r="CH28" s="451"/>
      <c r="CI28" s="451"/>
      <c r="CJ28" s="451"/>
      <c r="CK28" s="451"/>
      <c r="CL28" s="451"/>
      <c r="CM28" s="451"/>
      <c r="CN28" s="451"/>
      <c r="CO28" s="451"/>
      <c r="CP28" s="451"/>
      <c r="CQ28" s="451"/>
      <c r="CR28" s="451"/>
      <c r="CS28" s="451"/>
      <c r="CT28" s="451"/>
      <c r="CU28" s="451"/>
      <c r="CV28" s="451"/>
      <c r="CW28" s="451"/>
      <c r="CX28" s="451"/>
      <c r="CY28" s="451"/>
      <c r="CZ28" s="451"/>
      <c r="DA28" s="451"/>
      <c r="DB28" s="451"/>
      <c r="DC28" s="451"/>
      <c r="DD28" s="451"/>
      <c r="DE28" s="451"/>
      <c r="DF28" s="451"/>
      <c r="DG28" s="451"/>
      <c r="DH28" s="451"/>
      <c r="DI28" s="451"/>
      <c r="DJ28" s="451"/>
    </row>
    <row r="29" spans="1:114" ht="15.75" outlineLevel="1">
      <c r="A29" s="96"/>
      <c r="B29" s="272"/>
      <c r="C29" s="440" t="s">
        <v>288</v>
      </c>
      <c r="D29" s="740"/>
      <c r="E29" s="741"/>
      <c r="F29" s="454"/>
      <c r="G29" s="451"/>
      <c r="H29" s="451"/>
      <c r="I29" s="451"/>
      <c r="J29" s="451"/>
      <c r="K29" s="451"/>
      <c r="L29" s="451"/>
      <c r="M29" s="451"/>
      <c r="N29" s="451"/>
      <c r="O29" s="451"/>
      <c r="P29" s="451"/>
      <c r="Q29" s="451"/>
      <c r="R29" s="451"/>
      <c r="S29" s="451"/>
      <c r="T29" s="451"/>
      <c r="U29" s="451"/>
      <c r="V29" s="451"/>
      <c r="W29" s="451"/>
      <c r="X29" s="451"/>
      <c r="Y29" s="451"/>
      <c r="Z29" s="451"/>
      <c r="AA29" s="451"/>
      <c r="AB29" s="451"/>
      <c r="AC29" s="451"/>
      <c r="AD29" s="451"/>
      <c r="AE29" s="451"/>
      <c r="AF29" s="451"/>
      <c r="AG29" s="451"/>
      <c r="AH29" s="451"/>
      <c r="AI29" s="451"/>
      <c r="AJ29" s="451"/>
      <c r="AK29" s="451"/>
      <c r="AL29" s="451"/>
      <c r="AM29" s="451"/>
      <c r="AN29" s="451"/>
      <c r="AO29" s="451"/>
      <c r="AP29" s="451"/>
      <c r="AQ29" s="451"/>
      <c r="AR29" s="451"/>
      <c r="AS29" s="451"/>
      <c r="AT29" s="451"/>
      <c r="AU29" s="451"/>
      <c r="AV29" s="451"/>
      <c r="AW29" s="451"/>
      <c r="AX29" s="451"/>
      <c r="AY29" s="451"/>
      <c r="AZ29" s="451"/>
      <c r="BA29" s="451"/>
      <c r="BB29" s="451"/>
      <c r="BC29" s="451"/>
      <c r="BD29" s="451"/>
      <c r="BE29" s="451"/>
      <c r="BF29" s="451"/>
      <c r="BG29" s="451"/>
      <c r="BH29" s="451"/>
      <c r="BI29" s="451"/>
      <c r="BJ29" s="451"/>
      <c r="BK29" s="451"/>
      <c r="BL29" s="451"/>
      <c r="BM29" s="451"/>
      <c r="BN29" s="451"/>
      <c r="BO29" s="451"/>
      <c r="BP29" s="451"/>
      <c r="BQ29" s="451"/>
      <c r="BR29" s="451"/>
      <c r="BS29" s="451"/>
      <c r="BT29" s="451"/>
      <c r="BU29" s="451"/>
      <c r="BV29" s="451"/>
      <c r="BW29" s="451"/>
      <c r="BX29" s="451"/>
      <c r="BY29" s="451"/>
      <c r="BZ29" s="451"/>
      <c r="CA29" s="451"/>
      <c r="CB29" s="451"/>
      <c r="CC29" s="451"/>
      <c r="CD29" s="451"/>
      <c r="CE29" s="451"/>
      <c r="CF29" s="451"/>
      <c r="CG29" s="451"/>
      <c r="CH29" s="451"/>
      <c r="CI29" s="451"/>
      <c r="CJ29" s="451"/>
      <c r="CK29" s="451"/>
      <c r="CL29" s="451"/>
      <c r="CM29" s="451"/>
      <c r="CN29" s="451"/>
      <c r="CO29" s="451"/>
      <c r="CP29" s="451"/>
      <c r="CQ29" s="451"/>
      <c r="CR29" s="451"/>
      <c r="CS29" s="451"/>
      <c r="CT29" s="451"/>
      <c r="CU29" s="451"/>
      <c r="CV29" s="451"/>
      <c r="CW29" s="451"/>
      <c r="CX29" s="451"/>
      <c r="CY29" s="451"/>
      <c r="CZ29" s="451"/>
      <c r="DA29" s="451"/>
      <c r="DB29" s="451"/>
      <c r="DC29" s="451"/>
      <c r="DD29" s="451"/>
      <c r="DE29" s="451"/>
      <c r="DF29" s="451"/>
      <c r="DG29" s="451"/>
      <c r="DH29" s="451"/>
      <c r="DI29" s="451"/>
      <c r="DJ29" s="451"/>
    </row>
    <row r="30" spans="1:114" ht="16.5" outlineLevel="1" thickBot="1">
      <c r="A30" s="107"/>
      <c r="B30" s="272"/>
      <c r="C30" s="441" t="s">
        <v>15</v>
      </c>
      <c r="D30" s="742"/>
      <c r="E30" s="743"/>
      <c r="F30" s="452"/>
      <c r="G30" s="453"/>
      <c r="H30" s="453"/>
      <c r="I30" s="453"/>
      <c r="J30" s="453"/>
      <c r="K30" s="453"/>
      <c r="L30" s="453"/>
      <c r="M30" s="453"/>
      <c r="N30" s="453"/>
      <c r="O30" s="453"/>
      <c r="P30" s="453"/>
      <c r="Q30" s="453"/>
      <c r="R30" s="453"/>
      <c r="S30" s="453"/>
      <c r="T30" s="453"/>
      <c r="U30" s="453"/>
      <c r="V30" s="453"/>
      <c r="W30" s="453"/>
      <c r="X30" s="453"/>
      <c r="Y30" s="453"/>
      <c r="Z30" s="453"/>
      <c r="AA30" s="453"/>
      <c r="AB30" s="453"/>
      <c r="AC30" s="453"/>
      <c r="AD30" s="453"/>
      <c r="AE30" s="453"/>
      <c r="AF30" s="453"/>
      <c r="AG30" s="453"/>
      <c r="AH30" s="453"/>
      <c r="AI30" s="453"/>
      <c r="AJ30" s="453"/>
      <c r="AK30" s="453"/>
      <c r="AL30" s="453"/>
      <c r="AM30" s="453"/>
      <c r="AN30" s="453"/>
      <c r="AO30" s="453"/>
      <c r="AP30" s="453"/>
      <c r="AQ30" s="453"/>
      <c r="AR30" s="453"/>
      <c r="AS30" s="453"/>
      <c r="AT30" s="453"/>
      <c r="AU30" s="453"/>
      <c r="AV30" s="453"/>
      <c r="AW30" s="453"/>
      <c r="AX30" s="453"/>
      <c r="AY30" s="453"/>
      <c r="AZ30" s="453"/>
      <c r="BA30" s="453"/>
      <c r="BB30" s="453"/>
      <c r="BC30" s="453"/>
      <c r="BD30" s="453"/>
      <c r="BE30" s="453"/>
      <c r="BF30" s="453"/>
      <c r="BG30" s="453"/>
      <c r="BH30" s="453"/>
      <c r="BI30" s="453"/>
      <c r="BJ30" s="453"/>
      <c r="BK30" s="453"/>
      <c r="BL30" s="453"/>
      <c r="BM30" s="453"/>
      <c r="BN30" s="453"/>
      <c r="BO30" s="453"/>
      <c r="BP30" s="453"/>
      <c r="BQ30" s="453"/>
      <c r="BR30" s="453"/>
      <c r="BS30" s="453"/>
      <c r="BT30" s="453"/>
      <c r="BU30" s="453"/>
      <c r="BV30" s="453"/>
      <c r="BW30" s="453"/>
      <c r="BX30" s="453"/>
      <c r="BY30" s="453"/>
      <c r="BZ30" s="453"/>
      <c r="CA30" s="453"/>
      <c r="CB30" s="453"/>
      <c r="CC30" s="453"/>
      <c r="CD30" s="453"/>
      <c r="CE30" s="453"/>
      <c r="CF30" s="453"/>
      <c r="CG30" s="453"/>
      <c r="CH30" s="453"/>
      <c r="CI30" s="453"/>
      <c r="CJ30" s="453"/>
      <c r="CK30" s="453"/>
      <c r="CL30" s="453"/>
      <c r="CM30" s="453"/>
      <c r="CN30" s="453"/>
      <c r="CO30" s="453"/>
      <c r="CP30" s="453"/>
      <c r="CQ30" s="453"/>
      <c r="CR30" s="453"/>
      <c r="CS30" s="453"/>
      <c r="CT30" s="453"/>
      <c r="CU30" s="453"/>
      <c r="CV30" s="453"/>
      <c r="CW30" s="453"/>
      <c r="CX30" s="453"/>
      <c r="CY30" s="453"/>
      <c r="CZ30" s="453"/>
      <c r="DA30" s="453"/>
      <c r="DB30" s="453"/>
      <c r="DC30" s="453"/>
      <c r="DD30" s="453"/>
      <c r="DE30" s="453"/>
      <c r="DF30" s="453"/>
      <c r="DG30" s="453"/>
      <c r="DH30" s="453"/>
      <c r="DI30" s="453"/>
      <c r="DJ30" s="453"/>
    </row>
    <row r="31" spans="1:114" ht="52.5" customHeight="1">
      <c r="A31" s="107"/>
      <c r="B31" s="127" t="s">
        <v>296</v>
      </c>
      <c r="C31" s="442" t="s">
        <v>290</v>
      </c>
      <c r="D31" s="738">
        <v>54.907743610596782</v>
      </c>
      <c r="E31" s="739">
        <v>7.4099759520930153</v>
      </c>
      <c r="F31" s="816">
        <v>31.329000000000001</v>
      </c>
      <c r="G31" s="812">
        <v>44.421830117111426</v>
      </c>
      <c r="H31" s="812">
        <v>21.13748743569748</v>
      </c>
      <c r="I31" s="812">
        <v>20.368571687374637</v>
      </c>
      <c r="J31" s="812">
        <v>42.919122565615943</v>
      </c>
      <c r="K31" s="812">
        <v>151.25835353478075</v>
      </c>
      <c r="L31" s="812">
        <v>205.10670338028658</v>
      </c>
      <c r="M31" s="812">
        <v>188.26886608882273</v>
      </c>
      <c r="N31" s="812">
        <v>93.950664624078783</v>
      </c>
      <c r="O31" s="812">
        <v>89.44322785535968</v>
      </c>
      <c r="P31" s="812">
        <v>96.478567162209984</v>
      </c>
      <c r="Q31" s="812">
        <v>105.37424508802192</v>
      </c>
      <c r="R31" s="812">
        <v>38.175109092234884</v>
      </c>
      <c r="S31" s="812">
        <v>91.036894423374719</v>
      </c>
      <c r="T31" s="812">
        <v>59.773626329194251</v>
      </c>
      <c r="U31" s="812">
        <v>46.365080839976279</v>
      </c>
      <c r="V31" s="812">
        <v>51.733884220066464</v>
      </c>
      <c r="W31" s="812">
        <v>45.275390327973753</v>
      </c>
      <c r="X31" s="812">
        <v>67.456048292637277</v>
      </c>
      <c r="Y31" s="812">
        <v>143.27437731553252</v>
      </c>
      <c r="Z31" s="812">
        <v>9.4738783134012987</v>
      </c>
      <c r="AA31" s="812">
        <v>90.198062430217448</v>
      </c>
      <c r="AB31" s="812">
        <v>5.0629901449373218</v>
      </c>
      <c r="AC31" s="812">
        <v>157.79337292851849</v>
      </c>
      <c r="AD31" s="812">
        <v>88.396465498178529</v>
      </c>
      <c r="AE31" s="812">
        <v>117.50889231819826</v>
      </c>
      <c r="AF31" s="812">
        <v>4.154987450624188</v>
      </c>
      <c r="AG31" s="812">
        <v>362.11748907212063</v>
      </c>
      <c r="AH31" s="812">
        <v>246.44953396768187</v>
      </c>
      <c r="AI31" s="812">
        <v>256.1897178864474</v>
      </c>
      <c r="AJ31" s="812">
        <v>283.84178599094093</v>
      </c>
      <c r="AK31" s="812">
        <v>155.07535772941901</v>
      </c>
      <c r="AL31" s="812">
        <v>273.03438316143303</v>
      </c>
      <c r="AM31" s="812">
        <v>404.68659624611666</v>
      </c>
      <c r="AN31" s="812">
        <v>315.53762018113576</v>
      </c>
      <c r="AO31" s="812">
        <v>424.95188282108137</v>
      </c>
      <c r="AP31" s="812">
        <v>392.84845986912268</v>
      </c>
      <c r="AQ31" s="812">
        <v>311.84540970639853</v>
      </c>
      <c r="AR31" s="812">
        <v>454.43556347478398</v>
      </c>
      <c r="AS31" s="812">
        <v>563.21417464310491</v>
      </c>
      <c r="AT31" s="812">
        <v>639.58789039767828</v>
      </c>
      <c r="AU31" s="812">
        <v>425.48481454988007</v>
      </c>
      <c r="AV31" s="812">
        <v>821.92940707679543</v>
      </c>
      <c r="AW31" s="812">
        <v>938.66287664158324</v>
      </c>
      <c r="AX31" s="812">
        <v>1181.5248449603716</v>
      </c>
      <c r="AY31" s="812">
        <v>1329.8164916884114</v>
      </c>
      <c r="AZ31" s="812">
        <v>1486.8690632916766</v>
      </c>
      <c r="BA31" s="812">
        <v>1127.2199675182364</v>
      </c>
      <c r="BB31" s="812">
        <v>2373.3955826770266</v>
      </c>
      <c r="BC31" s="812">
        <v>2420.2080415984419</v>
      </c>
      <c r="BD31" s="812">
        <v>1844.4267900834425</v>
      </c>
      <c r="BE31" s="812">
        <v>3666.1906265431335</v>
      </c>
      <c r="BF31" s="812">
        <v>1854.8468416569217</v>
      </c>
      <c r="BG31" s="812">
        <v>3231.7895294016312</v>
      </c>
      <c r="BH31" s="812">
        <v>4075.9930162436108</v>
      </c>
      <c r="BI31" s="812">
        <v>4147.5251400896714</v>
      </c>
      <c r="BJ31" s="812">
        <v>3984.5851997987002</v>
      </c>
      <c r="BK31" s="812">
        <v>3624.0605738230447</v>
      </c>
      <c r="BL31" s="812">
        <v>4310.0402253912762</v>
      </c>
      <c r="BM31" s="812">
        <v>3057.446600786493</v>
      </c>
      <c r="BN31" s="812">
        <v>2650.2317796636107</v>
      </c>
      <c r="BO31" s="812">
        <v>3492.2140337779128</v>
      </c>
      <c r="BP31" s="812">
        <v>2340.985381042778</v>
      </c>
      <c r="BQ31" s="812">
        <v>1702.2231786550519</v>
      </c>
      <c r="BR31" s="812">
        <v>5020.5552435043946</v>
      </c>
      <c r="BS31" s="812">
        <v>2321.7592815680337</v>
      </c>
      <c r="BT31" s="812">
        <v>1188.2658964547984</v>
      </c>
      <c r="BU31" s="812">
        <v>478.4735526867463</v>
      </c>
      <c r="BV31" s="812">
        <v>18.038857868181051</v>
      </c>
      <c r="BW31" s="812">
        <v>54.16909739031022</v>
      </c>
      <c r="BX31" s="812">
        <v>10.452176958090353</v>
      </c>
      <c r="BY31" s="812">
        <v>21.446475559477872</v>
      </c>
      <c r="BZ31" s="812">
        <v>145.60525477016577</v>
      </c>
      <c r="CA31" s="812">
        <v>103.86315762867882</v>
      </c>
      <c r="CB31" s="812">
        <v>127.90652891529723</v>
      </c>
      <c r="CC31" s="812">
        <v>51.749547720380086</v>
      </c>
      <c r="CD31" s="812">
        <v>56.355118196373141</v>
      </c>
      <c r="CE31" s="812">
        <v>102.12239650240642</v>
      </c>
      <c r="CF31" s="812">
        <v>97.584278366056651</v>
      </c>
      <c r="CG31" s="812">
        <v>583.05831864043137</v>
      </c>
      <c r="CH31" s="812">
        <v>302.36647629118062</v>
      </c>
      <c r="CI31" s="812">
        <v>256.6240482686726</v>
      </c>
      <c r="CJ31" s="812">
        <v>262.79976176861749</v>
      </c>
      <c r="CK31" s="812">
        <v>221.93919120461456</v>
      </c>
      <c r="CL31" s="812">
        <v>312.89947478379315</v>
      </c>
      <c r="CM31" s="812">
        <v>85.940245145046987</v>
      </c>
      <c r="CN31" s="812">
        <v>24.659044831527076</v>
      </c>
      <c r="CO31" s="812">
        <v>15.104842617715267</v>
      </c>
      <c r="CP31" s="812">
        <v>0.98810591682826965</v>
      </c>
      <c r="CQ31" s="812">
        <v>4.1026636684764757</v>
      </c>
      <c r="CR31" s="812">
        <v>0.11731914221493313</v>
      </c>
      <c r="CS31" s="812">
        <v>0.21655873434506154</v>
      </c>
      <c r="CT31" s="812">
        <v>0.21152457886556417</v>
      </c>
      <c r="CU31" s="812">
        <v>0</v>
      </c>
      <c r="CV31" s="812">
        <v>0.35285271802408408</v>
      </c>
      <c r="CW31" s="812">
        <v>1.051136028664521</v>
      </c>
      <c r="CX31" s="812">
        <v>0</v>
      </c>
      <c r="CY31" s="812">
        <v>0</v>
      </c>
      <c r="CZ31" s="812">
        <v>0</v>
      </c>
      <c r="DA31" s="812">
        <v>0</v>
      </c>
      <c r="DB31" s="812">
        <v>0</v>
      </c>
      <c r="DC31" s="812">
        <v>0</v>
      </c>
      <c r="DD31" s="812">
        <v>0</v>
      </c>
      <c r="DE31" s="812"/>
      <c r="DF31" s="812"/>
      <c r="DG31" s="812"/>
      <c r="DH31" s="812"/>
      <c r="DI31" s="812"/>
      <c r="DJ31" s="812"/>
    </row>
    <row r="32" spans="1:114" ht="15" customHeight="1" outlineLevel="1">
      <c r="A32" s="96"/>
      <c r="B32" s="273"/>
      <c r="C32" s="440" t="s">
        <v>291</v>
      </c>
      <c r="D32" s="740">
        <v>51.171987649555881</v>
      </c>
      <c r="E32" s="741">
        <v>7.1534598376978309</v>
      </c>
      <c r="F32" s="454">
        <v>70.444000000000003</v>
      </c>
      <c r="G32" s="451">
        <v>42.52595016880781</v>
      </c>
      <c r="H32" s="451">
        <v>32.708646272801055</v>
      </c>
      <c r="I32" s="451">
        <v>11.189260818401666</v>
      </c>
      <c r="J32" s="451">
        <v>39.230649202797707</v>
      </c>
      <c r="K32" s="451">
        <v>114.84668791904554</v>
      </c>
      <c r="L32" s="451">
        <v>102.33901709899116</v>
      </c>
      <c r="M32" s="451">
        <v>134.78829821017038</v>
      </c>
      <c r="N32" s="451">
        <v>164.28588715072169</v>
      </c>
      <c r="O32" s="451">
        <v>74.368233973674336</v>
      </c>
      <c r="P32" s="451">
        <v>142.16367054741136</v>
      </c>
      <c r="Q32" s="451">
        <v>157.01440956535015</v>
      </c>
      <c r="R32" s="451">
        <v>41.327194535810257</v>
      </c>
      <c r="S32" s="451">
        <v>108.99276627610496</v>
      </c>
      <c r="T32" s="451">
        <v>57.218840459183333</v>
      </c>
      <c r="U32" s="451">
        <v>34.177435509063834</v>
      </c>
      <c r="V32" s="451">
        <v>60.180352806498071</v>
      </c>
      <c r="W32" s="451">
        <v>46.025437107505198</v>
      </c>
      <c r="X32" s="451">
        <v>54.389414583541857</v>
      </c>
      <c r="Y32" s="451">
        <v>209.40418928537395</v>
      </c>
      <c r="Z32" s="451">
        <v>4.7508766102456157</v>
      </c>
      <c r="AA32" s="451">
        <v>278.04444851841657</v>
      </c>
      <c r="AB32" s="451">
        <v>8.3827653591294453</v>
      </c>
      <c r="AC32" s="451">
        <v>348.38200112118233</v>
      </c>
      <c r="AD32" s="451">
        <v>119.83802225552603</v>
      </c>
      <c r="AE32" s="451">
        <v>193.6234108404096</v>
      </c>
      <c r="AF32" s="451">
        <v>22.63704220071714</v>
      </c>
      <c r="AG32" s="451">
        <v>534.64684794283176</v>
      </c>
      <c r="AH32" s="451">
        <v>243.007261011086</v>
      </c>
      <c r="AI32" s="451">
        <v>364.12001767671842</v>
      </c>
      <c r="AJ32" s="451">
        <v>352.62110620878821</v>
      </c>
      <c r="AK32" s="451">
        <v>234.71864235502665</v>
      </c>
      <c r="AL32" s="451">
        <v>323.48995502692588</v>
      </c>
      <c r="AM32" s="451">
        <v>497.99897360850048</v>
      </c>
      <c r="AN32" s="451">
        <v>390.69768161182049</v>
      </c>
      <c r="AO32" s="451">
        <v>327.84945036059509</v>
      </c>
      <c r="AP32" s="451">
        <v>285.00558019843265</v>
      </c>
      <c r="AQ32" s="451">
        <v>281.9460809305495</v>
      </c>
      <c r="AR32" s="451">
        <v>529.17975666546681</v>
      </c>
      <c r="AS32" s="451">
        <v>704.17722667054795</v>
      </c>
      <c r="AT32" s="451">
        <v>852.79772980849407</v>
      </c>
      <c r="AU32" s="451">
        <v>409.54031967456319</v>
      </c>
      <c r="AV32" s="451">
        <v>1137.3556792590057</v>
      </c>
      <c r="AW32" s="451">
        <v>983.01871165253033</v>
      </c>
      <c r="AX32" s="451">
        <v>815.91690658773314</v>
      </c>
      <c r="AY32" s="451">
        <v>1215.8943196459772</v>
      </c>
      <c r="AZ32" s="451">
        <v>1687.9641906733232</v>
      </c>
      <c r="BA32" s="451">
        <v>1614.0930981660149</v>
      </c>
      <c r="BB32" s="451">
        <v>2248.9212547615925</v>
      </c>
      <c r="BC32" s="451">
        <v>2245.095291825397</v>
      </c>
      <c r="BD32" s="451">
        <v>2222.8889551569846</v>
      </c>
      <c r="BE32" s="451">
        <v>3811.7829899709754</v>
      </c>
      <c r="BF32" s="451">
        <v>1354.8740172224898</v>
      </c>
      <c r="BG32" s="451">
        <v>2332.9417572276598</v>
      </c>
      <c r="BH32" s="451">
        <v>2304.7050529128796</v>
      </c>
      <c r="BI32" s="451">
        <v>1805.0579942540464</v>
      </c>
      <c r="BJ32" s="451">
        <v>2315.1188428431665</v>
      </c>
      <c r="BK32" s="451">
        <v>2159.2599247717176</v>
      </c>
      <c r="BL32" s="451">
        <v>2382.7740291540968</v>
      </c>
      <c r="BM32" s="451">
        <v>1546.8488510087791</v>
      </c>
      <c r="BN32" s="451">
        <v>1055.7711440447761</v>
      </c>
      <c r="BO32" s="451">
        <v>1183.0900380459475</v>
      </c>
      <c r="BP32" s="451">
        <v>1126.1636564837822</v>
      </c>
      <c r="BQ32" s="451">
        <v>1461.7045420452066</v>
      </c>
      <c r="BR32" s="451">
        <v>3035.1400381378076</v>
      </c>
      <c r="BS32" s="451">
        <v>1073.5315976834481</v>
      </c>
      <c r="BT32" s="451">
        <v>533.91515258758977</v>
      </c>
      <c r="BU32" s="451">
        <v>183.50447392134086</v>
      </c>
      <c r="BV32" s="451">
        <v>10.666174268601223</v>
      </c>
      <c r="BW32" s="451">
        <v>67.828422729044178</v>
      </c>
      <c r="BX32" s="451">
        <v>1.3353580919366999</v>
      </c>
      <c r="BY32" s="451">
        <v>9.4276049639784603</v>
      </c>
      <c r="BZ32" s="451">
        <v>85.131947290938484</v>
      </c>
      <c r="CA32" s="451">
        <v>26.329472049483986</v>
      </c>
      <c r="CB32" s="451">
        <v>37.853910755535274</v>
      </c>
      <c r="CC32" s="451">
        <v>20.978355955512104</v>
      </c>
      <c r="CD32" s="451">
        <v>15.226821883044991</v>
      </c>
      <c r="CE32" s="451">
        <v>27.985737744270352</v>
      </c>
      <c r="CF32" s="451">
        <v>14.497311989991426</v>
      </c>
      <c r="CG32" s="451">
        <v>147.49023115679918</v>
      </c>
      <c r="CH32" s="451">
        <v>51.13122414282703</v>
      </c>
      <c r="CI32" s="451">
        <v>61.860755115651642</v>
      </c>
      <c r="CJ32" s="451">
        <v>80.010431908127885</v>
      </c>
      <c r="CK32" s="451">
        <v>59.673213274675156</v>
      </c>
      <c r="CL32" s="451">
        <v>64.723805676982678</v>
      </c>
      <c r="CM32" s="451">
        <v>28.761568125205013</v>
      </c>
      <c r="CN32" s="451">
        <v>5.9644377669345436</v>
      </c>
      <c r="CO32" s="451">
        <v>2.9866934836742502</v>
      </c>
      <c r="CP32" s="451">
        <v>1.4866864424325035</v>
      </c>
      <c r="CQ32" s="451">
        <v>2.0056520781057743</v>
      </c>
      <c r="CR32" s="451">
        <v>0</v>
      </c>
      <c r="CS32" s="451">
        <v>0</v>
      </c>
      <c r="CT32" s="451">
        <v>0.16950373906745983</v>
      </c>
      <c r="CU32" s="451">
        <v>0</v>
      </c>
      <c r="CV32" s="451">
        <v>0</v>
      </c>
      <c r="CW32" s="451">
        <v>0.47589672870165312</v>
      </c>
      <c r="CX32" s="451">
        <v>0</v>
      </c>
      <c r="CY32" s="451">
        <v>0</v>
      </c>
      <c r="CZ32" s="451">
        <v>0.59073444697657651</v>
      </c>
      <c r="DA32" s="451">
        <v>0</v>
      </c>
      <c r="DB32" s="451">
        <v>0</v>
      </c>
      <c r="DC32" s="451">
        <v>0</v>
      </c>
      <c r="DD32" s="451">
        <v>0</v>
      </c>
      <c r="DE32" s="451"/>
      <c r="DF32" s="451"/>
      <c r="DG32" s="451"/>
      <c r="DH32" s="451"/>
      <c r="DI32" s="451"/>
      <c r="DJ32" s="451"/>
    </row>
    <row r="33" spans="1:114" ht="15.75" outlineLevel="1">
      <c r="A33" s="96"/>
      <c r="B33" s="273"/>
      <c r="C33" s="440" t="s">
        <v>297</v>
      </c>
      <c r="D33" s="740">
        <v>51.93591558699152</v>
      </c>
      <c r="E33" s="741">
        <v>7.2066577265048126</v>
      </c>
      <c r="F33" s="454">
        <v>3.63</v>
      </c>
      <c r="G33" s="451">
        <v>2.1926317885199911</v>
      </c>
      <c r="H33" s="451">
        <v>5.4367268036042375</v>
      </c>
      <c r="I33" s="451">
        <v>21.752890751975936</v>
      </c>
      <c r="J33" s="451">
        <v>7.1471546134913444</v>
      </c>
      <c r="K33" s="451">
        <v>70.821542311871426</v>
      </c>
      <c r="L33" s="451">
        <v>3.6018516245302967</v>
      </c>
      <c r="M33" s="451">
        <v>9.024041701263263</v>
      </c>
      <c r="N33" s="451">
        <v>21.724112043425677</v>
      </c>
      <c r="O33" s="451">
        <v>35.720306539782214</v>
      </c>
      <c r="P33" s="451">
        <v>14.222475692137182</v>
      </c>
      <c r="Q33" s="451">
        <v>23.590546603999407</v>
      </c>
      <c r="R33" s="451">
        <v>12.149470403983125</v>
      </c>
      <c r="S33" s="451">
        <v>26.492150075674811</v>
      </c>
      <c r="T33" s="451">
        <v>26.295747078398975</v>
      </c>
      <c r="U33" s="451">
        <v>12.519890437232206</v>
      </c>
      <c r="V33" s="451">
        <v>16.740504380653785</v>
      </c>
      <c r="W33" s="451">
        <v>9.569244572555732</v>
      </c>
      <c r="X33" s="451">
        <v>24.686034275555429</v>
      </c>
      <c r="Y33" s="451">
        <v>51.602609718829697</v>
      </c>
      <c r="Z33" s="451">
        <v>0.24304150913634134</v>
      </c>
      <c r="AA33" s="451">
        <v>54.087133411834621</v>
      </c>
      <c r="AB33" s="451">
        <v>0.71480724192065892</v>
      </c>
      <c r="AC33" s="451">
        <v>58.81873522706649</v>
      </c>
      <c r="AD33" s="451">
        <v>61.213706309963229</v>
      </c>
      <c r="AE33" s="451">
        <v>64.567911423017861</v>
      </c>
      <c r="AF33" s="451">
        <v>0.81265164077523677</v>
      </c>
      <c r="AG33" s="451">
        <v>100.74257917512814</v>
      </c>
      <c r="AH33" s="451">
        <v>61.619964869800995</v>
      </c>
      <c r="AI33" s="451">
        <v>191.14024455677162</v>
      </c>
      <c r="AJ33" s="451">
        <v>89.464522337742494</v>
      </c>
      <c r="AK33" s="451">
        <v>120.22178166004322</v>
      </c>
      <c r="AL33" s="451">
        <v>168.49573448347135</v>
      </c>
      <c r="AM33" s="451">
        <v>99.931725382196504</v>
      </c>
      <c r="AN33" s="451">
        <v>69.585837723047092</v>
      </c>
      <c r="AO33" s="451">
        <v>69.771020216475065</v>
      </c>
      <c r="AP33" s="451">
        <v>57.219775973362623</v>
      </c>
      <c r="AQ33" s="451">
        <v>187.65794621635982</v>
      </c>
      <c r="AR33" s="451">
        <v>135.51436572097694</v>
      </c>
      <c r="AS33" s="451">
        <v>341.80821828051415</v>
      </c>
      <c r="AT33" s="451">
        <v>120.50086697607469</v>
      </c>
      <c r="AU33" s="451">
        <v>240.66227181170572</v>
      </c>
      <c r="AV33" s="451">
        <v>412.17368159969516</v>
      </c>
      <c r="AW33" s="451">
        <v>524.33502163958349</v>
      </c>
      <c r="AX33" s="451">
        <v>1011.0680880355189</v>
      </c>
      <c r="AY33" s="451">
        <v>754.22041224063412</v>
      </c>
      <c r="AZ33" s="451">
        <v>862.18201963864578</v>
      </c>
      <c r="BA33" s="451">
        <v>554.34481722390296</v>
      </c>
      <c r="BB33" s="451">
        <v>1102.842950513344</v>
      </c>
      <c r="BC33" s="451">
        <v>1751.3748066312342</v>
      </c>
      <c r="BD33" s="451">
        <v>1121.8588677100033</v>
      </c>
      <c r="BE33" s="451">
        <v>2496.2461703579588</v>
      </c>
      <c r="BF33" s="451">
        <v>771.08409417456369</v>
      </c>
      <c r="BG33" s="451">
        <v>2233.1429054970467</v>
      </c>
      <c r="BH33" s="451">
        <v>2025.8595037794385</v>
      </c>
      <c r="BI33" s="451">
        <v>2010.4699041265421</v>
      </c>
      <c r="BJ33" s="451">
        <v>1709.4463793707878</v>
      </c>
      <c r="BK33" s="451">
        <v>1716.7810806057755</v>
      </c>
      <c r="BL33" s="451">
        <v>1461.7148865636109</v>
      </c>
      <c r="BM33" s="451">
        <v>1072.7294121190796</v>
      </c>
      <c r="BN33" s="451">
        <v>989.06913706392618</v>
      </c>
      <c r="BO33" s="451">
        <v>1020.388940811825</v>
      </c>
      <c r="BP33" s="451">
        <v>206.04622444124556</v>
      </c>
      <c r="BQ33" s="451">
        <v>219.73129090675238</v>
      </c>
      <c r="BR33" s="451">
        <v>212.38305621465707</v>
      </c>
      <c r="BS33" s="451">
        <v>74.097281757602644</v>
      </c>
      <c r="BT33" s="451">
        <v>41.565489039304666</v>
      </c>
      <c r="BU33" s="451">
        <v>10.812450918408171</v>
      </c>
      <c r="BV33" s="451">
        <v>1.3167911216648065</v>
      </c>
      <c r="BW33" s="451">
        <v>6.5358974085346251</v>
      </c>
      <c r="BX33" s="451">
        <v>0.34626715575139361</v>
      </c>
      <c r="BY33" s="451">
        <v>3.6575150140143906</v>
      </c>
      <c r="BZ33" s="451">
        <v>4.85796338891139</v>
      </c>
      <c r="CA33" s="451">
        <v>0.29587812136355973</v>
      </c>
      <c r="CB33" s="451">
        <v>7.061415850739917</v>
      </c>
      <c r="CC33" s="451">
        <v>0.47850521539350166</v>
      </c>
      <c r="CD33" s="451">
        <v>5.062181582274385</v>
      </c>
      <c r="CE33" s="451">
        <v>7.7481090795085503</v>
      </c>
      <c r="CF33" s="451">
        <v>2.5609480658915906</v>
      </c>
      <c r="CG33" s="451">
        <v>7.4384752661391298</v>
      </c>
      <c r="CH33" s="451">
        <v>1.5880250823786544</v>
      </c>
      <c r="CI33" s="451">
        <v>8.7931814176879168</v>
      </c>
      <c r="CJ33" s="451">
        <v>2.9231127402389285</v>
      </c>
      <c r="CK33" s="451">
        <v>0.59197420324822059</v>
      </c>
      <c r="CL33" s="451">
        <v>1.3803767019175834</v>
      </c>
      <c r="CM33" s="451">
        <v>1.2912867940064925</v>
      </c>
      <c r="CN33" s="451">
        <v>0.92060313728806398</v>
      </c>
      <c r="CO33" s="451">
        <v>0</v>
      </c>
      <c r="CP33" s="451">
        <v>0</v>
      </c>
      <c r="CQ33" s="451">
        <v>1.8866803350802694</v>
      </c>
      <c r="CR33" s="451">
        <v>0</v>
      </c>
      <c r="CS33" s="451">
        <v>0</v>
      </c>
      <c r="CT33" s="451">
        <v>0</v>
      </c>
      <c r="CU33" s="451">
        <v>0</v>
      </c>
      <c r="CV33" s="451">
        <v>0</v>
      </c>
      <c r="CW33" s="451">
        <v>0</v>
      </c>
      <c r="CX33" s="451">
        <v>0</v>
      </c>
      <c r="CY33" s="451">
        <v>0</v>
      </c>
      <c r="CZ33" s="451">
        <v>0</v>
      </c>
      <c r="DA33" s="451">
        <v>0</v>
      </c>
      <c r="DB33" s="451">
        <v>0</v>
      </c>
      <c r="DC33" s="451">
        <v>0</v>
      </c>
      <c r="DD33" s="451">
        <v>0.58116577201695996</v>
      </c>
      <c r="DE33" s="451"/>
      <c r="DF33" s="451"/>
      <c r="DG33" s="451"/>
      <c r="DH33" s="451"/>
      <c r="DI33" s="451"/>
      <c r="DJ33" s="451"/>
    </row>
    <row r="34" spans="1:114" ht="15.75" outlineLevel="1">
      <c r="A34" s="96"/>
      <c r="B34" s="273"/>
      <c r="C34" s="440" t="s">
        <v>298</v>
      </c>
      <c r="D34" s="740" t="s">
        <v>59</v>
      </c>
      <c r="E34" s="741" t="s">
        <v>59</v>
      </c>
      <c r="F34" s="454"/>
      <c r="G34" s="451"/>
      <c r="H34" s="451"/>
      <c r="I34" s="451"/>
      <c r="J34" s="451"/>
      <c r="K34" s="451"/>
      <c r="L34" s="451"/>
      <c r="M34" s="451"/>
      <c r="N34" s="451"/>
      <c r="O34" s="451"/>
      <c r="P34" s="451"/>
      <c r="Q34" s="451"/>
      <c r="R34" s="451"/>
      <c r="S34" s="451"/>
      <c r="T34" s="451"/>
      <c r="U34" s="451"/>
      <c r="V34" s="451"/>
      <c r="W34" s="451"/>
      <c r="X34" s="451"/>
      <c r="Y34" s="451"/>
      <c r="Z34" s="451"/>
      <c r="AA34" s="451"/>
      <c r="AB34" s="451"/>
      <c r="AC34" s="451"/>
      <c r="AD34" s="451"/>
      <c r="AE34" s="451"/>
      <c r="AF34" s="451"/>
      <c r="AG34" s="451"/>
      <c r="AH34" s="451"/>
      <c r="AI34" s="451"/>
      <c r="AJ34" s="451"/>
      <c r="AK34" s="451"/>
      <c r="AL34" s="451"/>
      <c r="AM34" s="451"/>
      <c r="AN34" s="451"/>
      <c r="AO34" s="451"/>
      <c r="AP34" s="451"/>
      <c r="AQ34" s="451"/>
      <c r="AR34" s="451"/>
      <c r="AS34" s="451"/>
      <c r="AT34" s="451"/>
      <c r="AU34" s="451"/>
      <c r="AV34" s="451"/>
      <c r="AW34" s="451"/>
      <c r="AX34" s="451"/>
      <c r="AY34" s="451"/>
      <c r="AZ34" s="451"/>
      <c r="BA34" s="451"/>
      <c r="BB34" s="451"/>
      <c r="BC34" s="451"/>
      <c r="BD34" s="451"/>
      <c r="BE34" s="451"/>
      <c r="BF34" s="451"/>
      <c r="BG34" s="451"/>
      <c r="BH34" s="451"/>
      <c r="BI34" s="451"/>
      <c r="BJ34" s="451"/>
      <c r="BK34" s="451"/>
      <c r="BL34" s="451"/>
      <c r="BM34" s="451"/>
      <c r="BN34" s="451"/>
      <c r="BO34" s="451"/>
      <c r="BP34" s="451"/>
      <c r="BQ34" s="451"/>
      <c r="BR34" s="451"/>
      <c r="BS34" s="451"/>
      <c r="BT34" s="451"/>
      <c r="BU34" s="451"/>
      <c r="BV34" s="451"/>
      <c r="BW34" s="451"/>
      <c r="BX34" s="451"/>
      <c r="BY34" s="451"/>
      <c r="BZ34" s="451"/>
      <c r="CA34" s="451"/>
      <c r="CB34" s="451"/>
      <c r="CC34" s="451"/>
      <c r="CD34" s="451"/>
      <c r="CE34" s="451"/>
      <c r="CF34" s="451"/>
      <c r="CG34" s="451"/>
      <c r="CH34" s="451"/>
      <c r="CI34" s="451"/>
      <c r="CJ34" s="451"/>
      <c r="CK34" s="451"/>
      <c r="CL34" s="451"/>
      <c r="CM34" s="451"/>
      <c r="CN34" s="451"/>
      <c r="CO34" s="451"/>
      <c r="CP34" s="451"/>
      <c r="CQ34" s="451"/>
      <c r="CR34" s="451"/>
      <c r="CS34" s="451"/>
      <c r="CT34" s="451"/>
      <c r="CU34" s="451"/>
      <c r="CV34" s="451"/>
      <c r="CW34" s="451"/>
      <c r="CX34" s="451"/>
      <c r="CY34" s="451"/>
      <c r="CZ34" s="451"/>
      <c r="DA34" s="451"/>
      <c r="DB34" s="451"/>
      <c r="DC34" s="451"/>
      <c r="DD34" s="451"/>
      <c r="DE34" s="451"/>
      <c r="DF34" s="451"/>
      <c r="DG34" s="451"/>
      <c r="DH34" s="451"/>
      <c r="DI34" s="451"/>
      <c r="DJ34" s="451"/>
    </row>
    <row r="35" spans="1:114" ht="15.75" outlineLevel="1">
      <c r="A35" s="96"/>
      <c r="B35" s="273"/>
      <c r="C35" s="440" t="s">
        <v>299</v>
      </c>
      <c r="D35" s="740" t="s">
        <v>59</v>
      </c>
      <c r="E35" s="741" t="s">
        <v>59</v>
      </c>
      <c r="F35" s="454"/>
      <c r="G35" s="451"/>
      <c r="H35" s="451"/>
      <c r="I35" s="451"/>
      <c r="J35" s="451"/>
      <c r="K35" s="451"/>
      <c r="L35" s="451"/>
      <c r="M35" s="451"/>
      <c r="N35" s="451"/>
      <c r="O35" s="451"/>
      <c r="P35" s="451"/>
      <c r="Q35" s="451"/>
      <c r="R35" s="451"/>
      <c r="S35" s="451"/>
      <c r="T35" s="451"/>
      <c r="U35" s="451"/>
      <c r="V35" s="451"/>
      <c r="W35" s="451"/>
      <c r="X35" s="451"/>
      <c r="Y35" s="451"/>
      <c r="Z35" s="451"/>
      <c r="AA35" s="451"/>
      <c r="AB35" s="451"/>
      <c r="AC35" s="451"/>
      <c r="AD35" s="451"/>
      <c r="AE35" s="451"/>
      <c r="AF35" s="451"/>
      <c r="AG35" s="451"/>
      <c r="AH35" s="451"/>
      <c r="AI35" s="451"/>
      <c r="AJ35" s="451"/>
      <c r="AK35" s="451"/>
      <c r="AL35" s="451"/>
      <c r="AM35" s="451"/>
      <c r="AN35" s="451"/>
      <c r="AO35" s="451"/>
      <c r="AP35" s="451"/>
      <c r="AQ35" s="451"/>
      <c r="AR35" s="451"/>
      <c r="AS35" s="451"/>
      <c r="AT35" s="451"/>
      <c r="AU35" s="451"/>
      <c r="AV35" s="451"/>
      <c r="AW35" s="451"/>
      <c r="AX35" s="451"/>
      <c r="AY35" s="451"/>
      <c r="AZ35" s="451"/>
      <c r="BA35" s="451"/>
      <c r="BB35" s="451"/>
      <c r="BC35" s="451"/>
      <c r="BD35" s="451"/>
      <c r="BE35" s="451"/>
      <c r="BF35" s="451"/>
      <c r="BG35" s="451"/>
      <c r="BH35" s="451"/>
      <c r="BI35" s="451"/>
      <c r="BJ35" s="451"/>
      <c r="BK35" s="451"/>
      <c r="BL35" s="451"/>
      <c r="BM35" s="451"/>
      <c r="BN35" s="451"/>
      <c r="BO35" s="451"/>
      <c r="BP35" s="451"/>
      <c r="BQ35" s="451"/>
      <c r="BR35" s="451"/>
      <c r="BS35" s="451"/>
      <c r="BT35" s="451"/>
      <c r="BU35" s="451"/>
      <c r="BV35" s="451"/>
      <c r="BW35" s="451"/>
      <c r="BX35" s="451"/>
      <c r="BY35" s="451"/>
      <c r="BZ35" s="451"/>
      <c r="CA35" s="451"/>
      <c r="CB35" s="451"/>
      <c r="CC35" s="451"/>
      <c r="CD35" s="451"/>
      <c r="CE35" s="451"/>
      <c r="CF35" s="451"/>
      <c r="CG35" s="451"/>
      <c r="CH35" s="451"/>
      <c r="CI35" s="451"/>
      <c r="CJ35" s="451"/>
      <c r="CK35" s="451"/>
      <c r="CL35" s="451"/>
      <c r="CM35" s="451"/>
      <c r="CN35" s="451"/>
      <c r="CO35" s="451"/>
      <c r="CP35" s="451"/>
      <c r="CQ35" s="451"/>
      <c r="CR35" s="451"/>
      <c r="CS35" s="451"/>
      <c r="CT35" s="451"/>
      <c r="CU35" s="451"/>
      <c r="CV35" s="451"/>
      <c r="CW35" s="451"/>
      <c r="CX35" s="451"/>
      <c r="CY35" s="451"/>
      <c r="CZ35" s="451"/>
      <c r="DA35" s="451"/>
      <c r="DB35" s="451"/>
      <c r="DC35" s="451"/>
      <c r="DD35" s="451"/>
      <c r="DE35" s="451"/>
      <c r="DF35" s="451"/>
      <c r="DG35" s="451"/>
      <c r="DH35" s="451"/>
      <c r="DI35" s="451"/>
      <c r="DJ35" s="451"/>
    </row>
    <row r="36" spans="1:114" ht="15.75" outlineLevel="1">
      <c r="A36" s="96"/>
      <c r="B36" s="273"/>
      <c r="C36" s="440" t="s">
        <v>293</v>
      </c>
      <c r="D36" s="740">
        <v>51.178735553509824</v>
      </c>
      <c r="E36" s="741">
        <v>7.1539314753155017</v>
      </c>
      <c r="F36" s="454">
        <v>0.53</v>
      </c>
      <c r="G36" s="451">
        <v>0.81169466576673721</v>
      </c>
      <c r="H36" s="451">
        <v>10.435034757312506</v>
      </c>
      <c r="I36" s="451">
        <v>10.48066128530963</v>
      </c>
      <c r="J36" s="451">
        <v>13.604962007720285</v>
      </c>
      <c r="K36" s="451">
        <v>39.965148990994543</v>
      </c>
      <c r="L36" s="451">
        <v>20.234714379558994</v>
      </c>
      <c r="M36" s="451">
        <v>17.465349716199153</v>
      </c>
      <c r="N36" s="451">
        <v>30.749821658636353</v>
      </c>
      <c r="O36" s="451">
        <v>26.776001267622188</v>
      </c>
      <c r="P36" s="451">
        <v>28.108936871564378</v>
      </c>
      <c r="Q36" s="451">
        <v>34.954801276282168</v>
      </c>
      <c r="R36" s="451">
        <v>32.144167899158525</v>
      </c>
      <c r="S36" s="451">
        <v>11.237424013221153</v>
      </c>
      <c r="T36" s="451">
        <v>15.762518925032268</v>
      </c>
      <c r="U36" s="451">
        <v>53.198730529558361</v>
      </c>
      <c r="V36" s="451">
        <v>16.587323704329798</v>
      </c>
      <c r="W36" s="451">
        <v>14.860876922291514</v>
      </c>
      <c r="X36" s="451">
        <v>12.761914340483326</v>
      </c>
      <c r="Y36" s="451">
        <v>145.71643973575607</v>
      </c>
      <c r="Z36" s="451">
        <v>1.4492424712169951</v>
      </c>
      <c r="AA36" s="451">
        <v>143.48321598025845</v>
      </c>
      <c r="AB36" s="451">
        <v>197.36317562470947</v>
      </c>
      <c r="AC36" s="451">
        <v>19.141103151367449</v>
      </c>
      <c r="AD36" s="451">
        <v>14.80356941605549</v>
      </c>
      <c r="AE36" s="451">
        <v>73.408248767645375</v>
      </c>
      <c r="AF36" s="451">
        <v>0.19218729590661968</v>
      </c>
      <c r="AG36" s="451">
        <v>111.66871156662545</v>
      </c>
      <c r="AH36" s="451">
        <v>72.699580615240507</v>
      </c>
      <c r="AI36" s="451">
        <v>86.630006293906774</v>
      </c>
      <c r="AJ36" s="451">
        <v>245.60391889393091</v>
      </c>
      <c r="AK36" s="451">
        <v>86.681726149136495</v>
      </c>
      <c r="AL36" s="451">
        <v>90.05599769061817</v>
      </c>
      <c r="AM36" s="451">
        <v>86.622716671068943</v>
      </c>
      <c r="AN36" s="451">
        <v>115.6324176506993</v>
      </c>
      <c r="AO36" s="451">
        <v>82.342246536711784</v>
      </c>
      <c r="AP36" s="451">
        <v>57.000514836781441</v>
      </c>
      <c r="AQ36" s="451">
        <v>8.1695177480379435</v>
      </c>
      <c r="AR36" s="451">
        <v>132.37232733770534</v>
      </c>
      <c r="AS36" s="451">
        <v>86.439291700861276</v>
      </c>
      <c r="AT36" s="451">
        <v>101.68903183159679</v>
      </c>
      <c r="AU36" s="451">
        <v>543.59088263333501</v>
      </c>
      <c r="AV36" s="451">
        <v>426.69296602453926</v>
      </c>
      <c r="AW36" s="451">
        <v>730.22694049347365</v>
      </c>
      <c r="AX36" s="451">
        <v>255.42696477745238</v>
      </c>
      <c r="AY36" s="451">
        <v>219.83871978671317</v>
      </c>
      <c r="AZ36" s="451">
        <v>676.36279657445289</v>
      </c>
      <c r="BA36" s="451">
        <v>128.80365816062817</v>
      </c>
      <c r="BB36" s="451">
        <v>554.08400278431986</v>
      </c>
      <c r="BC36" s="451">
        <v>593.35907044753503</v>
      </c>
      <c r="BD36" s="451">
        <v>362.68809118073136</v>
      </c>
      <c r="BE36" s="451">
        <v>749.42278062522735</v>
      </c>
      <c r="BF36" s="451">
        <v>250.03611786390147</v>
      </c>
      <c r="BG36" s="451">
        <v>724.16387310669666</v>
      </c>
      <c r="BH36" s="451">
        <v>1055.2083189172627</v>
      </c>
      <c r="BI36" s="451">
        <v>789.20677909546066</v>
      </c>
      <c r="BJ36" s="451">
        <v>1109.985951266483</v>
      </c>
      <c r="BK36" s="451">
        <v>405.36032835122126</v>
      </c>
      <c r="BL36" s="451">
        <v>811.4876086377451</v>
      </c>
      <c r="BM36" s="451">
        <v>506.85668188626795</v>
      </c>
      <c r="BN36" s="451">
        <v>238.53191398554026</v>
      </c>
      <c r="BO36" s="451">
        <v>350.26116482225819</v>
      </c>
      <c r="BP36" s="451">
        <v>477.56711327968196</v>
      </c>
      <c r="BQ36" s="451">
        <v>276.94853300291186</v>
      </c>
      <c r="BR36" s="451">
        <v>655.07112917312361</v>
      </c>
      <c r="BS36" s="451">
        <v>239.63949684558233</v>
      </c>
      <c r="BT36" s="451">
        <v>168.55487721292073</v>
      </c>
      <c r="BU36" s="451">
        <v>96.009273165811294</v>
      </c>
      <c r="BV36" s="451">
        <v>4.0214738954834299</v>
      </c>
      <c r="BW36" s="451">
        <v>29.89961326476454</v>
      </c>
      <c r="BX36" s="451">
        <v>0</v>
      </c>
      <c r="BY36" s="451">
        <v>5.9888671733804708</v>
      </c>
      <c r="BZ36" s="451">
        <v>15.72049091149244</v>
      </c>
      <c r="CA36" s="451">
        <v>101.17375767471911</v>
      </c>
      <c r="CB36" s="451">
        <v>35.469727442412356</v>
      </c>
      <c r="CC36" s="451">
        <v>20.484876660907428</v>
      </c>
      <c r="CD36" s="451">
        <v>73.657334876867864</v>
      </c>
      <c r="CE36" s="451">
        <v>45.547283476678757</v>
      </c>
      <c r="CF36" s="451">
        <v>20.942552832892911</v>
      </c>
      <c r="CG36" s="451">
        <v>44.546192038653544</v>
      </c>
      <c r="CH36" s="451">
        <v>22.2089405518782</v>
      </c>
      <c r="CI36" s="451">
        <v>24.518374441185117</v>
      </c>
      <c r="CJ36" s="451">
        <v>24.761587888592842</v>
      </c>
      <c r="CK36" s="451">
        <v>4.1179594914508151</v>
      </c>
      <c r="CL36" s="451">
        <v>8.7135927506901965</v>
      </c>
      <c r="CM36" s="451">
        <v>60.131114278119796</v>
      </c>
      <c r="CN36" s="451">
        <v>2.4321409690345863</v>
      </c>
      <c r="CO36" s="451">
        <v>0.26626001782350484</v>
      </c>
      <c r="CP36" s="451">
        <v>0</v>
      </c>
      <c r="CQ36" s="451">
        <v>0</v>
      </c>
      <c r="CR36" s="451">
        <v>0</v>
      </c>
      <c r="CS36" s="451">
        <v>0</v>
      </c>
      <c r="CT36" s="451">
        <v>0</v>
      </c>
      <c r="CU36" s="451">
        <v>0</v>
      </c>
      <c r="CV36" s="451">
        <v>0</v>
      </c>
      <c r="CW36" s="451">
        <v>0.17655408481690191</v>
      </c>
      <c r="CX36" s="451">
        <v>0</v>
      </c>
      <c r="CY36" s="451">
        <v>0</v>
      </c>
      <c r="CZ36" s="451">
        <v>0</v>
      </c>
      <c r="DA36" s="451">
        <v>0</v>
      </c>
      <c r="DB36" s="451">
        <v>0</v>
      </c>
      <c r="DC36" s="451">
        <v>0</v>
      </c>
      <c r="DD36" s="451">
        <v>0</v>
      </c>
      <c r="DE36" s="451"/>
      <c r="DF36" s="451"/>
      <c r="DG36" s="451"/>
      <c r="DH36" s="451"/>
      <c r="DI36" s="451"/>
      <c r="DJ36" s="451"/>
    </row>
    <row r="37" spans="1:114" ht="15.75" outlineLevel="1">
      <c r="A37" s="96"/>
      <c r="B37" s="273"/>
      <c r="C37" s="440" t="s">
        <v>294</v>
      </c>
      <c r="D37" s="740" t="s">
        <v>59</v>
      </c>
      <c r="E37" s="741" t="s">
        <v>59</v>
      </c>
      <c r="F37" s="454"/>
      <c r="G37" s="451"/>
      <c r="H37" s="451"/>
      <c r="I37" s="451"/>
      <c r="J37" s="451"/>
      <c r="K37" s="451"/>
      <c r="L37" s="451"/>
      <c r="M37" s="451"/>
      <c r="N37" s="451"/>
      <c r="O37" s="451"/>
      <c r="P37" s="451"/>
      <c r="Q37" s="451"/>
      <c r="R37" s="451"/>
      <c r="S37" s="451"/>
      <c r="T37" s="451"/>
      <c r="U37" s="451"/>
      <c r="V37" s="451"/>
      <c r="W37" s="451"/>
      <c r="X37" s="451"/>
      <c r="Y37" s="451"/>
      <c r="Z37" s="451"/>
      <c r="AA37" s="451"/>
      <c r="AB37" s="451"/>
      <c r="AC37" s="451"/>
      <c r="AD37" s="451"/>
      <c r="AE37" s="451"/>
      <c r="AF37" s="451"/>
      <c r="AG37" s="451"/>
      <c r="AH37" s="451"/>
      <c r="AI37" s="451"/>
      <c r="AJ37" s="451"/>
      <c r="AK37" s="451"/>
      <c r="AL37" s="451"/>
      <c r="AM37" s="451"/>
      <c r="AN37" s="451"/>
      <c r="AO37" s="451"/>
      <c r="AP37" s="451"/>
      <c r="AQ37" s="451"/>
      <c r="AR37" s="451"/>
      <c r="AS37" s="451"/>
      <c r="AT37" s="451"/>
      <c r="AU37" s="451"/>
      <c r="AV37" s="451"/>
      <c r="AW37" s="451"/>
      <c r="AX37" s="451"/>
      <c r="AY37" s="451"/>
      <c r="AZ37" s="451"/>
      <c r="BA37" s="451"/>
      <c r="BB37" s="451"/>
      <c r="BC37" s="451"/>
      <c r="BD37" s="451"/>
      <c r="BE37" s="451"/>
      <c r="BF37" s="451"/>
      <c r="BG37" s="451"/>
      <c r="BH37" s="451"/>
      <c r="BI37" s="451"/>
      <c r="BJ37" s="451"/>
      <c r="BK37" s="451"/>
      <c r="BL37" s="451"/>
      <c r="BM37" s="451"/>
      <c r="BN37" s="451"/>
      <c r="BO37" s="451"/>
      <c r="BP37" s="451"/>
      <c r="BQ37" s="451"/>
      <c r="BR37" s="451"/>
      <c r="BS37" s="451"/>
      <c r="BT37" s="451"/>
      <c r="BU37" s="451"/>
      <c r="BV37" s="451"/>
      <c r="BW37" s="451"/>
      <c r="BX37" s="451"/>
      <c r="BY37" s="451"/>
      <c r="BZ37" s="451"/>
      <c r="CA37" s="451"/>
      <c r="CB37" s="451"/>
      <c r="CC37" s="451"/>
      <c r="CD37" s="451"/>
      <c r="CE37" s="451"/>
      <c r="CF37" s="451"/>
      <c r="CG37" s="451"/>
      <c r="CH37" s="451"/>
      <c r="CI37" s="451"/>
      <c r="CJ37" s="451"/>
      <c r="CK37" s="451"/>
      <c r="CL37" s="451"/>
      <c r="CM37" s="451"/>
      <c r="CN37" s="451"/>
      <c r="CO37" s="451"/>
      <c r="CP37" s="451"/>
      <c r="CQ37" s="451"/>
      <c r="CR37" s="451"/>
      <c r="CS37" s="451"/>
      <c r="CT37" s="451"/>
      <c r="CU37" s="451"/>
      <c r="CV37" s="451"/>
      <c r="CW37" s="451"/>
      <c r="CX37" s="451"/>
      <c r="CY37" s="451"/>
      <c r="CZ37" s="451"/>
      <c r="DA37" s="451"/>
      <c r="DB37" s="451"/>
      <c r="DC37" s="451"/>
      <c r="DD37" s="451"/>
      <c r="DE37" s="451"/>
      <c r="DF37" s="451"/>
      <c r="DG37" s="451"/>
      <c r="DH37" s="451"/>
      <c r="DI37" s="451"/>
      <c r="DJ37" s="451"/>
    </row>
    <row r="38" spans="1:114" ht="15.75" outlineLevel="1">
      <c r="A38" s="96"/>
      <c r="B38" s="273"/>
      <c r="C38" s="440" t="s">
        <v>295</v>
      </c>
      <c r="D38" s="740" t="s">
        <v>59</v>
      </c>
      <c r="E38" s="741" t="s">
        <v>59</v>
      </c>
      <c r="F38" s="454"/>
      <c r="G38" s="451"/>
      <c r="H38" s="451"/>
      <c r="I38" s="451"/>
      <c r="J38" s="451"/>
      <c r="K38" s="451"/>
      <c r="L38" s="451"/>
      <c r="M38" s="451"/>
      <c r="N38" s="451"/>
      <c r="O38" s="451"/>
      <c r="P38" s="451"/>
      <c r="Q38" s="451"/>
      <c r="R38" s="451"/>
      <c r="S38" s="451"/>
      <c r="T38" s="451"/>
      <c r="U38" s="451"/>
      <c r="V38" s="451"/>
      <c r="W38" s="451"/>
      <c r="X38" s="451"/>
      <c r="Y38" s="451"/>
      <c r="Z38" s="451"/>
      <c r="AA38" s="451"/>
      <c r="AB38" s="451"/>
      <c r="AC38" s="451"/>
      <c r="AD38" s="451"/>
      <c r="AE38" s="451"/>
      <c r="AF38" s="451"/>
      <c r="AG38" s="451"/>
      <c r="AH38" s="451"/>
      <c r="AI38" s="451"/>
      <c r="AJ38" s="451"/>
      <c r="AK38" s="451"/>
      <c r="AL38" s="451"/>
      <c r="AM38" s="451"/>
      <c r="AN38" s="451"/>
      <c r="AO38" s="451"/>
      <c r="AP38" s="451"/>
      <c r="AQ38" s="451"/>
      <c r="AR38" s="451"/>
      <c r="AS38" s="451"/>
      <c r="AT38" s="451"/>
      <c r="AU38" s="451"/>
      <c r="AV38" s="451"/>
      <c r="AW38" s="451"/>
      <c r="AX38" s="451"/>
      <c r="AY38" s="451"/>
      <c r="AZ38" s="451"/>
      <c r="BA38" s="451"/>
      <c r="BB38" s="451"/>
      <c r="BC38" s="451"/>
      <c r="BD38" s="451"/>
      <c r="BE38" s="451"/>
      <c r="BF38" s="451"/>
      <c r="BG38" s="451"/>
      <c r="BH38" s="451"/>
      <c r="BI38" s="451"/>
      <c r="BJ38" s="451"/>
      <c r="BK38" s="451"/>
      <c r="BL38" s="451"/>
      <c r="BM38" s="451"/>
      <c r="BN38" s="451"/>
      <c r="BO38" s="451"/>
      <c r="BP38" s="451"/>
      <c r="BQ38" s="451"/>
      <c r="BR38" s="451"/>
      <c r="BS38" s="451"/>
      <c r="BT38" s="451"/>
      <c r="BU38" s="451"/>
      <c r="BV38" s="451"/>
      <c r="BW38" s="451"/>
      <c r="BX38" s="451"/>
      <c r="BY38" s="451"/>
      <c r="BZ38" s="451"/>
      <c r="CA38" s="451"/>
      <c r="CB38" s="451"/>
      <c r="CC38" s="451"/>
      <c r="CD38" s="451"/>
      <c r="CE38" s="451"/>
      <c r="CF38" s="451"/>
      <c r="CG38" s="451"/>
      <c r="CH38" s="451"/>
      <c r="CI38" s="451"/>
      <c r="CJ38" s="451"/>
      <c r="CK38" s="451"/>
      <c r="CL38" s="451"/>
      <c r="CM38" s="451"/>
      <c r="CN38" s="451"/>
      <c r="CO38" s="451"/>
      <c r="CP38" s="451"/>
      <c r="CQ38" s="451"/>
      <c r="CR38" s="451"/>
      <c r="CS38" s="451"/>
      <c r="CT38" s="451"/>
      <c r="CU38" s="451"/>
      <c r="CV38" s="451"/>
      <c r="CW38" s="451"/>
      <c r="CX38" s="451"/>
      <c r="CY38" s="451"/>
      <c r="CZ38" s="451"/>
      <c r="DA38" s="451"/>
      <c r="DB38" s="451"/>
      <c r="DC38" s="451"/>
      <c r="DD38" s="451"/>
      <c r="DE38" s="451"/>
      <c r="DF38" s="451"/>
      <c r="DG38" s="451"/>
      <c r="DH38" s="451"/>
      <c r="DI38" s="451"/>
      <c r="DJ38" s="451"/>
    </row>
    <row r="39" spans="1:114" ht="16.5" outlineLevel="1" thickBot="1">
      <c r="A39" s="96"/>
      <c r="B39" s="273"/>
      <c r="C39" s="441" t="s">
        <v>15</v>
      </c>
      <c r="D39" s="742" t="s">
        <v>59</v>
      </c>
      <c r="E39" s="743" t="s">
        <v>59</v>
      </c>
      <c r="F39" s="452"/>
      <c r="G39" s="453"/>
      <c r="H39" s="453"/>
      <c r="I39" s="453"/>
      <c r="J39" s="453"/>
      <c r="K39" s="453"/>
      <c r="L39" s="453"/>
      <c r="M39" s="453"/>
      <c r="N39" s="453"/>
      <c r="O39" s="453"/>
      <c r="P39" s="453"/>
      <c r="Q39" s="453"/>
      <c r="R39" s="453"/>
      <c r="S39" s="453"/>
      <c r="T39" s="453"/>
      <c r="U39" s="453"/>
      <c r="V39" s="453"/>
      <c r="W39" s="453"/>
      <c r="X39" s="453"/>
      <c r="Y39" s="453"/>
      <c r="Z39" s="453"/>
      <c r="AA39" s="453"/>
      <c r="AB39" s="453"/>
      <c r="AC39" s="453"/>
      <c r="AD39" s="453"/>
      <c r="AE39" s="453"/>
      <c r="AF39" s="453"/>
      <c r="AG39" s="453"/>
      <c r="AH39" s="453"/>
      <c r="AI39" s="453"/>
      <c r="AJ39" s="453"/>
      <c r="AK39" s="453"/>
      <c r="AL39" s="453"/>
      <c r="AM39" s="453"/>
      <c r="AN39" s="453"/>
      <c r="AO39" s="453"/>
      <c r="AP39" s="453"/>
      <c r="AQ39" s="453"/>
      <c r="AR39" s="453"/>
      <c r="AS39" s="453"/>
      <c r="AT39" s="453"/>
      <c r="AU39" s="453"/>
      <c r="AV39" s="453"/>
      <c r="AW39" s="453"/>
      <c r="AX39" s="453"/>
      <c r="AY39" s="453"/>
      <c r="AZ39" s="453"/>
      <c r="BA39" s="453"/>
      <c r="BB39" s="453"/>
      <c r="BC39" s="453"/>
      <c r="BD39" s="453"/>
      <c r="BE39" s="453"/>
      <c r="BF39" s="453"/>
      <c r="BG39" s="453"/>
      <c r="BH39" s="453"/>
      <c r="BI39" s="453"/>
      <c r="BJ39" s="453"/>
      <c r="BK39" s="453"/>
      <c r="BL39" s="453"/>
      <c r="BM39" s="453"/>
      <c r="BN39" s="453"/>
      <c r="BO39" s="453"/>
      <c r="BP39" s="453"/>
      <c r="BQ39" s="453"/>
      <c r="BR39" s="453"/>
      <c r="BS39" s="453"/>
      <c r="BT39" s="453"/>
      <c r="BU39" s="453"/>
      <c r="BV39" s="453"/>
      <c r="BW39" s="453"/>
      <c r="BX39" s="453"/>
      <c r="BY39" s="453"/>
      <c r="BZ39" s="453"/>
      <c r="CA39" s="453"/>
      <c r="CB39" s="453"/>
      <c r="CC39" s="453"/>
      <c r="CD39" s="453"/>
      <c r="CE39" s="453"/>
      <c r="CF39" s="453"/>
      <c r="CG39" s="453"/>
      <c r="CH39" s="453"/>
      <c r="CI39" s="453"/>
      <c r="CJ39" s="453"/>
      <c r="CK39" s="453"/>
      <c r="CL39" s="453"/>
      <c r="CM39" s="453"/>
      <c r="CN39" s="453"/>
      <c r="CO39" s="453"/>
      <c r="CP39" s="453"/>
      <c r="CQ39" s="453"/>
      <c r="CR39" s="453"/>
      <c r="CS39" s="453"/>
      <c r="CT39" s="453"/>
      <c r="CU39" s="453"/>
      <c r="CV39" s="453"/>
      <c r="CW39" s="453"/>
      <c r="CX39" s="453"/>
      <c r="CY39" s="453"/>
      <c r="CZ39" s="453"/>
      <c r="DA39" s="453"/>
      <c r="DB39" s="453"/>
      <c r="DC39" s="453"/>
      <c r="DD39" s="453"/>
      <c r="DE39" s="453"/>
      <c r="DF39" s="453"/>
      <c r="DG39" s="453"/>
      <c r="DH39" s="453"/>
      <c r="DI39" s="453"/>
      <c r="DJ39" s="453"/>
    </row>
    <row r="40" spans="1:114" ht="46.5" customHeight="1">
      <c r="A40" s="96"/>
      <c r="B40" s="127" t="s">
        <v>300</v>
      </c>
      <c r="C40" s="442" t="s">
        <v>290</v>
      </c>
      <c r="D40" s="738">
        <v>25.07117298463384</v>
      </c>
      <c r="E40" s="739">
        <v>5.0071122400675065</v>
      </c>
      <c r="F40" s="454">
        <v>5.0799999999999406</v>
      </c>
      <c r="G40" s="451">
        <v>6.9135982811361218</v>
      </c>
      <c r="H40" s="451">
        <v>0</v>
      </c>
      <c r="I40" s="451">
        <v>5.0409840224259321</v>
      </c>
      <c r="J40" s="451">
        <v>38.003441398702201</v>
      </c>
      <c r="K40" s="451">
        <v>184.0336526307949</v>
      </c>
      <c r="L40" s="451">
        <v>189.28084411406718</v>
      </c>
      <c r="M40" s="451">
        <v>257.70625608527138</v>
      </c>
      <c r="N40" s="451">
        <v>322.27620258544641</v>
      </c>
      <c r="O40" s="451">
        <v>457.29839176040974</v>
      </c>
      <c r="P40" s="451">
        <v>493.18594015535552</v>
      </c>
      <c r="Q40" s="451">
        <v>450.19262860206999</v>
      </c>
      <c r="R40" s="451">
        <v>494.62825273763696</v>
      </c>
      <c r="S40" s="451">
        <v>454.98743258813295</v>
      </c>
      <c r="T40" s="451">
        <v>501.54158621647895</v>
      </c>
      <c r="U40" s="451">
        <v>471.08195637496016</v>
      </c>
      <c r="V40" s="451">
        <v>401.68296555062824</v>
      </c>
      <c r="W40" s="451">
        <v>442.54701454937089</v>
      </c>
      <c r="X40" s="451">
        <v>306.98031384783758</v>
      </c>
      <c r="Y40" s="451">
        <v>235.89541586506664</v>
      </c>
      <c r="Z40" s="451">
        <v>255.11906090176518</v>
      </c>
      <c r="AA40" s="451">
        <v>219.66906762706907</v>
      </c>
      <c r="AB40" s="451">
        <v>240.6408749823745</v>
      </c>
      <c r="AC40" s="451">
        <v>195.59537140206118</v>
      </c>
      <c r="AD40" s="451">
        <v>331.88887558412642</v>
      </c>
      <c r="AE40" s="451">
        <v>501.18185004643834</v>
      </c>
      <c r="AF40" s="451">
        <v>451.57069590021274</v>
      </c>
      <c r="AG40" s="451">
        <v>327.6992053625674</v>
      </c>
      <c r="AH40" s="451">
        <v>466.12915015316275</v>
      </c>
      <c r="AI40" s="451">
        <v>396.81092094098216</v>
      </c>
      <c r="AJ40" s="451">
        <v>400.50940475267055</v>
      </c>
      <c r="AK40" s="451">
        <v>271.54772140069724</v>
      </c>
      <c r="AL40" s="451">
        <v>339.97037781563063</v>
      </c>
      <c r="AM40" s="451">
        <v>459.85032602942908</v>
      </c>
      <c r="AN40" s="451">
        <v>435.64769698637309</v>
      </c>
      <c r="AO40" s="451">
        <v>277.16818870086792</v>
      </c>
      <c r="AP40" s="451">
        <v>151.2221214939056</v>
      </c>
      <c r="AQ40" s="451">
        <v>157.00598307510379</v>
      </c>
      <c r="AR40" s="451">
        <v>126.91916979110499</v>
      </c>
      <c r="AS40" s="451">
        <v>102.621508075958</v>
      </c>
      <c r="AT40" s="451">
        <v>160.30390766090383</v>
      </c>
      <c r="AU40" s="451">
        <v>261.18269649236709</v>
      </c>
      <c r="AV40" s="451">
        <v>277.44185626150164</v>
      </c>
      <c r="AW40" s="451">
        <v>261.82428184382042</v>
      </c>
      <c r="AX40" s="451">
        <v>181.34150817454869</v>
      </c>
      <c r="AY40" s="451">
        <v>118.98599132917755</v>
      </c>
      <c r="AZ40" s="451">
        <v>63.16207837126553</v>
      </c>
      <c r="BA40" s="451">
        <v>53.142127352087613</v>
      </c>
      <c r="BB40" s="451">
        <v>38.4488039283845</v>
      </c>
      <c r="BC40" s="451">
        <v>387.0974830327873</v>
      </c>
      <c r="BD40" s="451">
        <v>0.21159950613939954</v>
      </c>
      <c r="BE40" s="451">
        <v>0.92959201045211604</v>
      </c>
      <c r="BF40" s="451">
        <v>0</v>
      </c>
      <c r="BG40" s="451">
        <v>3.9190133612956306E-2</v>
      </c>
      <c r="BH40" s="451">
        <v>0</v>
      </c>
      <c r="BI40" s="451">
        <v>0.12872870277033566</v>
      </c>
      <c r="BJ40" s="451">
        <v>0</v>
      </c>
      <c r="BK40" s="451">
        <v>0</v>
      </c>
      <c r="BL40" s="451">
        <v>0.46374991441998298</v>
      </c>
      <c r="BM40" s="451">
        <v>0</v>
      </c>
      <c r="BN40" s="451">
        <v>0</v>
      </c>
      <c r="BO40" s="451">
        <v>0</v>
      </c>
      <c r="BP40" s="451">
        <v>0.31510296231771517</v>
      </c>
      <c r="BQ40" s="451">
        <v>40.856853935149388</v>
      </c>
      <c r="BR40" s="451">
        <v>0</v>
      </c>
      <c r="BS40" s="451">
        <v>0</v>
      </c>
      <c r="BT40" s="451">
        <v>0</v>
      </c>
      <c r="BU40" s="451">
        <v>0</v>
      </c>
      <c r="BV40" s="451">
        <v>0</v>
      </c>
      <c r="BW40" s="451">
        <v>0</v>
      </c>
      <c r="BX40" s="451">
        <v>0</v>
      </c>
      <c r="BY40" s="451">
        <v>0</v>
      </c>
      <c r="BZ40" s="451">
        <v>0</v>
      </c>
      <c r="CA40" s="451">
        <v>0</v>
      </c>
      <c r="CB40" s="451">
        <v>0</v>
      </c>
      <c r="CC40" s="451">
        <v>0</v>
      </c>
      <c r="CD40" s="451">
        <v>0</v>
      </c>
      <c r="CE40" s="451">
        <v>0</v>
      </c>
      <c r="CF40" s="451">
        <v>0</v>
      </c>
      <c r="CG40" s="451">
        <v>0</v>
      </c>
      <c r="CH40" s="451">
        <v>0</v>
      </c>
      <c r="CI40" s="451">
        <v>0</v>
      </c>
      <c r="CJ40" s="451">
        <v>0</v>
      </c>
      <c r="CK40" s="451">
        <v>0</v>
      </c>
      <c r="CL40" s="451">
        <v>0</v>
      </c>
      <c r="CM40" s="451">
        <v>0</v>
      </c>
      <c r="CN40" s="451">
        <v>0</v>
      </c>
      <c r="CO40" s="451">
        <v>0</v>
      </c>
      <c r="CP40" s="451">
        <v>0</v>
      </c>
      <c r="CQ40" s="451">
        <v>0</v>
      </c>
      <c r="CR40" s="451">
        <v>0</v>
      </c>
      <c r="CS40" s="451">
        <v>0</v>
      </c>
      <c r="CT40" s="451">
        <v>0</v>
      </c>
      <c r="CU40" s="451">
        <v>0</v>
      </c>
      <c r="CV40" s="451">
        <v>0</v>
      </c>
      <c r="CW40" s="451">
        <v>0</v>
      </c>
      <c r="CX40" s="451">
        <v>0</v>
      </c>
      <c r="CY40" s="451">
        <v>0</v>
      </c>
      <c r="CZ40" s="451">
        <v>0</v>
      </c>
      <c r="DA40" s="451">
        <v>0</v>
      </c>
      <c r="DB40" s="451">
        <v>0</v>
      </c>
      <c r="DC40" s="451">
        <v>0</v>
      </c>
      <c r="DD40" s="451">
        <v>0</v>
      </c>
      <c r="DE40" s="451">
        <v>0</v>
      </c>
      <c r="DF40" s="451">
        <v>0</v>
      </c>
      <c r="DG40" s="451">
        <v>0</v>
      </c>
      <c r="DH40" s="451">
        <v>0</v>
      </c>
      <c r="DI40" s="451">
        <v>0</v>
      </c>
      <c r="DJ40" s="451">
        <v>0</v>
      </c>
    </row>
    <row r="41" spans="1:114" ht="15.75" outlineLevel="1">
      <c r="A41" s="96"/>
      <c r="B41" s="274"/>
      <c r="C41" s="440" t="s">
        <v>291</v>
      </c>
      <c r="D41" s="740">
        <v>24.601284771794127</v>
      </c>
      <c r="E41" s="741">
        <v>4.9599682228613249</v>
      </c>
      <c r="F41" s="454">
        <v>3.0880000000000001</v>
      </c>
      <c r="G41" s="451">
        <v>3.5776005561811526</v>
      </c>
      <c r="H41" s="451">
        <v>0</v>
      </c>
      <c r="I41" s="451">
        <v>1.5447974010565617</v>
      </c>
      <c r="J41" s="451">
        <v>16.646895705508072</v>
      </c>
      <c r="K41" s="451">
        <v>66.66595667829236</v>
      </c>
      <c r="L41" s="451">
        <v>92.338523713180834</v>
      </c>
      <c r="M41" s="451">
        <v>113.47671339608388</v>
      </c>
      <c r="N41" s="451">
        <v>129.11210366731339</v>
      </c>
      <c r="O41" s="451">
        <v>157.74778884701394</v>
      </c>
      <c r="P41" s="451">
        <v>164.41709534937192</v>
      </c>
      <c r="Q41" s="451">
        <v>163.99383651227046</v>
      </c>
      <c r="R41" s="451">
        <v>139.32058760140097</v>
      </c>
      <c r="S41" s="451">
        <v>128.9449660991707</v>
      </c>
      <c r="T41" s="451">
        <v>122.18615074266788</v>
      </c>
      <c r="U41" s="451">
        <v>105.89712100422619</v>
      </c>
      <c r="V41" s="451">
        <v>114.70671558380886</v>
      </c>
      <c r="W41" s="451">
        <v>110.0408292056957</v>
      </c>
      <c r="X41" s="451">
        <v>78.08010254297767</v>
      </c>
      <c r="Y41" s="451">
        <v>82.004313990682178</v>
      </c>
      <c r="Z41" s="451">
        <v>80.360757532813807</v>
      </c>
      <c r="AA41" s="451">
        <v>76.33542182617667</v>
      </c>
      <c r="AB41" s="451">
        <v>66.187233782205425</v>
      </c>
      <c r="AC41" s="451">
        <v>47.198077473079337</v>
      </c>
      <c r="AD41" s="451">
        <v>104.74397174330596</v>
      </c>
      <c r="AE41" s="451">
        <v>116.807303320632</v>
      </c>
      <c r="AF41" s="451">
        <v>98.311785001671211</v>
      </c>
      <c r="AG41" s="451">
        <v>89.155308818579371</v>
      </c>
      <c r="AH41" s="451">
        <v>128.67092689233198</v>
      </c>
      <c r="AI41" s="451">
        <v>115.71705245584543</v>
      </c>
      <c r="AJ41" s="451">
        <v>122.02355230300665</v>
      </c>
      <c r="AK41" s="451">
        <v>91.595380171386665</v>
      </c>
      <c r="AL41" s="451">
        <v>122.53698582323779</v>
      </c>
      <c r="AM41" s="451">
        <v>169.34357069238709</v>
      </c>
      <c r="AN41" s="451">
        <v>136.58363259687169</v>
      </c>
      <c r="AO41" s="451">
        <v>83.002051539714913</v>
      </c>
      <c r="AP41" s="451">
        <v>43.385347342875619</v>
      </c>
      <c r="AQ41" s="451">
        <v>57.962541591090734</v>
      </c>
      <c r="AR41" s="451">
        <v>34.953586849829392</v>
      </c>
      <c r="AS41" s="451">
        <v>34.692889675149424</v>
      </c>
      <c r="AT41" s="451">
        <v>48.05489436400871</v>
      </c>
      <c r="AU41" s="451">
        <v>57.640429335169763</v>
      </c>
      <c r="AV41" s="451">
        <v>86.464493044141449</v>
      </c>
      <c r="AW41" s="451">
        <v>81.954768521780622</v>
      </c>
      <c r="AX41" s="451">
        <v>42.286470586503327</v>
      </c>
      <c r="AY41" s="451">
        <v>55.007451508565993</v>
      </c>
      <c r="AZ41" s="451">
        <v>19.376294491146293</v>
      </c>
      <c r="BA41" s="451">
        <v>16.636752725445024</v>
      </c>
      <c r="BB41" s="451">
        <v>24.564129180680272</v>
      </c>
      <c r="BC41" s="451">
        <v>60.815590714039594</v>
      </c>
      <c r="BD41" s="451">
        <v>0.5566553300620114</v>
      </c>
      <c r="BE41" s="451">
        <v>0.57923828538180422</v>
      </c>
      <c r="BF41" s="451">
        <v>1.6207137807919849</v>
      </c>
      <c r="BG41" s="451">
        <v>1.0751677807298032</v>
      </c>
      <c r="BH41" s="451">
        <v>0.43893698562301753</v>
      </c>
      <c r="BI41" s="451">
        <v>0.80300611391373755</v>
      </c>
      <c r="BJ41" s="451">
        <v>0</v>
      </c>
      <c r="BK41" s="451">
        <v>0.31430831676422993</v>
      </c>
      <c r="BL41" s="451">
        <v>0.26604532863454999</v>
      </c>
      <c r="BM41" s="451">
        <v>30.187177577523968</v>
      </c>
      <c r="BN41" s="451">
        <v>0</v>
      </c>
      <c r="BO41" s="451">
        <v>0</v>
      </c>
      <c r="BP41" s="451">
        <v>0</v>
      </c>
      <c r="BQ41" s="451">
        <v>0</v>
      </c>
      <c r="BR41" s="451">
        <v>0</v>
      </c>
      <c r="BS41" s="451">
        <v>0</v>
      </c>
      <c r="BT41" s="451">
        <v>0</v>
      </c>
      <c r="BU41" s="451">
        <v>0</v>
      </c>
      <c r="BV41" s="451">
        <v>0</v>
      </c>
      <c r="BW41" s="451">
        <v>0</v>
      </c>
      <c r="BX41" s="451">
        <v>0</v>
      </c>
      <c r="BY41" s="451">
        <v>0</v>
      </c>
      <c r="BZ41" s="451">
        <v>0</v>
      </c>
      <c r="CA41" s="451">
        <v>0</v>
      </c>
      <c r="CB41" s="451">
        <v>0</v>
      </c>
      <c r="CC41" s="451">
        <v>0</v>
      </c>
      <c r="CD41" s="451">
        <v>0</v>
      </c>
      <c r="CE41" s="451">
        <v>0</v>
      </c>
      <c r="CF41" s="451">
        <v>0</v>
      </c>
      <c r="CG41" s="451">
        <v>0</v>
      </c>
      <c r="CH41" s="451">
        <v>0</v>
      </c>
      <c r="CI41" s="451">
        <v>0</v>
      </c>
      <c r="CJ41" s="451">
        <v>0</v>
      </c>
      <c r="CK41" s="451">
        <v>0</v>
      </c>
      <c r="CL41" s="451">
        <v>0</v>
      </c>
      <c r="CM41" s="451">
        <v>0</v>
      </c>
      <c r="CN41" s="451">
        <v>0</v>
      </c>
      <c r="CO41" s="451">
        <v>0</v>
      </c>
      <c r="CP41" s="451">
        <v>0</v>
      </c>
      <c r="CQ41" s="451">
        <v>0</v>
      </c>
      <c r="CR41" s="451">
        <v>0</v>
      </c>
      <c r="CS41" s="451">
        <v>0</v>
      </c>
      <c r="CT41" s="451">
        <v>0</v>
      </c>
      <c r="CU41" s="451">
        <v>0</v>
      </c>
      <c r="CV41" s="451">
        <v>0</v>
      </c>
      <c r="CW41" s="451">
        <v>0</v>
      </c>
      <c r="CX41" s="451">
        <v>0</v>
      </c>
      <c r="CY41" s="451">
        <v>0</v>
      </c>
      <c r="CZ41" s="451">
        <v>0</v>
      </c>
      <c r="DA41" s="451">
        <v>0</v>
      </c>
      <c r="DB41" s="451">
        <v>0</v>
      </c>
      <c r="DC41" s="451">
        <v>0</v>
      </c>
      <c r="DD41" s="451">
        <v>0</v>
      </c>
      <c r="DE41" s="451">
        <v>0</v>
      </c>
      <c r="DF41" s="451">
        <v>0</v>
      </c>
      <c r="DG41" s="451">
        <v>0</v>
      </c>
      <c r="DH41" s="451">
        <v>0</v>
      </c>
      <c r="DI41" s="451">
        <v>0</v>
      </c>
      <c r="DJ41" s="451">
        <v>0</v>
      </c>
    </row>
    <row r="42" spans="1:114" ht="15.75" outlineLevel="1">
      <c r="A42" s="96"/>
      <c r="B42" s="274"/>
      <c r="C42" s="440" t="s">
        <v>301</v>
      </c>
      <c r="D42" s="740">
        <v>26.285303166510605</v>
      </c>
      <c r="E42" s="741">
        <v>5.1269194616758513</v>
      </c>
      <c r="F42" s="454">
        <v>0.09</v>
      </c>
      <c r="G42" s="451">
        <v>1.9970491803278693E-2</v>
      </c>
      <c r="H42" s="451">
        <v>0.38232238339926633</v>
      </c>
      <c r="I42" s="451">
        <v>3.2971458897981948E-2</v>
      </c>
      <c r="J42" s="451">
        <v>0.34463722704401728</v>
      </c>
      <c r="K42" s="451">
        <v>1.058322772368002</v>
      </c>
      <c r="L42" s="451">
        <v>0.60546589022994191</v>
      </c>
      <c r="M42" s="451">
        <v>2.9334829098048973</v>
      </c>
      <c r="N42" s="451">
        <v>0.26361291971508755</v>
      </c>
      <c r="O42" s="451">
        <v>0.7584900944709092</v>
      </c>
      <c r="P42" s="451">
        <v>0.71585921928096274</v>
      </c>
      <c r="Q42" s="451">
        <v>1.0340948559037071</v>
      </c>
      <c r="R42" s="451">
        <v>2.0402323569922141</v>
      </c>
      <c r="S42" s="451">
        <v>1.6465580224108873</v>
      </c>
      <c r="T42" s="451">
        <v>3.4200488345881395</v>
      </c>
      <c r="U42" s="451">
        <v>1.1983293561699881</v>
      </c>
      <c r="V42" s="451">
        <v>3.9489183623026354</v>
      </c>
      <c r="W42" s="451">
        <v>0.86176403073025476</v>
      </c>
      <c r="X42" s="451">
        <v>0.76563391056547181</v>
      </c>
      <c r="Y42" s="451">
        <v>2.7218183553312971</v>
      </c>
      <c r="Z42" s="451">
        <v>0.61412395110352302</v>
      </c>
      <c r="AA42" s="451">
        <v>0.99341784494475227</v>
      </c>
      <c r="AB42" s="451">
        <v>2.485071068792343</v>
      </c>
      <c r="AC42" s="451">
        <v>7.1364891036965361E-2</v>
      </c>
      <c r="AD42" s="451">
        <v>1.9048955087022976</v>
      </c>
      <c r="AE42" s="451">
        <v>0.21353293714448604</v>
      </c>
      <c r="AF42" s="451">
        <v>0.91249123082737216</v>
      </c>
      <c r="AG42" s="451">
        <v>0.1105398688683454</v>
      </c>
      <c r="AH42" s="451">
        <v>4.4549081398722219</v>
      </c>
      <c r="AI42" s="451">
        <v>1.3914810470549441</v>
      </c>
      <c r="AJ42" s="451">
        <v>1.2243890203508376</v>
      </c>
      <c r="AK42" s="451">
        <v>3.4972460103546141</v>
      </c>
      <c r="AL42" s="451">
        <v>1.0226159035466318</v>
      </c>
      <c r="AM42" s="451">
        <v>2.0861530510810931</v>
      </c>
      <c r="AN42" s="451">
        <v>0.32169153398131051</v>
      </c>
      <c r="AO42" s="451">
        <v>2.5321103501534639</v>
      </c>
      <c r="AP42" s="451">
        <v>1.0264259387970656</v>
      </c>
      <c r="AQ42" s="451">
        <v>3.9700078843459004E-2</v>
      </c>
      <c r="AR42" s="451">
        <v>0.34832514578001372</v>
      </c>
      <c r="AS42" s="451">
        <v>3.6893719225182995</v>
      </c>
      <c r="AT42" s="451">
        <v>0</v>
      </c>
      <c r="AU42" s="451">
        <v>0</v>
      </c>
      <c r="AV42" s="451">
        <v>0.77867595430734027</v>
      </c>
      <c r="AW42" s="451">
        <v>9.8316005773204707E-2</v>
      </c>
      <c r="AX42" s="451">
        <v>0.13128746467118663</v>
      </c>
      <c r="AY42" s="451">
        <v>7.7592833273250852E-2</v>
      </c>
      <c r="AZ42" s="451">
        <v>0</v>
      </c>
      <c r="BA42" s="451">
        <v>0</v>
      </c>
      <c r="BB42" s="451">
        <v>0.61604118038018341</v>
      </c>
      <c r="BC42" s="451">
        <v>4.7262388232997257</v>
      </c>
      <c r="BD42" s="451">
        <v>0</v>
      </c>
      <c r="BE42" s="451">
        <v>0</v>
      </c>
      <c r="BF42" s="451">
        <v>0</v>
      </c>
      <c r="BG42" s="451">
        <v>6.4172228336627821E-2</v>
      </c>
      <c r="BH42" s="451">
        <v>0.11807445780910646</v>
      </c>
      <c r="BI42" s="451">
        <v>0</v>
      </c>
      <c r="BJ42" s="451">
        <v>0.11729291211670988</v>
      </c>
      <c r="BK42" s="451">
        <v>0.38044178907693688</v>
      </c>
      <c r="BL42" s="451">
        <v>0.10947745519274378</v>
      </c>
      <c r="BM42" s="451">
        <v>0</v>
      </c>
      <c r="BN42" s="451">
        <v>0</v>
      </c>
      <c r="BO42" s="451">
        <v>0</v>
      </c>
      <c r="BP42" s="451">
        <v>0</v>
      </c>
      <c r="BQ42" s="451">
        <v>0</v>
      </c>
      <c r="BR42" s="451">
        <v>0</v>
      </c>
      <c r="BS42" s="451">
        <v>0</v>
      </c>
      <c r="BT42" s="451">
        <v>0</v>
      </c>
      <c r="BU42" s="451">
        <v>0</v>
      </c>
      <c r="BV42" s="451">
        <v>0</v>
      </c>
      <c r="BW42" s="451">
        <v>0</v>
      </c>
      <c r="BX42" s="451">
        <v>0</v>
      </c>
      <c r="BY42" s="451">
        <v>0</v>
      </c>
      <c r="BZ42" s="451">
        <v>0</v>
      </c>
      <c r="CA42" s="451">
        <v>0</v>
      </c>
      <c r="CB42" s="451">
        <v>0</v>
      </c>
      <c r="CC42" s="451">
        <v>0</v>
      </c>
      <c r="CD42" s="451">
        <v>0</v>
      </c>
      <c r="CE42" s="451">
        <v>0</v>
      </c>
      <c r="CF42" s="451">
        <v>0</v>
      </c>
      <c r="CG42" s="451">
        <v>0</v>
      </c>
      <c r="CH42" s="451">
        <v>0</v>
      </c>
      <c r="CI42" s="451">
        <v>0</v>
      </c>
      <c r="CJ42" s="451">
        <v>0</v>
      </c>
      <c r="CK42" s="451">
        <v>0</v>
      </c>
      <c r="CL42" s="451">
        <v>0</v>
      </c>
      <c r="CM42" s="451">
        <v>0</v>
      </c>
      <c r="CN42" s="451">
        <v>0</v>
      </c>
      <c r="CO42" s="451">
        <v>0</v>
      </c>
      <c r="CP42" s="451">
        <v>0</v>
      </c>
      <c r="CQ42" s="451">
        <v>0</v>
      </c>
      <c r="CR42" s="451">
        <v>0</v>
      </c>
      <c r="CS42" s="451">
        <v>0</v>
      </c>
      <c r="CT42" s="451">
        <v>0</v>
      </c>
      <c r="CU42" s="451">
        <v>0</v>
      </c>
      <c r="CV42" s="451">
        <v>0</v>
      </c>
      <c r="CW42" s="451">
        <v>0</v>
      </c>
      <c r="CX42" s="451">
        <v>0</v>
      </c>
      <c r="CY42" s="451">
        <v>0</v>
      </c>
      <c r="CZ42" s="451">
        <v>0</v>
      </c>
      <c r="DA42" s="451">
        <v>0</v>
      </c>
      <c r="DB42" s="451">
        <v>0</v>
      </c>
      <c r="DC42" s="451">
        <v>0</v>
      </c>
      <c r="DD42" s="451">
        <v>0</v>
      </c>
      <c r="DE42" s="451">
        <v>0</v>
      </c>
      <c r="DF42" s="451">
        <v>0</v>
      </c>
      <c r="DG42" s="451">
        <v>0</v>
      </c>
      <c r="DH42" s="451">
        <v>0</v>
      </c>
      <c r="DI42" s="451">
        <v>0</v>
      </c>
      <c r="DJ42" s="451">
        <v>0</v>
      </c>
    </row>
    <row r="43" spans="1:114" ht="15.75" outlineLevel="1">
      <c r="A43" s="96"/>
      <c r="B43" s="274"/>
      <c r="C43" s="440" t="s">
        <v>302</v>
      </c>
      <c r="D43" s="740">
        <v>28.669502816489956</v>
      </c>
      <c r="E43" s="741">
        <v>5.3543909846489504</v>
      </c>
      <c r="F43" s="454">
        <v>0.11999999999999998</v>
      </c>
      <c r="G43" s="451">
        <v>3.019701492537312E-2</v>
      </c>
      <c r="H43" s="451">
        <v>7.891886095778293E-2</v>
      </c>
      <c r="I43" s="451">
        <v>1.7375556300422896</v>
      </c>
      <c r="J43" s="451">
        <v>2.1788013663158941</v>
      </c>
      <c r="K43" s="451">
        <v>8.155647714550458</v>
      </c>
      <c r="L43" s="451">
        <v>1.709696567694394</v>
      </c>
      <c r="M43" s="451">
        <v>3.0963325404458573</v>
      </c>
      <c r="N43" s="451">
        <v>5.2404236965362951</v>
      </c>
      <c r="O43" s="451">
        <v>5.9793819167829456</v>
      </c>
      <c r="P43" s="451">
        <v>3.590228723261121</v>
      </c>
      <c r="Q43" s="451">
        <v>16.009286302083588</v>
      </c>
      <c r="R43" s="451">
        <v>3.5666871338708921</v>
      </c>
      <c r="S43" s="451">
        <v>2.3084278109843863</v>
      </c>
      <c r="T43" s="451">
        <v>0.67652339529610339</v>
      </c>
      <c r="U43" s="451">
        <v>2.0178505191624314</v>
      </c>
      <c r="V43" s="451">
        <v>1.1958036680225654</v>
      </c>
      <c r="W43" s="451">
        <v>0.95650204845838105</v>
      </c>
      <c r="X43" s="451">
        <v>0.45945676146390596</v>
      </c>
      <c r="Y43" s="451">
        <v>0.68560902479210706</v>
      </c>
      <c r="Z43" s="451">
        <v>4.1119839684242807</v>
      </c>
      <c r="AA43" s="451">
        <v>0.63924163758094765</v>
      </c>
      <c r="AB43" s="451">
        <v>1.9089365829198015</v>
      </c>
      <c r="AC43" s="451">
        <v>1.6850983336066312</v>
      </c>
      <c r="AD43" s="451">
        <v>4.1270951237761171</v>
      </c>
      <c r="AE43" s="451">
        <v>0.17473267530517478</v>
      </c>
      <c r="AF43" s="451">
        <v>0.62465880457787915</v>
      </c>
      <c r="AG43" s="451">
        <v>3.0039840662355397</v>
      </c>
      <c r="AH43" s="451">
        <v>0.44510873839362292</v>
      </c>
      <c r="AI43" s="451">
        <v>0.37040509445503622</v>
      </c>
      <c r="AJ43" s="451">
        <v>0.30062109733400211</v>
      </c>
      <c r="AK43" s="451">
        <v>0.27826113212166165</v>
      </c>
      <c r="AL43" s="451">
        <v>18.528389750745731</v>
      </c>
      <c r="AM43" s="451">
        <v>2.4794679107336619</v>
      </c>
      <c r="AN43" s="451">
        <v>0.1203438778095072</v>
      </c>
      <c r="AO43" s="451">
        <v>0.17260802413916476</v>
      </c>
      <c r="AP43" s="451">
        <v>0.14274929010561258</v>
      </c>
      <c r="AQ43" s="451">
        <v>9.6575053000454211E-3</v>
      </c>
      <c r="AR43" s="451">
        <v>0.15608800919061649</v>
      </c>
      <c r="AS43" s="451">
        <v>0.42290783797445969</v>
      </c>
      <c r="AT43" s="451">
        <v>0.55001196949399866</v>
      </c>
      <c r="AU43" s="451">
        <v>6.6045974481369465E-2</v>
      </c>
      <c r="AV43" s="451">
        <v>1.2444888565057355</v>
      </c>
      <c r="AW43" s="451">
        <v>0</v>
      </c>
      <c r="AX43" s="451">
        <v>0</v>
      </c>
      <c r="AY43" s="451">
        <v>0</v>
      </c>
      <c r="AZ43" s="451">
        <v>0</v>
      </c>
      <c r="BA43" s="451">
        <v>0.55606779340567414</v>
      </c>
      <c r="BB43" s="451">
        <v>9.9727830818936081</v>
      </c>
      <c r="BC43" s="451">
        <v>9.8858768959641408E-2</v>
      </c>
      <c r="BD43" s="451">
        <v>0</v>
      </c>
      <c r="BE43" s="451">
        <v>0</v>
      </c>
      <c r="BF43" s="451">
        <v>0</v>
      </c>
      <c r="BG43" s="451">
        <v>0</v>
      </c>
      <c r="BH43" s="451">
        <v>0.15434965823660834</v>
      </c>
      <c r="BI43" s="451">
        <v>0</v>
      </c>
      <c r="BJ43" s="451">
        <v>0.24035826426171872</v>
      </c>
      <c r="BK43" s="451">
        <v>0</v>
      </c>
      <c r="BL43" s="451">
        <v>0.46850262476161531</v>
      </c>
      <c r="BM43" s="451">
        <v>0.42264651724281127</v>
      </c>
      <c r="BN43" s="451">
        <v>1.7889221964675894</v>
      </c>
      <c r="BO43" s="451">
        <v>6.9795358891975315E-2</v>
      </c>
      <c r="BP43" s="451">
        <v>2.5976871373771595</v>
      </c>
      <c r="BQ43" s="451">
        <v>1.2922196562298425</v>
      </c>
      <c r="BR43" s="451">
        <v>15.981591985414349</v>
      </c>
      <c r="BS43" s="451">
        <v>0</v>
      </c>
      <c r="BT43" s="451">
        <v>0</v>
      </c>
      <c r="BU43" s="451">
        <v>0</v>
      </c>
      <c r="BV43" s="451">
        <v>0</v>
      </c>
      <c r="BW43" s="451">
        <v>0</v>
      </c>
      <c r="BX43" s="451">
        <v>0</v>
      </c>
      <c r="BY43" s="451">
        <v>0</v>
      </c>
      <c r="BZ43" s="451">
        <v>0</v>
      </c>
      <c r="CA43" s="451">
        <v>0</v>
      </c>
      <c r="CB43" s="451">
        <v>0</v>
      </c>
      <c r="CC43" s="451">
        <v>0</v>
      </c>
      <c r="CD43" s="451">
        <v>0</v>
      </c>
      <c r="CE43" s="451">
        <v>0</v>
      </c>
      <c r="CF43" s="451">
        <v>0</v>
      </c>
      <c r="CG43" s="451">
        <v>0</v>
      </c>
      <c r="CH43" s="451">
        <v>0</v>
      </c>
      <c r="CI43" s="451">
        <v>0</v>
      </c>
      <c r="CJ43" s="451">
        <v>0</v>
      </c>
      <c r="CK43" s="451">
        <v>0</v>
      </c>
      <c r="CL43" s="451">
        <v>0</v>
      </c>
      <c r="CM43" s="451">
        <v>0</v>
      </c>
      <c r="CN43" s="451">
        <v>0</v>
      </c>
      <c r="CO43" s="451">
        <v>0</v>
      </c>
      <c r="CP43" s="451">
        <v>0</v>
      </c>
      <c r="CQ43" s="451">
        <v>0</v>
      </c>
      <c r="CR43" s="451">
        <v>0</v>
      </c>
      <c r="CS43" s="451">
        <v>0</v>
      </c>
      <c r="CT43" s="451">
        <v>0</v>
      </c>
      <c r="CU43" s="451">
        <v>0</v>
      </c>
      <c r="CV43" s="451">
        <v>0</v>
      </c>
      <c r="CW43" s="451">
        <v>0</v>
      </c>
      <c r="CX43" s="451">
        <v>0</v>
      </c>
      <c r="CY43" s="451">
        <v>0</v>
      </c>
      <c r="CZ43" s="451">
        <v>0</v>
      </c>
      <c r="DA43" s="451">
        <v>0</v>
      </c>
      <c r="DB43" s="451">
        <v>0</v>
      </c>
      <c r="DC43" s="451">
        <v>0</v>
      </c>
      <c r="DD43" s="451">
        <v>0</v>
      </c>
      <c r="DE43" s="451">
        <v>0</v>
      </c>
      <c r="DF43" s="451">
        <v>0</v>
      </c>
      <c r="DG43" s="451">
        <v>0</v>
      </c>
      <c r="DH43" s="451">
        <v>0</v>
      </c>
      <c r="DI43" s="451">
        <v>0</v>
      </c>
      <c r="DJ43" s="451">
        <v>0</v>
      </c>
    </row>
    <row r="44" spans="1:114" ht="15.75" outlineLevel="1">
      <c r="A44" s="96"/>
      <c r="B44" s="274"/>
      <c r="C44" s="440" t="s">
        <v>303</v>
      </c>
      <c r="D44" s="740">
        <v>33.060304221450004</v>
      </c>
      <c r="E44" s="741">
        <v>5.7498090595644999</v>
      </c>
      <c r="F44" s="454">
        <v>1E-3</v>
      </c>
      <c r="G44" s="451">
        <v>7.9998518518518552E-2</v>
      </c>
      <c r="H44" s="451">
        <v>0</v>
      </c>
      <c r="I44" s="451">
        <v>1.4032891401161403</v>
      </c>
      <c r="J44" s="451">
        <v>0</v>
      </c>
      <c r="K44" s="451">
        <v>4.0680361320343632</v>
      </c>
      <c r="L44" s="451">
        <v>5.4580304519344307E-2</v>
      </c>
      <c r="M44" s="451">
        <v>0</v>
      </c>
      <c r="N44" s="451">
        <v>6.3261782375087314</v>
      </c>
      <c r="O44" s="451">
        <v>1.5765490654581769</v>
      </c>
      <c r="P44" s="451">
        <v>0.99629673649110062</v>
      </c>
      <c r="Q44" s="451">
        <v>0</v>
      </c>
      <c r="R44" s="451">
        <v>0</v>
      </c>
      <c r="S44" s="451">
        <v>4.728703244266514E-2</v>
      </c>
      <c r="T44" s="451">
        <v>0</v>
      </c>
      <c r="U44" s="451">
        <v>0</v>
      </c>
      <c r="V44" s="451">
        <v>0.75154485938924553</v>
      </c>
      <c r="W44" s="451">
        <v>0.40633660531841725</v>
      </c>
      <c r="X44" s="451">
        <v>2.8568064687167674</v>
      </c>
      <c r="Y44" s="451">
        <v>0</v>
      </c>
      <c r="Z44" s="451">
        <v>0</v>
      </c>
      <c r="AA44" s="451">
        <v>0</v>
      </c>
      <c r="AB44" s="451">
        <v>0</v>
      </c>
      <c r="AC44" s="451">
        <v>0</v>
      </c>
      <c r="AD44" s="451">
        <v>0</v>
      </c>
      <c r="AE44" s="451">
        <v>0</v>
      </c>
      <c r="AF44" s="451">
        <v>0</v>
      </c>
      <c r="AG44" s="451">
        <v>0</v>
      </c>
      <c r="AH44" s="451">
        <v>2.612501726823973</v>
      </c>
      <c r="AI44" s="451">
        <v>3.2710722717425278</v>
      </c>
      <c r="AJ44" s="451">
        <v>0.12551582135233158</v>
      </c>
      <c r="AK44" s="451">
        <v>0</v>
      </c>
      <c r="AL44" s="451">
        <v>4.739315253228221</v>
      </c>
      <c r="AM44" s="451">
        <v>0</v>
      </c>
      <c r="AN44" s="451">
        <v>1.140453127892274</v>
      </c>
      <c r="AO44" s="451">
        <v>0</v>
      </c>
      <c r="AP44" s="451">
        <v>0</v>
      </c>
      <c r="AQ44" s="451">
        <v>0</v>
      </c>
      <c r="AR44" s="451">
        <v>0</v>
      </c>
      <c r="AS44" s="451">
        <v>0</v>
      </c>
      <c r="AT44" s="451">
        <v>0</v>
      </c>
      <c r="AU44" s="451">
        <v>0</v>
      </c>
      <c r="AV44" s="451">
        <v>0</v>
      </c>
      <c r="AW44" s="451">
        <v>0</v>
      </c>
      <c r="AX44" s="451">
        <v>0</v>
      </c>
      <c r="AY44" s="451">
        <v>0</v>
      </c>
      <c r="AZ44" s="451">
        <v>0</v>
      </c>
      <c r="BA44" s="451">
        <v>4.8730782351032271</v>
      </c>
      <c r="BB44" s="451">
        <v>4.9165894591138253</v>
      </c>
      <c r="BC44" s="451">
        <v>1.0832396938084616</v>
      </c>
      <c r="BD44" s="451">
        <v>1.9834321693654462</v>
      </c>
      <c r="BE44" s="451">
        <v>1.824311652967707</v>
      </c>
      <c r="BF44" s="451">
        <v>0.65687143112412416</v>
      </c>
      <c r="BG44" s="451">
        <v>0.14386823759977907</v>
      </c>
      <c r="BH44" s="451">
        <v>3.3971246553457326</v>
      </c>
      <c r="BI44" s="451">
        <v>2.0015063681494776</v>
      </c>
      <c r="BJ44" s="451">
        <v>1.3762623008129149</v>
      </c>
      <c r="BK44" s="451">
        <v>0.56737483494612762</v>
      </c>
      <c r="BL44" s="451">
        <v>0</v>
      </c>
      <c r="BM44" s="451">
        <v>0.4094764881198214</v>
      </c>
      <c r="BN44" s="451">
        <v>0</v>
      </c>
      <c r="BO44" s="451">
        <v>0.23004609689274705</v>
      </c>
      <c r="BP44" s="451">
        <v>0</v>
      </c>
      <c r="BQ44" s="451">
        <v>0</v>
      </c>
      <c r="BR44" s="451">
        <v>8.0057075097825794E-2</v>
      </c>
      <c r="BS44" s="451">
        <v>0</v>
      </c>
      <c r="BT44" s="451">
        <v>0</v>
      </c>
      <c r="BU44" s="451">
        <v>0</v>
      </c>
      <c r="BV44" s="451">
        <v>0</v>
      </c>
      <c r="BW44" s="451">
        <v>0</v>
      </c>
      <c r="BX44" s="451">
        <v>0</v>
      </c>
      <c r="BY44" s="451">
        <v>0</v>
      </c>
      <c r="BZ44" s="451">
        <v>0</v>
      </c>
      <c r="CA44" s="451">
        <v>0</v>
      </c>
      <c r="CB44" s="451">
        <v>0</v>
      </c>
      <c r="CC44" s="451">
        <v>0</v>
      </c>
      <c r="CD44" s="451">
        <v>0</v>
      </c>
      <c r="CE44" s="451">
        <v>0</v>
      </c>
      <c r="CF44" s="451">
        <v>0</v>
      </c>
      <c r="CG44" s="451">
        <v>0</v>
      </c>
      <c r="CH44" s="451">
        <v>0</v>
      </c>
      <c r="CI44" s="451">
        <v>0</v>
      </c>
      <c r="CJ44" s="451">
        <v>0</v>
      </c>
      <c r="CK44" s="451">
        <v>0</v>
      </c>
      <c r="CL44" s="451">
        <v>0</v>
      </c>
      <c r="CM44" s="451">
        <v>0</v>
      </c>
      <c r="CN44" s="451">
        <v>0</v>
      </c>
      <c r="CO44" s="451">
        <v>0</v>
      </c>
      <c r="CP44" s="451">
        <v>0</v>
      </c>
      <c r="CQ44" s="451">
        <v>0</v>
      </c>
      <c r="CR44" s="451">
        <v>0</v>
      </c>
      <c r="CS44" s="451">
        <v>0</v>
      </c>
      <c r="CT44" s="451">
        <v>0</v>
      </c>
      <c r="CU44" s="451">
        <v>0</v>
      </c>
      <c r="CV44" s="451">
        <v>0</v>
      </c>
      <c r="CW44" s="451">
        <v>0</v>
      </c>
      <c r="CX44" s="451">
        <v>0</v>
      </c>
      <c r="CY44" s="451">
        <v>0</v>
      </c>
      <c r="CZ44" s="451">
        <v>0</v>
      </c>
      <c r="DA44" s="451">
        <v>0</v>
      </c>
      <c r="DB44" s="451">
        <v>0</v>
      </c>
      <c r="DC44" s="451">
        <v>0</v>
      </c>
      <c r="DD44" s="451">
        <v>0</v>
      </c>
      <c r="DE44" s="451">
        <v>0</v>
      </c>
      <c r="DF44" s="451">
        <v>0</v>
      </c>
      <c r="DG44" s="451">
        <v>0</v>
      </c>
      <c r="DH44" s="451">
        <v>0</v>
      </c>
      <c r="DI44" s="451">
        <v>0</v>
      </c>
      <c r="DJ44" s="451">
        <v>0</v>
      </c>
    </row>
    <row r="45" spans="1:114" ht="15.75" outlineLevel="1">
      <c r="A45" s="96"/>
      <c r="B45" s="274"/>
      <c r="C45" s="440" t="s">
        <v>294</v>
      </c>
      <c r="D45" s="740" t="s">
        <v>59</v>
      </c>
      <c r="E45" s="741" t="s">
        <v>59</v>
      </c>
      <c r="F45" s="454">
        <v>0</v>
      </c>
      <c r="G45" s="451">
        <v>0</v>
      </c>
      <c r="H45" s="451">
        <v>0</v>
      </c>
      <c r="I45" s="451">
        <v>0</v>
      </c>
      <c r="J45" s="451">
        <v>0</v>
      </c>
      <c r="K45" s="451">
        <v>0</v>
      </c>
      <c r="L45" s="451">
        <v>0</v>
      </c>
      <c r="M45" s="451">
        <v>0</v>
      </c>
      <c r="N45" s="451">
        <v>0</v>
      </c>
      <c r="O45" s="451">
        <v>0</v>
      </c>
      <c r="P45" s="451">
        <v>0</v>
      </c>
      <c r="Q45" s="451">
        <v>0</v>
      </c>
      <c r="R45" s="451">
        <v>0</v>
      </c>
      <c r="S45" s="451">
        <v>0</v>
      </c>
      <c r="T45" s="451">
        <v>0</v>
      </c>
      <c r="U45" s="451">
        <v>0</v>
      </c>
      <c r="V45" s="451">
        <v>0</v>
      </c>
      <c r="W45" s="451">
        <v>0</v>
      </c>
      <c r="X45" s="451">
        <v>0</v>
      </c>
      <c r="Y45" s="451">
        <v>0</v>
      </c>
      <c r="Z45" s="451">
        <v>0</v>
      </c>
      <c r="AA45" s="451">
        <v>0</v>
      </c>
      <c r="AB45" s="451">
        <v>0</v>
      </c>
      <c r="AC45" s="451">
        <v>0</v>
      </c>
      <c r="AD45" s="451">
        <v>0</v>
      </c>
      <c r="AE45" s="451">
        <v>0</v>
      </c>
      <c r="AF45" s="451">
        <v>0</v>
      </c>
      <c r="AG45" s="451">
        <v>0</v>
      </c>
      <c r="AH45" s="451">
        <v>0</v>
      </c>
      <c r="AI45" s="451">
        <v>0</v>
      </c>
      <c r="AJ45" s="451">
        <v>0</v>
      </c>
      <c r="AK45" s="451">
        <v>0</v>
      </c>
      <c r="AL45" s="451">
        <v>0</v>
      </c>
      <c r="AM45" s="451">
        <v>0</v>
      </c>
      <c r="AN45" s="451">
        <v>0</v>
      </c>
      <c r="AO45" s="451">
        <v>0</v>
      </c>
      <c r="AP45" s="451">
        <v>0</v>
      </c>
      <c r="AQ45" s="451">
        <v>0</v>
      </c>
      <c r="AR45" s="451">
        <v>0</v>
      </c>
      <c r="AS45" s="451">
        <v>0</v>
      </c>
      <c r="AT45" s="451">
        <v>0</v>
      </c>
      <c r="AU45" s="451">
        <v>0</v>
      </c>
      <c r="AV45" s="451">
        <v>0</v>
      </c>
      <c r="AW45" s="451">
        <v>0</v>
      </c>
      <c r="AX45" s="451">
        <v>0</v>
      </c>
      <c r="AY45" s="451">
        <v>0</v>
      </c>
      <c r="AZ45" s="451">
        <v>0</v>
      </c>
      <c r="BA45" s="451">
        <v>0</v>
      </c>
      <c r="BB45" s="451">
        <v>0</v>
      </c>
      <c r="BC45" s="451">
        <v>0</v>
      </c>
      <c r="BD45" s="451">
        <v>0</v>
      </c>
      <c r="BE45" s="451">
        <v>0</v>
      </c>
      <c r="BF45" s="451">
        <v>0</v>
      </c>
      <c r="BG45" s="451">
        <v>0</v>
      </c>
      <c r="BH45" s="451">
        <v>0</v>
      </c>
      <c r="BI45" s="451">
        <v>0</v>
      </c>
      <c r="BJ45" s="451">
        <v>0</v>
      </c>
      <c r="BK45" s="451">
        <v>0</v>
      </c>
      <c r="BL45" s="451">
        <v>0</v>
      </c>
      <c r="BM45" s="451">
        <v>0</v>
      </c>
      <c r="BN45" s="451">
        <v>0</v>
      </c>
      <c r="BO45" s="451">
        <v>0</v>
      </c>
      <c r="BP45" s="451">
        <v>0</v>
      </c>
      <c r="BQ45" s="451">
        <v>0</v>
      </c>
      <c r="BR45" s="451">
        <v>0</v>
      </c>
      <c r="BS45" s="451">
        <v>0</v>
      </c>
      <c r="BT45" s="451">
        <v>0</v>
      </c>
      <c r="BU45" s="451">
        <v>0</v>
      </c>
      <c r="BV45" s="451">
        <v>0</v>
      </c>
      <c r="BW45" s="451">
        <v>0</v>
      </c>
      <c r="BX45" s="451">
        <v>0</v>
      </c>
      <c r="BY45" s="451">
        <v>0</v>
      </c>
      <c r="BZ45" s="451">
        <v>0</v>
      </c>
      <c r="CA45" s="451">
        <v>0</v>
      </c>
      <c r="CB45" s="451">
        <v>0</v>
      </c>
      <c r="CC45" s="451">
        <v>0</v>
      </c>
      <c r="CD45" s="451">
        <v>0</v>
      </c>
      <c r="CE45" s="451">
        <v>0</v>
      </c>
      <c r="CF45" s="451">
        <v>0</v>
      </c>
      <c r="CG45" s="451">
        <v>0</v>
      </c>
      <c r="CH45" s="451">
        <v>0</v>
      </c>
      <c r="CI45" s="451">
        <v>0</v>
      </c>
      <c r="CJ45" s="451">
        <v>0</v>
      </c>
      <c r="CK45" s="451">
        <v>0</v>
      </c>
      <c r="CL45" s="451">
        <v>0</v>
      </c>
      <c r="CM45" s="451">
        <v>0</v>
      </c>
      <c r="CN45" s="451">
        <v>0</v>
      </c>
      <c r="CO45" s="451">
        <v>0</v>
      </c>
      <c r="CP45" s="451">
        <v>0</v>
      </c>
      <c r="CQ45" s="451">
        <v>0</v>
      </c>
      <c r="CR45" s="451">
        <v>0</v>
      </c>
      <c r="CS45" s="451">
        <v>0</v>
      </c>
      <c r="CT45" s="451">
        <v>0</v>
      </c>
      <c r="CU45" s="451">
        <v>0</v>
      </c>
      <c r="CV45" s="451">
        <v>0</v>
      </c>
      <c r="CW45" s="451">
        <v>0</v>
      </c>
      <c r="CX45" s="451">
        <v>0</v>
      </c>
      <c r="CY45" s="451">
        <v>0</v>
      </c>
      <c r="CZ45" s="451">
        <v>0</v>
      </c>
      <c r="DA45" s="451">
        <v>0</v>
      </c>
      <c r="DB45" s="451">
        <v>0</v>
      </c>
      <c r="DC45" s="451">
        <v>0</v>
      </c>
      <c r="DD45" s="451">
        <v>0</v>
      </c>
      <c r="DE45" s="451">
        <v>0</v>
      </c>
      <c r="DF45" s="451">
        <v>0</v>
      </c>
      <c r="DG45" s="451">
        <v>0</v>
      </c>
      <c r="DH45" s="451">
        <v>0</v>
      </c>
      <c r="DI45" s="451">
        <v>0</v>
      </c>
      <c r="DJ45" s="451">
        <v>0</v>
      </c>
    </row>
    <row r="46" spans="1:114" ht="15.75" outlineLevel="1">
      <c r="A46" s="96"/>
      <c r="B46" s="274"/>
      <c r="C46" s="440" t="s">
        <v>304</v>
      </c>
      <c r="D46" s="740" t="s">
        <v>59</v>
      </c>
      <c r="E46" s="741" t="s">
        <v>59</v>
      </c>
      <c r="F46" s="454"/>
      <c r="G46" s="451"/>
      <c r="H46" s="451"/>
      <c r="I46" s="451"/>
      <c r="J46" s="451"/>
      <c r="K46" s="451"/>
      <c r="L46" s="451"/>
      <c r="M46" s="451"/>
      <c r="N46" s="451"/>
      <c r="O46" s="451"/>
      <c r="P46" s="451"/>
      <c r="Q46" s="451"/>
      <c r="R46" s="451"/>
      <c r="S46" s="451"/>
      <c r="T46" s="451"/>
      <c r="U46" s="451"/>
      <c r="V46" s="451"/>
      <c r="W46" s="451"/>
      <c r="X46" s="451"/>
      <c r="Y46" s="451"/>
      <c r="Z46" s="451"/>
      <c r="AA46" s="451"/>
      <c r="AB46" s="451"/>
      <c r="AC46" s="451"/>
      <c r="AD46" s="451"/>
      <c r="AE46" s="451"/>
      <c r="AF46" s="451"/>
      <c r="AG46" s="451"/>
      <c r="AH46" s="451"/>
      <c r="AI46" s="451"/>
      <c r="AJ46" s="451"/>
      <c r="AK46" s="451"/>
      <c r="AL46" s="451"/>
      <c r="AM46" s="451"/>
      <c r="AN46" s="451"/>
      <c r="AO46" s="451"/>
      <c r="AP46" s="451"/>
      <c r="AQ46" s="451"/>
      <c r="AR46" s="451"/>
      <c r="AS46" s="451"/>
      <c r="AT46" s="451"/>
      <c r="AU46" s="451"/>
      <c r="AV46" s="451"/>
      <c r="AW46" s="451"/>
      <c r="AX46" s="451"/>
      <c r="AY46" s="451"/>
      <c r="AZ46" s="451"/>
      <c r="BA46" s="451"/>
      <c r="BB46" s="451"/>
      <c r="BC46" s="451"/>
      <c r="BD46" s="451"/>
      <c r="BE46" s="451"/>
      <c r="BF46" s="451"/>
      <c r="BG46" s="451"/>
      <c r="BH46" s="451"/>
      <c r="BI46" s="451"/>
      <c r="BJ46" s="451"/>
      <c r="BK46" s="451"/>
      <c r="BL46" s="451"/>
      <c r="BM46" s="451"/>
      <c r="BN46" s="451"/>
      <c r="BO46" s="451"/>
      <c r="BP46" s="451"/>
      <c r="BQ46" s="451"/>
      <c r="BR46" s="451"/>
      <c r="BS46" s="451"/>
      <c r="BT46" s="451"/>
      <c r="BU46" s="451"/>
      <c r="BV46" s="451"/>
      <c r="BW46" s="451"/>
      <c r="BX46" s="451"/>
      <c r="BY46" s="451"/>
      <c r="BZ46" s="451"/>
      <c r="CA46" s="451"/>
      <c r="CB46" s="451"/>
      <c r="CC46" s="451"/>
      <c r="CD46" s="451"/>
      <c r="CE46" s="451"/>
      <c r="CF46" s="451"/>
      <c r="CG46" s="451"/>
      <c r="CH46" s="451"/>
      <c r="CI46" s="451"/>
      <c r="CJ46" s="451"/>
      <c r="CK46" s="451"/>
      <c r="CL46" s="451"/>
      <c r="CM46" s="451"/>
      <c r="CN46" s="451"/>
      <c r="CO46" s="451"/>
      <c r="CP46" s="451"/>
      <c r="CQ46" s="451"/>
      <c r="CR46" s="451"/>
      <c r="CS46" s="451"/>
      <c r="CT46" s="451"/>
      <c r="CU46" s="451"/>
      <c r="CV46" s="451"/>
      <c r="CW46" s="451"/>
      <c r="CX46" s="451"/>
      <c r="CY46" s="451"/>
      <c r="CZ46" s="451"/>
      <c r="DA46" s="451"/>
      <c r="DB46" s="451"/>
      <c r="DC46" s="451"/>
      <c r="DD46" s="451"/>
      <c r="DE46" s="451"/>
      <c r="DF46" s="451"/>
      <c r="DG46" s="451"/>
      <c r="DH46" s="451"/>
      <c r="DI46" s="451"/>
      <c r="DJ46" s="451"/>
    </row>
    <row r="47" spans="1:114" ht="16.5" outlineLevel="1" thickBot="1">
      <c r="A47" s="96"/>
      <c r="B47" s="273"/>
      <c r="C47" s="441" t="s">
        <v>15</v>
      </c>
      <c r="D47" s="742" t="s">
        <v>59</v>
      </c>
      <c r="E47" s="743" t="s">
        <v>59</v>
      </c>
      <c r="F47" s="452"/>
      <c r="G47" s="453"/>
      <c r="H47" s="453"/>
      <c r="I47" s="453"/>
      <c r="J47" s="453"/>
      <c r="K47" s="453"/>
      <c r="L47" s="453"/>
      <c r="M47" s="453"/>
      <c r="N47" s="453"/>
      <c r="O47" s="453"/>
      <c r="P47" s="453"/>
      <c r="Q47" s="453"/>
      <c r="R47" s="453"/>
      <c r="S47" s="453"/>
      <c r="T47" s="453"/>
      <c r="U47" s="453"/>
      <c r="V47" s="453"/>
      <c r="W47" s="453"/>
      <c r="X47" s="453"/>
      <c r="Y47" s="453"/>
      <c r="Z47" s="453"/>
      <c r="AA47" s="453"/>
      <c r="AB47" s="453"/>
      <c r="AC47" s="453"/>
      <c r="AD47" s="453"/>
      <c r="AE47" s="453"/>
      <c r="AF47" s="453"/>
      <c r="AG47" s="453"/>
      <c r="AH47" s="453"/>
      <c r="AI47" s="453"/>
      <c r="AJ47" s="453"/>
      <c r="AK47" s="453"/>
      <c r="AL47" s="453"/>
      <c r="AM47" s="453"/>
      <c r="AN47" s="453"/>
      <c r="AO47" s="453"/>
      <c r="AP47" s="453"/>
      <c r="AQ47" s="453"/>
      <c r="AR47" s="453"/>
      <c r="AS47" s="453"/>
      <c r="AT47" s="453"/>
      <c r="AU47" s="453"/>
      <c r="AV47" s="453"/>
      <c r="AW47" s="453"/>
      <c r="AX47" s="453"/>
      <c r="AY47" s="453"/>
      <c r="AZ47" s="453"/>
      <c r="BA47" s="453"/>
      <c r="BB47" s="453"/>
      <c r="BC47" s="453"/>
      <c r="BD47" s="453"/>
      <c r="BE47" s="453"/>
      <c r="BF47" s="453"/>
      <c r="BG47" s="453"/>
      <c r="BH47" s="453"/>
      <c r="BI47" s="453"/>
      <c r="BJ47" s="453"/>
      <c r="BK47" s="453"/>
      <c r="BL47" s="453"/>
      <c r="BM47" s="453"/>
      <c r="BN47" s="453"/>
      <c r="BO47" s="453"/>
      <c r="BP47" s="453"/>
      <c r="BQ47" s="453"/>
      <c r="BR47" s="453"/>
      <c r="BS47" s="453"/>
      <c r="BT47" s="453"/>
      <c r="BU47" s="453"/>
      <c r="BV47" s="453"/>
      <c r="BW47" s="453"/>
      <c r="BX47" s="453"/>
      <c r="BY47" s="453"/>
      <c r="BZ47" s="453"/>
      <c r="CA47" s="453"/>
      <c r="CB47" s="453"/>
      <c r="CC47" s="453"/>
      <c r="CD47" s="453"/>
      <c r="CE47" s="453"/>
      <c r="CF47" s="453"/>
      <c r="CG47" s="453"/>
      <c r="CH47" s="453"/>
      <c r="CI47" s="453"/>
      <c r="CJ47" s="453"/>
      <c r="CK47" s="453"/>
      <c r="CL47" s="453"/>
      <c r="CM47" s="453"/>
      <c r="CN47" s="453"/>
      <c r="CO47" s="453"/>
      <c r="CP47" s="453"/>
      <c r="CQ47" s="453"/>
      <c r="CR47" s="453"/>
      <c r="CS47" s="453"/>
      <c r="CT47" s="453"/>
      <c r="CU47" s="453"/>
      <c r="CV47" s="453"/>
      <c r="CW47" s="453"/>
      <c r="CX47" s="453"/>
      <c r="CY47" s="453"/>
      <c r="CZ47" s="453"/>
      <c r="DA47" s="453"/>
      <c r="DB47" s="453"/>
      <c r="DC47" s="453"/>
      <c r="DD47" s="453"/>
      <c r="DE47" s="453"/>
      <c r="DF47" s="453"/>
      <c r="DG47" s="453"/>
      <c r="DH47" s="453"/>
      <c r="DI47" s="453"/>
      <c r="DJ47" s="453"/>
    </row>
    <row r="48" spans="1:114" ht="54.75" customHeight="1">
      <c r="A48" s="108"/>
      <c r="B48" s="271" t="s">
        <v>305</v>
      </c>
      <c r="C48" s="442" t="s">
        <v>306</v>
      </c>
      <c r="D48" s="738">
        <v>28.548788899663112</v>
      </c>
      <c r="E48" s="739">
        <v>5.3431066711851365</v>
      </c>
      <c r="F48" s="454">
        <v>28821</v>
      </c>
      <c r="G48" s="451">
        <v>22773</v>
      </c>
      <c r="H48" s="451">
        <v>18846</v>
      </c>
      <c r="I48" s="451">
        <v>18759</v>
      </c>
      <c r="J48" s="451">
        <v>13148</v>
      </c>
      <c r="K48" s="451">
        <v>13315</v>
      </c>
      <c r="L48" s="451">
        <v>5803</v>
      </c>
      <c r="M48" s="451">
        <v>6454</v>
      </c>
      <c r="N48" s="451">
        <v>7928</v>
      </c>
      <c r="O48" s="451">
        <v>8539</v>
      </c>
      <c r="P48" s="451">
        <v>8756</v>
      </c>
      <c r="Q48" s="451">
        <v>8607</v>
      </c>
      <c r="R48" s="451">
        <v>8302</v>
      </c>
      <c r="S48" s="451">
        <v>8357</v>
      </c>
      <c r="T48" s="451">
        <v>8631</v>
      </c>
      <c r="U48" s="451">
        <v>9607</v>
      </c>
      <c r="V48" s="451">
        <v>11477</v>
      </c>
      <c r="W48" s="451">
        <v>13145</v>
      </c>
      <c r="X48" s="451">
        <v>14986</v>
      </c>
      <c r="Y48" s="451">
        <v>14238</v>
      </c>
      <c r="Z48" s="451">
        <v>11711</v>
      </c>
      <c r="AA48" s="451">
        <v>10625</v>
      </c>
      <c r="AB48" s="451">
        <v>10196</v>
      </c>
      <c r="AC48" s="451">
        <v>11618</v>
      </c>
      <c r="AD48" s="451">
        <v>14504</v>
      </c>
      <c r="AE48" s="451">
        <v>15997</v>
      </c>
      <c r="AF48" s="451">
        <v>16273</v>
      </c>
      <c r="AG48" s="451">
        <v>16491</v>
      </c>
      <c r="AH48" s="451">
        <v>15826</v>
      </c>
      <c r="AI48" s="451">
        <v>15392</v>
      </c>
      <c r="AJ48" s="451">
        <v>15612</v>
      </c>
      <c r="AK48" s="451">
        <v>16043</v>
      </c>
      <c r="AL48" s="451">
        <v>16566</v>
      </c>
      <c r="AM48" s="451">
        <v>16276</v>
      </c>
      <c r="AN48" s="451">
        <v>16247</v>
      </c>
      <c r="AO48" s="451">
        <v>15054</v>
      </c>
      <c r="AP48" s="451">
        <v>12707</v>
      </c>
      <c r="AQ48" s="451">
        <v>11648</v>
      </c>
      <c r="AR48" s="451">
        <v>10039</v>
      </c>
      <c r="AS48" s="451">
        <v>7843</v>
      </c>
      <c r="AT48" s="451">
        <v>6923</v>
      </c>
      <c r="AU48" s="451">
        <v>7564</v>
      </c>
      <c r="AV48" s="451">
        <v>11936</v>
      </c>
      <c r="AW48" s="451">
        <v>15690</v>
      </c>
      <c r="AX48" s="451">
        <v>15583</v>
      </c>
      <c r="AY48" s="451">
        <v>17652</v>
      </c>
      <c r="AZ48" s="451">
        <v>14908</v>
      </c>
      <c r="BA48" s="451">
        <v>15049</v>
      </c>
      <c r="BB48" s="451">
        <v>10068</v>
      </c>
      <c r="BC48" s="451">
        <v>8741</v>
      </c>
      <c r="BD48" s="451">
        <v>8708</v>
      </c>
      <c r="BE48" s="451">
        <v>9871</v>
      </c>
      <c r="BF48" s="451">
        <v>9873</v>
      </c>
      <c r="BG48" s="451">
        <v>9841</v>
      </c>
      <c r="BH48" s="451">
        <v>5661</v>
      </c>
      <c r="BI48" s="451">
        <v>2773</v>
      </c>
      <c r="BJ48" s="451">
        <v>2774</v>
      </c>
      <c r="BK48" s="451">
        <v>6989</v>
      </c>
      <c r="BL48" s="451">
        <v>5649</v>
      </c>
      <c r="BM48" s="451">
        <v>1085</v>
      </c>
      <c r="BN48" s="451">
        <v>1083</v>
      </c>
      <c r="BO48" s="451">
        <v>540</v>
      </c>
      <c r="BP48" s="451">
        <v>540</v>
      </c>
      <c r="BQ48" s="451">
        <v>124</v>
      </c>
      <c r="BR48" s="451">
        <v>124</v>
      </c>
      <c r="BS48" s="451">
        <v>44</v>
      </c>
      <c r="BT48" s="451">
        <v>44</v>
      </c>
      <c r="BU48" s="451">
        <v>37</v>
      </c>
      <c r="BV48" s="451">
        <v>37</v>
      </c>
      <c r="BW48" s="451">
        <v>22</v>
      </c>
      <c r="BX48" s="451">
        <v>22</v>
      </c>
      <c r="BY48" s="451">
        <v>10</v>
      </c>
      <c r="BZ48" s="451">
        <v>10</v>
      </c>
      <c r="CA48" s="451">
        <v>3</v>
      </c>
      <c r="CB48" s="451">
        <v>3</v>
      </c>
      <c r="CC48" s="451">
        <v>1</v>
      </c>
      <c r="CD48" s="451">
        <v>1</v>
      </c>
      <c r="CE48" s="451">
        <v>5</v>
      </c>
      <c r="CF48" s="451">
        <v>5</v>
      </c>
      <c r="CG48" s="451" t="s">
        <v>1825</v>
      </c>
      <c r="CH48" s="451" t="s">
        <v>1825</v>
      </c>
      <c r="CI48" s="451" t="s">
        <v>1825</v>
      </c>
      <c r="CJ48" s="451" t="s">
        <v>1825</v>
      </c>
      <c r="CK48" s="451" t="s">
        <v>1825</v>
      </c>
      <c r="CL48" s="451" t="s">
        <v>1825</v>
      </c>
      <c r="CM48" s="451" t="s">
        <v>1825</v>
      </c>
      <c r="CN48" s="451" t="s">
        <v>1825</v>
      </c>
      <c r="CO48" s="451" t="s">
        <v>1825</v>
      </c>
      <c r="CP48" s="451" t="s">
        <v>1825</v>
      </c>
      <c r="CQ48" s="451" t="s">
        <v>1825</v>
      </c>
      <c r="CR48" s="451" t="s">
        <v>1825</v>
      </c>
      <c r="CS48" s="451" t="s">
        <v>1825</v>
      </c>
      <c r="CT48" s="451" t="s">
        <v>1825</v>
      </c>
      <c r="CU48" s="451" t="s">
        <v>1825</v>
      </c>
      <c r="CV48" s="451" t="s">
        <v>1825</v>
      </c>
      <c r="CW48" s="451" t="s">
        <v>1825</v>
      </c>
      <c r="CX48" s="451" t="s">
        <v>1825</v>
      </c>
      <c r="CY48" s="451" t="s">
        <v>1825</v>
      </c>
      <c r="CZ48" s="451" t="s">
        <v>1825</v>
      </c>
      <c r="DA48" s="451" t="s">
        <v>1825</v>
      </c>
      <c r="DB48" s="451" t="s">
        <v>1825</v>
      </c>
      <c r="DC48" s="451" t="s">
        <v>1825</v>
      </c>
      <c r="DD48" s="451" t="s">
        <v>1825</v>
      </c>
      <c r="DE48" s="451" t="s">
        <v>1825</v>
      </c>
      <c r="DF48" s="451" t="s">
        <v>1825</v>
      </c>
      <c r="DG48" s="451" t="s">
        <v>1825</v>
      </c>
      <c r="DH48" s="451" t="s">
        <v>1825</v>
      </c>
      <c r="DI48" s="451" t="s">
        <v>1825</v>
      </c>
      <c r="DJ48" s="451" t="s">
        <v>1825</v>
      </c>
    </row>
    <row r="49" spans="1:114" ht="15" customHeight="1" outlineLevel="1">
      <c r="A49" s="96"/>
      <c r="B49" s="273"/>
      <c r="C49" s="440" t="s">
        <v>307</v>
      </c>
      <c r="D49" s="740" t="s">
        <v>59</v>
      </c>
      <c r="E49" s="741" t="s">
        <v>59</v>
      </c>
      <c r="F49" s="454"/>
      <c r="G49" s="451"/>
      <c r="H49" s="451"/>
      <c r="I49" s="451"/>
      <c r="J49" s="451"/>
      <c r="K49" s="451"/>
      <c r="L49" s="451"/>
      <c r="M49" s="451"/>
      <c r="N49" s="451"/>
      <c r="O49" s="451"/>
      <c r="P49" s="451"/>
      <c r="Q49" s="451"/>
      <c r="R49" s="451"/>
      <c r="S49" s="451"/>
      <c r="T49" s="451"/>
      <c r="U49" s="451"/>
      <c r="V49" s="451"/>
      <c r="W49" s="451"/>
      <c r="X49" s="451"/>
      <c r="Y49" s="451"/>
      <c r="Z49" s="451"/>
      <c r="AA49" s="451"/>
      <c r="AB49" s="451"/>
      <c r="AC49" s="451"/>
      <c r="AD49" s="451"/>
      <c r="AE49" s="451"/>
      <c r="AF49" s="451"/>
      <c r="AG49" s="451"/>
      <c r="AH49" s="451"/>
      <c r="AI49" s="451"/>
      <c r="AJ49" s="451"/>
      <c r="AK49" s="451"/>
      <c r="AL49" s="451"/>
      <c r="AM49" s="451"/>
      <c r="AN49" s="451"/>
      <c r="AO49" s="451"/>
      <c r="AP49" s="451"/>
      <c r="AQ49" s="451"/>
      <c r="AR49" s="451"/>
      <c r="AS49" s="451"/>
      <c r="AT49" s="451"/>
      <c r="AU49" s="451"/>
      <c r="AV49" s="451"/>
      <c r="AW49" s="451"/>
      <c r="AX49" s="451"/>
      <c r="AY49" s="451"/>
      <c r="AZ49" s="451"/>
      <c r="BA49" s="451"/>
      <c r="BB49" s="451"/>
      <c r="BC49" s="451"/>
      <c r="BD49" s="451"/>
      <c r="BE49" s="451"/>
      <c r="BF49" s="451"/>
      <c r="BG49" s="451"/>
      <c r="BH49" s="451"/>
      <c r="BI49" s="451"/>
      <c r="BJ49" s="451"/>
      <c r="BK49" s="451"/>
      <c r="BL49" s="451"/>
      <c r="BM49" s="451"/>
      <c r="BN49" s="451"/>
      <c r="BO49" s="451"/>
      <c r="BP49" s="451"/>
      <c r="BQ49" s="451"/>
      <c r="BR49" s="451"/>
      <c r="BS49" s="451"/>
      <c r="BT49" s="451"/>
      <c r="BU49" s="451"/>
      <c r="BV49" s="451"/>
      <c r="BW49" s="451"/>
      <c r="BX49" s="451"/>
      <c r="BY49" s="451"/>
      <c r="BZ49" s="451"/>
      <c r="CA49" s="451"/>
      <c r="CB49" s="451"/>
      <c r="CC49" s="451"/>
      <c r="CD49" s="451"/>
      <c r="CE49" s="451"/>
      <c r="CF49" s="451"/>
      <c r="CG49" s="451"/>
      <c r="CH49" s="451"/>
      <c r="CI49" s="451"/>
      <c r="CJ49" s="451"/>
      <c r="CK49" s="451"/>
      <c r="CL49" s="451"/>
      <c r="CM49" s="451"/>
      <c r="CN49" s="451"/>
      <c r="CO49" s="451"/>
      <c r="CP49" s="451"/>
      <c r="CQ49" s="451"/>
      <c r="CR49" s="451"/>
      <c r="CS49" s="451"/>
      <c r="CT49" s="451"/>
      <c r="CU49" s="451"/>
      <c r="CV49" s="451"/>
      <c r="CW49" s="451"/>
      <c r="CX49" s="451"/>
      <c r="CY49" s="451"/>
      <c r="CZ49" s="451"/>
      <c r="DA49" s="451"/>
      <c r="DB49" s="451"/>
      <c r="DC49" s="451"/>
      <c r="DD49" s="451"/>
      <c r="DE49" s="451"/>
      <c r="DF49" s="451"/>
      <c r="DG49" s="451"/>
      <c r="DH49" s="451"/>
      <c r="DI49" s="451"/>
      <c r="DJ49" s="451"/>
    </row>
    <row r="50" spans="1:114" ht="15" customHeight="1" outlineLevel="1">
      <c r="A50" s="96"/>
      <c r="B50" s="273"/>
      <c r="C50" s="440" t="s">
        <v>308</v>
      </c>
      <c r="D50" s="740" t="s">
        <v>59</v>
      </c>
      <c r="E50" s="741" t="s">
        <v>59</v>
      </c>
      <c r="F50" s="454"/>
      <c r="G50" s="451"/>
      <c r="H50" s="451"/>
      <c r="I50" s="451"/>
      <c r="J50" s="451"/>
      <c r="K50" s="451"/>
      <c r="L50" s="451"/>
      <c r="M50" s="451"/>
      <c r="N50" s="451"/>
      <c r="O50" s="451"/>
      <c r="P50" s="451"/>
      <c r="Q50" s="451"/>
      <c r="R50" s="451"/>
      <c r="S50" s="451"/>
      <c r="T50" s="451"/>
      <c r="U50" s="451"/>
      <c r="V50" s="451"/>
      <c r="W50" s="451"/>
      <c r="X50" s="451"/>
      <c r="Y50" s="451"/>
      <c r="Z50" s="451"/>
      <c r="AA50" s="451"/>
      <c r="AB50" s="451"/>
      <c r="AC50" s="451"/>
      <c r="AD50" s="451"/>
      <c r="AE50" s="451"/>
      <c r="AF50" s="451"/>
      <c r="AG50" s="451"/>
      <c r="AH50" s="451"/>
      <c r="AI50" s="451"/>
      <c r="AJ50" s="451"/>
      <c r="AK50" s="451"/>
      <c r="AL50" s="451"/>
      <c r="AM50" s="451"/>
      <c r="AN50" s="451"/>
      <c r="AO50" s="451"/>
      <c r="AP50" s="451"/>
      <c r="AQ50" s="451"/>
      <c r="AR50" s="451"/>
      <c r="AS50" s="451"/>
      <c r="AT50" s="451"/>
      <c r="AU50" s="451"/>
      <c r="AV50" s="451"/>
      <c r="AW50" s="451"/>
      <c r="AX50" s="451"/>
      <c r="AY50" s="451"/>
      <c r="AZ50" s="451"/>
      <c r="BA50" s="451"/>
      <c r="BB50" s="451"/>
      <c r="BC50" s="451"/>
      <c r="BD50" s="451"/>
      <c r="BE50" s="451"/>
      <c r="BF50" s="451"/>
      <c r="BG50" s="451"/>
      <c r="BH50" s="451"/>
      <c r="BI50" s="451"/>
      <c r="BJ50" s="451"/>
      <c r="BK50" s="451"/>
      <c r="BL50" s="451"/>
      <c r="BM50" s="451"/>
      <c r="BN50" s="451"/>
      <c r="BO50" s="451"/>
      <c r="BP50" s="451"/>
      <c r="BQ50" s="451"/>
      <c r="BR50" s="451"/>
      <c r="BS50" s="451"/>
      <c r="BT50" s="451"/>
      <c r="BU50" s="451"/>
      <c r="BV50" s="451"/>
      <c r="BW50" s="451"/>
      <c r="BX50" s="451"/>
      <c r="BY50" s="451"/>
      <c r="BZ50" s="451"/>
      <c r="CA50" s="451"/>
      <c r="CB50" s="451"/>
      <c r="CC50" s="451"/>
      <c r="CD50" s="451"/>
      <c r="CE50" s="451"/>
      <c r="CF50" s="451"/>
      <c r="CG50" s="451"/>
      <c r="CH50" s="451"/>
      <c r="CI50" s="451"/>
      <c r="CJ50" s="451"/>
      <c r="CK50" s="451"/>
      <c r="CL50" s="451"/>
      <c r="CM50" s="451"/>
      <c r="CN50" s="451"/>
      <c r="CO50" s="451"/>
      <c r="CP50" s="451"/>
      <c r="CQ50" s="451"/>
      <c r="CR50" s="451"/>
      <c r="CS50" s="451"/>
      <c r="CT50" s="451"/>
      <c r="CU50" s="451"/>
      <c r="CV50" s="451"/>
      <c r="CW50" s="451"/>
      <c r="CX50" s="451"/>
      <c r="CY50" s="451"/>
      <c r="CZ50" s="451"/>
      <c r="DA50" s="451"/>
      <c r="DB50" s="451"/>
      <c r="DC50" s="451"/>
      <c r="DD50" s="451"/>
      <c r="DE50" s="451"/>
      <c r="DF50" s="451"/>
      <c r="DG50" s="451"/>
      <c r="DH50" s="451"/>
      <c r="DI50" s="451"/>
      <c r="DJ50" s="451"/>
    </row>
    <row r="51" spans="1:114" ht="15" customHeight="1" outlineLevel="1">
      <c r="A51" s="107"/>
      <c r="B51" s="273"/>
      <c r="C51" s="440" t="s">
        <v>309</v>
      </c>
      <c r="D51" s="740">
        <v>26.802759721483262</v>
      </c>
      <c r="E51" s="741">
        <v>5.1771381787125659</v>
      </c>
      <c r="F51" s="454">
        <v>3235</v>
      </c>
      <c r="G51" s="451">
        <v>2658</v>
      </c>
      <c r="H51" s="451">
        <v>2087</v>
      </c>
      <c r="I51" s="451">
        <v>2160</v>
      </c>
      <c r="J51" s="451">
        <v>1958</v>
      </c>
      <c r="K51" s="451">
        <v>1709</v>
      </c>
      <c r="L51" s="451">
        <v>901</v>
      </c>
      <c r="M51" s="451">
        <v>864</v>
      </c>
      <c r="N51" s="451">
        <v>844</v>
      </c>
      <c r="O51" s="451">
        <v>831</v>
      </c>
      <c r="P51" s="451">
        <v>868</v>
      </c>
      <c r="Q51" s="451">
        <v>891</v>
      </c>
      <c r="R51" s="451">
        <v>909</v>
      </c>
      <c r="S51" s="451">
        <v>956</v>
      </c>
      <c r="T51" s="451">
        <v>922</v>
      </c>
      <c r="U51" s="451">
        <v>1349</v>
      </c>
      <c r="V51" s="451">
        <v>1740</v>
      </c>
      <c r="W51" s="451">
        <v>2211</v>
      </c>
      <c r="X51" s="451">
        <v>2454</v>
      </c>
      <c r="Y51" s="451">
        <v>2137</v>
      </c>
      <c r="Z51" s="451">
        <v>2025</v>
      </c>
      <c r="AA51" s="451">
        <v>1860</v>
      </c>
      <c r="AB51" s="451">
        <v>2012</v>
      </c>
      <c r="AC51" s="451">
        <v>2191</v>
      </c>
      <c r="AD51" s="451">
        <v>2126</v>
      </c>
      <c r="AE51" s="451">
        <v>1954</v>
      </c>
      <c r="AF51" s="451">
        <v>1909</v>
      </c>
      <c r="AG51" s="451">
        <v>1980</v>
      </c>
      <c r="AH51" s="451">
        <v>2048</v>
      </c>
      <c r="AI51" s="451">
        <v>2354</v>
      </c>
      <c r="AJ51" s="451">
        <v>2413</v>
      </c>
      <c r="AK51" s="451">
        <v>2354</v>
      </c>
      <c r="AL51" s="451">
        <v>2505</v>
      </c>
      <c r="AM51" s="451">
        <v>2251</v>
      </c>
      <c r="AN51" s="451">
        <v>1849</v>
      </c>
      <c r="AO51" s="451">
        <v>1836</v>
      </c>
      <c r="AP51" s="451">
        <v>1854</v>
      </c>
      <c r="AQ51" s="451">
        <v>1736</v>
      </c>
      <c r="AR51" s="451">
        <v>1608</v>
      </c>
      <c r="AS51" s="451">
        <v>1305</v>
      </c>
      <c r="AT51" s="451">
        <v>1070</v>
      </c>
      <c r="AU51" s="451">
        <v>1020</v>
      </c>
      <c r="AV51" s="451">
        <v>1111</v>
      </c>
      <c r="AW51" s="451">
        <v>1213</v>
      </c>
      <c r="AX51" s="451">
        <v>1197</v>
      </c>
      <c r="AY51" s="451">
        <v>1320</v>
      </c>
      <c r="AZ51" s="451">
        <v>1181</v>
      </c>
      <c r="BA51" s="451">
        <v>1402</v>
      </c>
      <c r="BB51" s="451">
        <v>933</v>
      </c>
      <c r="BC51" s="451">
        <v>943</v>
      </c>
      <c r="BD51" s="451">
        <v>937</v>
      </c>
      <c r="BE51" s="451">
        <v>1043</v>
      </c>
      <c r="BF51" s="451">
        <v>1045</v>
      </c>
      <c r="BG51" s="451">
        <v>1175</v>
      </c>
      <c r="BH51" s="451">
        <v>351</v>
      </c>
      <c r="BI51" s="451">
        <v>125</v>
      </c>
      <c r="BJ51" s="451">
        <v>125</v>
      </c>
      <c r="BK51" s="451">
        <v>155</v>
      </c>
      <c r="BL51" s="451">
        <v>102</v>
      </c>
      <c r="BM51" s="451">
        <v>28</v>
      </c>
      <c r="BN51" s="451">
        <v>28</v>
      </c>
      <c r="BO51" s="451">
        <v>14</v>
      </c>
      <c r="BP51" s="451">
        <v>14</v>
      </c>
      <c r="BQ51" s="451">
        <v>5</v>
      </c>
      <c r="BR51" s="451">
        <v>5</v>
      </c>
      <c r="BS51" s="451">
        <v>2</v>
      </c>
      <c r="BT51" s="451">
        <v>2</v>
      </c>
      <c r="BU51" s="451">
        <v>2</v>
      </c>
      <c r="BV51" s="451">
        <v>2</v>
      </c>
      <c r="BW51" s="451">
        <v>1</v>
      </c>
      <c r="BX51" s="451">
        <v>1</v>
      </c>
      <c r="BY51" s="451">
        <v>1</v>
      </c>
      <c r="BZ51" s="451">
        <v>1</v>
      </c>
      <c r="CA51" s="451">
        <v>0</v>
      </c>
      <c r="CB51" s="451">
        <v>0</v>
      </c>
      <c r="CC51" s="451" t="s">
        <v>1825</v>
      </c>
      <c r="CD51" s="451" t="s">
        <v>1825</v>
      </c>
      <c r="CE51" s="451">
        <v>1</v>
      </c>
      <c r="CF51" s="451">
        <v>1</v>
      </c>
      <c r="CG51" s="451" t="s">
        <v>1826</v>
      </c>
      <c r="CH51" s="451" t="s">
        <v>1826</v>
      </c>
      <c r="CI51" s="451" t="s">
        <v>1826</v>
      </c>
      <c r="CJ51" s="451" t="s">
        <v>1826</v>
      </c>
      <c r="CK51" s="451" t="s">
        <v>1826</v>
      </c>
      <c r="CL51" s="451" t="s">
        <v>1826</v>
      </c>
      <c r="CM51" s="451" t="s">
        <v>1826</v>
      </c>
      <c r="CN51" s="451" t="s">
        <v>1826</v>
      </c>
      <c r="CO51" s="451" t="s">
        <v>1826</v>
      </c>
      <c r="CP51" s="451" t="s">
        <v>1826</v>
      </c>
      <c r="CQ51" s="451" t="s">
        <v>1826</v>
      </c>
      <c r="CR51" s="451" t="s">
        <v>1826</v>
      </c>
      <c r="CS51" s="451" t="s">
        <v>1826</v>
      </c>
      <c r="CT51" s="451" t="s">
        <v>1826</v>
      </c>
      <c r="CU51" s="451" t="s">
        <v>1826</v>
      </c>
      <c r="CV51" s="451" t="s">
        <v>1826</v>
      </c>
      <c r="CW51" s="451" t="s">
        <v>1826</v>
      </c>
      <c r="CX51" s="451" t="s">
        <v>1826</v>
      </c>
      <c r="CY51" s="451" t="s">
        <v>1826</v>
      </c>
      <c r="CZ51" s="451" t="s">
        <v>1826</v>
      </c>
      <c r="DA51" s="451" t="s">
        <v>1826</v>
      </c>
      <c r="DB51" s="451" t="s">
        <v>1826</v>
      </c>
      <c r="DC51" s="451" t="s">
        <v>1826</v>
      </c>
      <c r="DD51" s="451" t="s">
        <v>1826</v>
      </c>
      <c r="DE51" s="451" t="s">
        <v>1826</v>
      </c>
      <c r="DF51" s="451" t="s">
        <v>1826</v>
      </c>
      <c r="DG51" s="451" t="s">
        <v>1826</v>
      </c>
      <c r="DH51" s="451" t="s">
        <v>1826</v>
      </c>
      <c r="DI51" s="451" t="s">
        <v>1826</v>
      </c>
      <c r="DJ51" s="451" t="s">
        <v>1826</v>
      </c>
    </row>
    <row r="52" spans="1:114" ht="15" customHeight="1" outlineLevel="1">
      <c r="A52" s="107"/>
      <c r="B52" s="273"/>
      <c r="C52" s="440" t="s">
        <v>310</v>
      </c>
      <c r="D52" s="740" t="s">
        <v>59</v>
      </c>
      <c r="E52" s="741" t="s">
        <v>59</v>
      </c>
      <c r="F52" s="454"/>
      <c r="G52" s="451"/>
      <c r="H52" s="451"/>
      <c r="I52" s="451"/>
      <c r="J52" s="451"/>
      <c r="K52" s="451"/>
      <c r="L52" s="451"/>
      <c r="M52" s="451"/>
      <c r="N52" s="451"/>
      <c r="O52" s="451"/>
      <c r="P52" s="451"/>
      <c r="Q52" s="451"/>
      <c r="R52" s="451"/>
      <c r="S52" s="451"/>
      <c r="T52" s="451"/>
      <c r="U52" s="451"/>
      <c r="V52" s="451"/>
      <c r="W52" s="451"/>
      <c r="X52" s="451"/>
      <c r="Y52" s="451"/>
      <c r="Z52" s="451"/>
      <c r="AA52" s="451"/>
      <c r="AB52" s="451"/>
      <c r="AC52" s="451"/>
      <c r="AD52" s="451"/>
      <c r="AE52" s="451"/>
      <c r="AF52" s="451"/>
      <c r="AG52" s="451"/>
      <c r="AH52" s="451"/>
      <c r="AI52" s="451"/>
      <c r="AJ52" s="451"/>
      <c r="AK52" s="451"/>
      <c r="AL52" s="451"/>
      <c r="AM52" s="451"/>
      <c r="AN52" s="451"/>
      <c r="AO52" s="451"/>
      <c r="AP52" s="451"/>
      <c r="AQ52" s="451"/>
      <c r="AR52" s="451"/>
      <c r="AS52" s="451"/>
      <c r="AT52" s="451"/>
      <c r="AU52" s="451"/>
      <c r="AV52" s="451"/>
      <c r="AW52" s="451"/>
      <c r="AX52" s="451"/>
      <c r="AY52" s="451"/>
      <c r="AZ52" s="451"/>
      <c r="BA52" s="451"/>
      <c r="BB52" s="451"/>
      <c r="BC52" s="451"/>
      <c r="BD52" s="451"/>
      <c r="BE52" s="451"/>
      <c r="BF52" s="451"/>
      <c r="BG52" s="451"/>
      <c r="BH52" s="451"/>
      <c r="BI52" s="451"/>
      <c r="BJ52" s="451"/>
      <c r="BK52" s="451"/>
      <c r="BL52" s="451"/>
      <c r="BM52" s="451"/>
      <c r="BN52" s="451"/>
      <c r="BO52" s="451"/>
      <c r="BP52" s="451"/>
      <c r="BQ52" s="451"/>
      <c r="BR52" s="451"/>
      <c r="BS52" s="451"/>
      <c r="BT52" s="451"/>
      <c r="BU52" s="451"/>
      <c r="BV52" s="451"/>
      <c r="BW52" s="451"/>
      <c r="BX52" s="451"/>
      <c r="BY52" s="451"/>
      <c r="BZ52" s="451"/>
      <c r="CA52" s="451"/>
      <c r="CB52" s="451"/>
      <c r="CC52" s="451"/>
      <c r="CD52" s="451"/>
      <c r="CE52" s="451"/>
      <c r="CF52" s="451"/>
      <c r="CG52" s="451"/>
      <c r="CH52" s="451"/>
      <c r="CI52" s="451"/>
      <c r="CJ52" s="451"/>
      <c r="CK52" s="451"/>
      <c r="CL52" s="451"/>
      <c r="CM52" s="451"/>
      <c r="CN52" s="451"/>
      <c r="CO52" s="451"/>
      <c r="CP52" s="451"/>
      <c r="CQ52" s="451"/>
      <c r="CR52" s="451"/>
      <c r="CS52" s="451"/>
      <c r="CT52" s="451"/>
      <c r="CU52" s="451"/>
      <c r="CV52" s="451"/>
      <c r="CW52" s="451"/>
      <c r="CX52" s="451"/>
      <c r="CY52" s="451"/>
      <c r="CZ52" s="451"/>
      <c r="DA52" s="451"/>
      <c r="DB52" s="451"/>
      <c r="DC52" s="451"/>
      <c r="DD52" s="451"/>
      <c r="DE52" s="451"/>
      <c r="DF52" s="451"/>
      <c r="DG52" s="451"/>
      <c r="DH52" s="451"/>
      <c r="DI52" s="451"/>
      <c r="DJ52" s="451"/>
    </row>
    <row r="53" spans="1:114" ht="15" customHeight="1" outlineLevel="1">
      <c r="A53" s="96"/>
      <c r="B53" s="273"/>
      <c r="C53" s="440" t="s">
        <v>311</v>
      </c>
      <c r="D53" s="740" t="s">
        <v>59</v>
      </c>
      <c r="E53" s="741" t="s">
        <v>59</v>
      </c>
      <c r="F53" s="454"/>
      <c r="G53" s="451"/>
      <c r="H53" s="451"/>
      <c r="I53" s="451"/>
      <c r="J53" s="451"/>
      <c r="K53" s="451"/>
      <c r="L53" s="451"/>
      <c r="M53" s="451"/>
      <c r="N53" s="451"/>
      <c r="O53" s="451"/>
      <c r="P53" s="451"/>
      <c r="Q53" s="451"/>
      <c r="R53" s="451"/>
      <c r="S53" s="451"/>
      <c r="T53" s="451"/>
      <c r="U53" s="451"/>
      <c r="V53" s="451"/>
      <c r="W53" s="451"/>
      <c r="X53" s="451"/>
      <c r="Y53" s="451"/>
      <c r="Z53" s="451"/>
      <c r="AA53" s="451"/>
      <c r="AB53" s="451"/>
      <c r="AC53" s="451"/>
      <c r="AD53" s="451"/>
      <c r="AE53" s="451"/>
      <c r="AF53" s="451"/>
      <c r="AG53" s="451"/>
      <c r="AH53" s="451"/>
      <c r="AI53" s="451"/>
      <c r="AJ53" s="451"/>
      <c r="AK53" s="451"/>
      <c r="AL53" s="451"/>
      <c r="AM53" s="451"/>
      <c r="AN53" s="451"/>
      <c r="AO53" s="451"/>
      <c r="AP53" s="451"/>
      <c r="AQ53" s="451"/>
      <c r="AR53" s="451"/>
      <c r="AS53" s="451"/>
      <c r="AT53" s="451"/>
      <c r="AU53" s="451"/>
      <c r="AV53" s="451"/>
      <c r="AW53" s="451"/>
      <c r="AX53" s="451"/>
      <c r="AY53" s="451"/>
      <c r="AZ53" s="451"/>
      <c r="BA53" s="451"/>
      <c r="BB53" s="451"/>
      <c r="BC53" s="451"/>
      <c r="BD53" s="451"/>
      <c r="BE53" s="451"/>
      <c r="BF53" s="451"/>
      <c r="BG53" s="451"/>
      <c r="BH53" s="451"/>
      <c r="BI53" s="451"/>
      <c r="BJ53" s="451"/>
      <c r="BK53" s="451"/>
      <c r="BL53" s="451"/>
      <c r="BM53" s="451"/>
      <c r="BN53" s="451"/>
      <c r="BO53" s="451"/>
      <c r="BP53" s="451"/>
      <c r="BQ53" s="451"/>
      <c r="BR53" s="451"/>
      <c r="BS53" s="451"/>
      <c r="BT53" s="451"/>
      <c r="BU53" s="451"/>
      <c r="BV53" s="451"/>
      <c r="BW53" s="451"/>
      <c r="BX53" s="451"/>
      <c r="BY53" s="451"/>
      <c r="BZ53" s="451"/>
      <c r="CA53" s="451"/>
      <c r="CB53" s="451"/>
      <c r="CC53" s="451"/>
      <c r="CD53" s="451"/>
      <c r="CE53" s="451"/>
      <c r="CF53" s="451"/>
      <c r="CG53" s="451"/>
      <c r="CH53" s="451"/>
      <c r="CI53" s="451"/>
      <c r="CJ53" s="451"/>
      <c r="CK53" s="451"/>
      <c r="CL53" s="451"/>
      <c r="CM53" s="451"/>
      <c r="CN53" s="451"/>
      <c r="CO53" s="451"/>
      <c r="CP53" s="451"/>
      <c r="CQ53" s="451"/>
      <c r="CR53" s="451"/>
      <c r="CS53" s="451"/>
      <c r="CT53" s="451"/>
      <c r="CU53" s="451"/>
      <c r="CV53" s="451"/>
      <c r="CW53" s="451"/>
      <c r="CX53" s="451"/>
      <c r="CY53" s="451"/>
      <c r="CZ53" s="451"/>
      <c r="DA53" s="451"/>
      <c r="DB53" s="451"/>
      <c r="DC53" s="451"/>
      <c r="DD53" s="451"/>
      <c r="DE53" s="451"/>
      <c r="DF53" s="451"/>
      <c r="DG53" s="451"/>
      <c r="DH53" s="451"/>
      <c r="DI53" s="451"/>
      <c r="DJ53" s="451"/>
    </row>
    <row r="54" spans="1:114" ht="15" customHeight="1" outlineLevel="1">
      <c r="A54" s="96"/>
      <c r="B54" s="273"/>
      <c r="C54" s="440" t="s">
        <v>312</v>
      </c>
      <c r="D54" s="740" t="s">
        <v>59</v>
      </c>
      <c r="E54" s="741" t="s">
        <v>59</v>
      </c>
      <c r="F54" s="454"/>
      <c r="G54" s="451"/>
      <c r="H54" s="451"/>
      <c r="I54" s="451"/>
      <c r="J54" s="451"/>
      <c r="K54" s="451"/>
      <c r="L54" s="451"/>
      <c r="M54" s="451"/>
      <c r="N54" s="451"/>
      <c r="O54" s="451"/>
      <c r="P54" s="451"/>
      <c r="Q54" s="451"/>
      <c r="R54" s="451"/>
      <c r="S54" s="451"/>
      <c r="T54" s="451"/>
      <c r="U54" s="451"/>
      <c r="V54" s="451"/>
      <c r="W54" s="451"/>
      <c r="X54" s="451"/>
      <c r="Y54" s="451"/>
      <c r="Z54" s="451"/>
      <c r="AA54" s="451"/>
      <c r="AB54" s="451"/>
      <c r="AC54" s="451"/>
      <c r="AD54" s="451"/>
      <c r="AE54" s="451"/>
      <c r="AF54" s="451"/>
      <c r="AG54" s="451"/>
      <c r="AH54" s="451"/>
      <c r="AI54" s="451"/>
      <c r="AJ54" s="451"/>
      <c r="AK54" s="451"/>
      <c r="AL54" s="451"/>
      <c r="AM54" s="451"/>
      <c r="AN54" s="451"/>
      <c r="AO54" s="451"/>
      <c r="AP54" s="451"/>
      <c r="AQ54" s="451"/>
      <c r="AR54" s="451"/>
      <c r="AS54" s="451"/>
      <c r="AT54" s="451"/>
      <c r="AU54" s="451"/>
      <c r="AV54" s="451"/>
      <c r="AW54" s="451"/>
      <c r="AX54" s="451"/>
      <c r="AY54" s="451"/>
      <c r="AZ54" s="451"/>
      <c r="BA54" s="451"/>
      <c r="BB54" s="451"/>
      <c r="BC54" s="451"/>
      <c r="BD54" s="451"/>
      <c r="BE54" s="451"/>
      <c r="BF54" s="451"/>
      <c r="BG54" s="451"/>
      <c r="BH54" s="451"/>
      <c r="BI54" s="451"/>
      <c r="BJ54" s="451"/>
      <c r="BK54" s="451"/>
      <c r="BL54" s="451"/>
      <c r="BM54" s="451"/>
      <c r="BN54" s="451"/>
      <c r="BO54" s="451"/>
      <c r="BP54" s="451"/>
      <c r="BQ54" s="451"/>
      <c r="BR54" s="451"/>
      <c r="BS54" s="451"/>
      <c r="BT54" s="451"/>
      <c r="BU54" s="451"/>
      <c r="BV54" s="451"/>
      <c r="BW54" s="451"/>
      <c r="BX54" s="451"/>
      <c r="BY54" s="451"/>
      <c r="BZ54" s="451"/>
      <c r="CA54" s="451"/>
      <c r="CB54" s="451"/>
      <c r="CC54" s="451"/>
      <c r="CD54" s="451"/>
      <c r="CE54" s="451"/>
      <c r="CF54" s="451"/>
      <c r="CG54" s="451"/>
      <c r="CH54" s="451"/>
      <c r="CI54" s="451"/>
      <c r="CJ54" s="451"/>
      <c r="CK54" s="451"/>
      <c r="CL54" s="451"/>
      <c r="CM54" s="451"/>
      <c r="CN54" s="451"/>
      <c r="CO54" s="451"/>
      <c r="CP54" s="451"/>
      <c r="CQ54" s="451"/>
      <c r="CR54" s="451"/>
      <c r="CS54" s="451"/>
      <c r="CT54" s="451"/>
      <c r="CU54" s="451"/>
      <c r="CV54" s="451"/>
      <c r="CW54" s="451"/>
      <c r="CX54" s="451"/>
      <c r="CY54" s="451"/>
      <c r="CZ54" s="451"/>
      <c r="DA54" s="451"/>
      <c r="DB54" s="451"/>
      <c r="DC54" s="451"/>
      <c r="DD54" s="451"/>
      <c r="DE54" s="451"/>
      <c r="DF54" s="451"/>
      <c r="DG54" s="451"/>
      <c r="DH54" s="451"/>
      <c r="DI54" s="451"/>
      <c r="DJ54" s="451"/>
    </row>
    <row r="55" spans="1:114" ht="15" customHeight="1" outlineLevel="1">
      <c r="A55" s="96"/>
      <c r="B55" s="273"/>
      <c r="C55" s="440" t="s">
        <v>313</v>
      </c>
      <c r="D55" s="740" t="s">
        <v>59</v>
      </c>
      <c r="E55" s="741" t="s">
        <v>59</v>
      </c>
      <c r="F55" s="454"/>
      <c r="G55" s="451"/>
      <c r="H55" s="451"/>
      <c r="I55" s="451"/>
      <c r="J55" s="451"/>
      <c r="K55" s="451"/>
      <c r="L55" s="451"/>
      <c r="M55" s="451"/>
      <c r="N55" s="451"/>
      <c r="O55" s="451"/>
      <c r="P55" s="451"/>
      <c r="Q55" s="451"/>
      <c r="R55" s="451"/>
      <c r="S55" s="451"/>
      <c r="T55" s="451"/>
      <c r="U55" s="451"/>
      <c r="V55" s="451"/>
      <c r="W55" s="451"/>
      <c r="X55" s="451"/>
      <c r="Y55" s="451"/>
      <c r="Z55" s="451"/>
      <c r="AA55" s="451"/>
      <c r="AB55" s="451"/>
      <c r="AC55" s="451"/>
      <c r="AD55" s="451"/>
      <c r="AE55" s="451"/>
      <c r="AF55" s="451"/>
      <c r="AG55" s="451"/>
      <c r="AH55" s="451"/>
      <c r="AI55" s="451"/>
      <c r="AJ55" s="451"/>
      <c r="AK55" s="451"/>
      <c r="AL55" s="451"/>
      <c r="AM55" s="451"/>
      <c r="AN55" s="451"/>
      <c r="AO55" s="451"/>
      <c r="AP55" s="451"/>
      <c r="AQ55" s="451"/>
      <c r="AR55" s="451"/>
      <c r="AS55" s="451"/>
      <c r="AT55" s="451"/>
      <c r="AU55" s="451"/>
      <c r="AV55" s="451"/>
      <c r="AW55" s="451"/>
      <c r="AX55" s="451"/>
      <c r="AY55" s="451"/>
      <c r="AZ55" s="451"/>
      <c r="BA55" s="451"/>
      <c r="BB55" s="451"/>
      <c r="BC55" s="451"/>
      <c r="BD55" s="451"/>
      <c r="BE55" s="451"/>
      <c r="BF55" s="451"/>
      <c r="BG55" s="451"/>
      <c r="BH55" s="451"/>
      <c r="BI55" s="451"/>
      <c r="BJ55" s="451"/>
      <c r="BK55" s="451"/>
      <c r="BL55" s="451"/>
      <c r="BM55" s="451"/>
      <c r="BN55" s="451"/>
      <c r="BO55" s="451"/>
      <c r="BP55" s="451"/>
      <c r="BQ55" s="451"/>
      <c r="BR55" s="451"/>
      <c r="BS55" s="451"/>
      <c r="BT55" s="451"/>
      <c r="BU55" s="451"/>
      <c r="BV55" s="451"/>
      <c r="BW55" s="451"/>
      <c r="BX55" s="451"/>
      <c r="BY55" s="451"/>
      <c r="BZ55" s="451"/>
      <c r="CA55" s="451"/>
      <c r="CB55" s="451"/>
      <c r="CC55" s="451"/>
      <c r="CD55" s="451"/>
      <c r="CE55" s="451"/>
      <c r="CF55" s="451"/>
      <c r="CG55" s="451"/>
      <c r="CH55" s="451"/>
      <c r="CI55" s="451"/>
      <c r="CJ55" s="451"/>
      <c r="CK55" s="451"/>
      <c r="CL55" s="451"/>
      <c r="CM55" s="451"/>
      <c r="CN55" s="451"/>
      <c r="CO55" s="451"/>
      <c r="CP55" s="451"/>
      <c r="CQ55" s="451"/>
      <c r="CR55" s="451"/>
      <c r="CS55" s="451"/>
      <c r="CT55" s="451"/>
      <c r="CU55" s="451"/>
      <c r="CV55" s="451"/>
      <c r="CW55" s="451"/>
      <c r="CX55" s="451"/>
      <c r="CY55" s="451"/>
      <c r="CZ55" s="451"/>
      <c r="DA55" s="451"/>
      <c r="DB55" s="451"/>
      <c r="DC55" s="451"/>
      <c r="DD55" s="451"/>
      <c r="DE55" s="451"/>
      <c r="DF55" s="451"/>
      <c r="DG55" s="451"/>
      <c r="DH55" s="451"/>
      <c r="DI55" s="451"/>
      <c r="DJ55" s="451"/>
    </row>
    <row r="56" spans="1:114" ht="15" customHeight="1" outlineLevel="1">
      <c r="A56" s="96"/>
      <c r="B56" s="273"/>
      <c r="C56" s="440" t="s">
        <v>314</v>
      </c>
      <c r="D56" s="740" t="s">
        <v>59</v>
      </c>
      <c r="E56" s="741" t="s">
        <v>59</v>
      </c>
      <c r="F56" s="454"/>
      <c r="G56" s="451"/>
      <c r="H56" s="451"/>
      <c r="I56" s="451"/>
      <c r="J56" s="451"/>
      <c r="K56" s="451"/>
      <c r="L56" s="451"/>
      <c r="M56" s="451"/>
      <c r="N56" s="451"/>
      <c r="O56" s="451"/>
      <c r="P56" s="451"/>
      <c r="Q56" s="451"/>
      <c r="R56" s="451"/>
      <c r="S56" s="451"/>
      <c r="T56" s="451"/>
      <c r="U56" s="451"/>
      <c r="V56" s="451"/>
      <c r="W56" s="451"/>
      <c r="X56" s="451"/>
      <c r="Y56" s="451"/>
      <c r="Z56" s="451"/>
      <c r="AA56" s="451"/>
      <c r="AB56" s="451"/>
      <c r="AC56" s="451"/>
      <c r="AD56" s="451"/>
      <c r="AE56" s="451"/>
      <c r="AF56" s="451"/>
      <c r="AG56" s="451"/>
      <c r="AH56" s="451"/>
      <c r="AI56" s="451"/>
      <c r="AJ56" s="451"/>
      <c r="AK56" s="451"/>
      <c r="AL56" s="451"/>
      <c r="AM56" s="451"/>
      <c r="AN56" s="451"/>
      <c r="AO56" s="451"/>
      <c r="AP56" s="451"/>
      <c r="AQ56" s="451"/>
      <c r="AR56" s="451"/>
      <c r="AS56" s="451"/>
      <c r="AT56" s="451"/>
      <c r="AU56" s="451"/>
      <c r="AV56" s="451"/>
      <c r="AW56" s="451"/>
      <c r="AX56" s="451"/>
      <c r="AY56" s="451"/>
      <c r="AZ56" s="451"/>
      <c r="BA56" s="451"/>
      <c r="BB56" s="451"/>
      <c r="BC56" s="451"/>
      <c r="BD56" s="451"/>
      <c r="BE56" s="451"/>
      <c r="BF56" s="451"/>
      <c r="BG56" s="451"/>
      <c r="BH56" s="451"/>
      <c r="BI56" s="451"/>
      <c r="BJ56" s="451"/>
      <c r="BK56" s="451"/>
      <c r="BL56" s="451"/>
      <c r="BM56" s="451"/>
      <c r="BN56" s="451"/>
      <c r="BO56" s="451"/>
      <c r="BP56" s="451"/>
      <c r="BQ56" s="451"/>
      <c r="BR56" s="451"/>
      <c r="BS56" s="451"/>
      <c r="BT56" s="451"/>
      <c r="BU56" s="451"/>
      <c r="BV56" s="451"/>
      <c r="BW56" s="451"/>
      <c r="BX56" s="451"/>
      <c r="BY56" s="451"/>
      <c r="BZ56" s="451"/>
      <c r="CA56" s="451"/>
      <c r="CB56" s="451"/>
      <c r="CC56" s="451"/>
      <c r="CD56" s="451"/>
      <c r="CE56" s="451"/>
      <c r="CF56" s="451"/>
      <c r="CG56" s="451"/>
      <c r="CH56" s="451"/>
      <c r="CI56" s="451"/>
      <c r="CJ56" s="451"/>
      <c r="CK56" s="451"/>
      <c r="CL56" s="451"/>
      <c r="CM56" s="451"/>
      <c r="CN56" s="451"/>
      <c r="CO56" s="451"/>
      <c r="CP56" s="451"/>
      <c r="CQ56" s="451"/>
      <c r="CR56" s="451"/>
      <c r="CS56" s="451"/>
      <c r="CT56" s="451"/>
      <c r="CU56" s="451"/>
      <c r="CV56" s="451"/>
      <c r="CW56" s="451"/>
      <c r="CX56" s="451"/>
      <c r="CY56" s="451"/>
      <c r="CZ56" s="451"/>
      <c r="DA56" s="451"/>
      <c r="DB56" s="451"/>
      <c r="DC56" s="451"/>
      <c r="DD56" s="451"/>
      <c r="DE56" s="451"/>
      <c r="DF56" s="451"/>
      <c r="DG56" s="451"/>
      <c r="DH56" s="451"/>
      <c r="DI56" s="451"/>
      <c r="DJ56" s="451"/>
    </row>
    <row r="57" spans="1:114" ht="15" customHeight="1" outlineLevel="1">
      <c r="A57" s="96"/>
      <c r="B57" s="273"/>
      <c r="C57" s="440" t="s">
        <v>315</v>
      </c>
      <c r="D57" s="740" t="s">
        <v>59</v>
      </c>
      <c r="E57" s="741" t="s">
        <v>59</v>
      </c>
      <c r="F57" s="454"/>
      <c r="G57" s="451"/>
      <c r="H57" s="451"/>
      <c r="I57" s="451"/>
      <c r="J57" s="451"/>
      <c r="K57" s="451"/>
      <c r="L57" s="451"/>
      <c r="M57" s="451"/>
      <c r="N57" s="451"/>
      <c r="O57" s="451"/>
      <c r="P57" s="451"/>
      <c r="Q57" s="451"/>
      <c r="R57" s="451"/>
      <c r="S57" s="451"/>
      <c r="T57" s="451"/>
      <c r="U57" s="451"/>
      <c r="V57" s="451"/>
      <c r="W57" s="451"/>
      <c r="X57" s="451"/>
      <c r="Y57" s="451"/>
      <c r="Z57" s="451"/>
      <c r="AA57" s="451"/>
      <c r="AB57" s="451"/>
      <c r="AC57" s="451"/>
      <c r="AD57" s="451"/>
      <c r="AE57" s="451"/>
      <c r="AF57" s="451"/>
      <c r="AG57" s="451"/>
      <c r="AH57" s="451"/>
      <c r="AI57" s="451"/>
      <c r="AJ57" s="451"/>
      <c r="AK57" s="451"/>
      <c r="AL57" s="451"/>
      <c r="AM57" s="451"/>
      <c r="AN57" s="451"/>
      <c r="AO57" s="451"/>
      <c r="AP57" s="451"/>
      <c r="AQ57" s="451"/>
      <c r="AR57" s="451"/>
      <c r="AS57" s="451"/>
      <c r="AT57" s="451"/>
      <c r="AU57" s="451"/>
      <c r="AV57" s="451"/>
      <c r="AW57" s="451"/>
      <c r="AX57" s="451"/>
      <c r="AY57" s="451"/>
      <c r="AZ57" s="451"/>
      <c r="BA57" s="451"/>
      <c r="BB57" s="451"/>
      <c r="BC57" s="451"/>
      <c r="BD57" s="451"/>
      <c r="BE57" s="451"/>
      <c r="BF57" s="451"/>
      <c r="BG57" s="451"/>
      <c r="BH57" s="451"/>
      <c r="BI57" s="451"/>
      <c r="BJ57" s="451"/>
      <c r="BK57" s="451"/>
      <c r="BL57" s="451"/>
      <c r="BM57" s="451"/>
      <c r="BN57" s="451"/>
      <c r="BO57" s="451"/>
      <c r="BP57" s="451"/>
      <c r="BQ57" s="451"/>
      <c r="BR57" s="451"/>
      <c r="BS57" s="451"/>
      <c r="BT57" s="451"/>
      <c r="BU57" s="451"/>
      <c r="BV57" s="451"/>
      <c r="BW57" s="451"/>
      <c r="BX57" s="451"/>
      <c r="BY57" s="451"/>
      <c r="BZ57" s="451"/>
      <c r="CA57" s="451"/>
      <c r="CB57" s="451"/>
      <c r="CC57" s="451"/>
      <c r="CD57" s="451"/>
      <c r="CE57" s="451"/>
      <c r="CF57" s="451"/>
      <c r="CG57" s="451"/>
      <c r="CH57" s="451"/>
      <c r="CI57" s="451"/>
      <c r="CJ57" s="451"/>
      <c r="CK57" s="451"/>
      <c r="CL57" s="451"/>
      <c r="CM57" s="451"/>
      <c r="CN57" s="451"/>
      <c r="CO57" s="451"/>
      <c r="CP57" s="451"/>
      <c r="CQ57" s="451"/>
      <c r="CR57" s="451"/>
      <c r="CS57" s="451"/>
      <c r="CT57" s="451"/>
      <c r="CU57" s="451"/>
      <c r="CV57" s="451"/>
      <c r="CW57" s="451"/>
      <c r="CX57" s="451"/>
      <c r="CY57" s="451"/>
      <c r="CZ57" s="451"/>
      <c r="DA57" s="451"/>
      <c r="DB57" s="451"/>
      <c r="DC57" s="451"/>
      <c r="DD57" s="451"/>
      <c r="DE57" s="451"/>
      <c r="DF57" s="451"/>
      <c r="DG57" s="451"/>
      <c r="DH57" s="451"/>
      <c r="DI57" s="451"/>
      <c r="DJ57" s="451"/>
    </row>
    <row r="58" spans="1:114" ht="15" customHeight="1" outlineLevel="1">
      <c r="A58" s="96"/>
      <c r="B58" s="273"/>
      <c r="C58" s="440" t="s">
        <v>316</v>
      </c>
      <c r="D58" s="740" t="s">
        <v>59</v>
      </c>
      <c r="E58" s="741" t="s">
        <v>59</v>
      </c>
      <c r="F58" s="454"/>
      <c r="G58" s="451"/>
      <c r="H58" s="451"/>
      <c r="I58" s="451"/>
      <c r="J58" s="451"/>
      <c r="K58" s="451"/>
      <c r="L58" s="451"/>
      <c r="M58" s="451"/>
      <c r="N58" s="451"/>
      <c r="O58" s="451"/>
      <c r="P58" s="451"/>
      <c r="Q58" s="451"/>
      <c r="R58" s="451"/>
      <c r="S58" s="451"/>
      <c r="T58" s="451"/>
      <c r="U58" s="451"/>
      <c r="V58" s="451"/>
      <c r="W58" s="451"/>
      <c r="X58" s="451"/>
      <c r="Y58" s="451"/>
      <c r="Z58" s="451"/>
      <c r="AA58" s="451"/>
      <c r="AB58" s="451"/>
      <c r="AC58" s="451"/>
      <c r="AD58" s="451"/>
      <c r="AE58" s="451"/>
      <c r="AF58" s="451"/>
      <c r="AG58" s="451"/>
      <c r="AH58" s="451"/>
      <c r="AI58" s="451"/>
      <c r="AJ58" s="451"/>
      <c r="AK58" s="451"/>
      <c r="AL58" s="451"/>
      <c r="AM58" s="451"/>
      <c r="AN58" s="451"/>
      <c r="AO58" s="451"/>
      <c r="AP58" s="451"/>
      <c r="AQ58" s="451"/>
      <c r="AR58" s="451"/>
      <c r="AS58" s="451"/>
      <c r="AT58" s="451"/>
      <c r="AU58" s="451"/>
      <c r="AV58" s="451"/>
      <c r="AW58" s="451"/>
      <c r="AX58" s="451"/>
      <c r="AY58" s="451"/>
      <c r="AZ58" s="451"/>
      <c r="BA58" s="451"/>
      <c r="BB58" s="451"/>
      <c r="BC58" s="451"/>
      <c r="BD58" s="451"/>
      <c r="BE58" s="451"/>
      <c r="BF58" s="451"/>
      <c r="BG58" s="451"/>
      <c r="BH58" s="451"/>
      <c r="BI58" s="451"/>
      <c r="BJ58" s="451"/>
      <c r="BK58" s="451"/>
      <c r="BL58" s="451"/>
      <c r="BM58" s="451"/>
      <c r="BN58" s="451"/>
      <c r="BO58" s="451"/>
      <c r="BP58" s="451"/>
      <c r="BQ58" s="451"/>
      <c r="BR58" s="451"/>
      <c r="BS58" s="451"/>
      <c r="BT58" s="451"/>
      <c r="BU58" s="451"/>
      <c r="BV58" s="451"/>
      <c r="BW58" s="451"/>
      <c r="BX58" s="451"/>
      <c r="BY58" s="451"/>
      <c r="BZ58" s="451"/>
      <c r="CA58" s="451"/>
      <c r="CB58" s="451"/>
      <c r="CC58" s="451"/>
      <c r="CD58" s="451"/>
      <c r="CE58" s="451"/>
      <c r="CF58" s="451"/>
      <c r="CG58" s="451"/>
      <c r="CH58" s="451"/>
      <c r="CI58" s="451"/>
      <c r="CJ58" s="451"/>
      <c r="CK58" s="451"/>
      <c r="CL58" s="451"/>
      <c r="CM58" s="451"/>
      <c r="CN58" s="451"/>
      <c r="CO58" s="451"/>
      <c r="CP58" s="451"/>
      <c r="CQ58" s="451"/>
      <c r="CR58" s="451"/>
      <c r="CS58" s="451"/>
      <c r="CT58" s="451"/>
      <c r="CU58" s="451"/>
      <c r="CV58" s="451"/>
      <c r="CW58" s="451"/>
      <c r="CX58" s="451"/>
      <c r="CY58" s="451"/>
      <c r="CZ58" s="451"/>
      <c r="DA58" s="451"/>
      <c r="DB58" s="451"/>
      <c r="DC58" s="451"/>
      <c r="DD58" s="451"/>
      <c r="DE58" s="451"/>
      <c r="DF58" s="451"/>
      <c r="DG58" s="451"/>
      <c r="DH58" s="451"/>
      <c r="DI58" s="451"/>
      <c r="DJ58" s="451"/>
    </row>
    <row r="59" spans="1:114" ht="15" customHeight="1" outlineLevel="1">
      <c r="A59" s="96"/>
      <c r="B59" s="273"/>
      <c r="C59" s="440" t="s">
        <v>317</v>
      </c>
      <c r="D59" s="740" t="s">
        <v>59</v>
      </c>
      <c r="E59" s="741" t="s">
        <v>59</v>
      </c>
      <c r="F59" s="454"/>
      <c r="G59" s="451"/>
      <c r="H59" s="451"/>
      <c r="I59" s="451"/>
      <c r="J59" s="451"/>
      <c r="K59" s="451"/>
      <c r="L59" s="451"/>
      <c r="M59" s="451"/>
      <c r="N59" s="451"/>
      <c r="O59" s="451"/>
      <c r="P59" s="451"/>
      <c r="Q59" s="451"/>
      <c r="R59" s="451"/>
      <c r="S59" s="451"/>
      <c r="T59" s="451"/>
      <c r="U59" s="451"/>
      <c r="V59" s="451"/>
      <c r="W59" s="451"/>
      <c r="X59" s="451"/>
      <c r="Y59" s="451"/>
      <c r="Z59" s="451"/>
      <c r="AA59" s="451"/>
      <c r="AB59" s="451"/>
      <c r="AC59" s="451"/>
      <c r="AD59" s="451"/>
      <c r="AE59" s="451"/>
      <c r="AF59" s="451"/>
      <c r="AG59" s="451"/>
      <c r="AH59" s="451"/>
      <c r="AI59" s="451"/>
      <c r="AJ59" s="451"/>
      <c r="AK59" s="451"/>
      <c r="AL59" s="451"/>
      <c r="AM59" s="451"/>
      <c r="AN59" s="451"/>
      <c r="AO59" s="451"/>
      <c r="AP59" s="451"/>
      <c r="AQ59" s="451"/>
      <c r="AR59" s="451"/>
      <c r="AS59" s="451"/>
      <c r="AT59" s="451"/>
      <c r="AU59" s="451"/>
      <c r="AV59" s="451"/>
      <c r="AW59" s="451"/>
      <c r="AX59" s="451"/>
      <c r="AY59" s="451"/>
      <c r="AZ59" s="451"/>
      <c r="BA59" s="451"/>
      <c r="BB59" s="451"/>
      <c r="BC59" s="451"/>
      <c r="BD59" s="451"/>
      <c r="BE59" s="451"/>
      <c r="BF59" s="451"/>
      <c r="BG59" s="451"/>
      <c r="BH59" s="451"/>
      <c r="BI59" s="451"/>
      <c r="BJ59" s="451"/>
      <c r="BK59" s="451"/>
      <c r="BL59" s="451"/>
      <c r="BM59" s="451"/>
      <c r="BN59" s="451"/>
      <c r="BO59" s="451"/>
      <c r="BP59" s="451"/>
      <c r="BQ59" s="451"/>
      <c r="BR59" s="451"/>
      <c r="BS59" s="451"/>
      <c r="BT59" s="451"/>
      <c r="BU59" s="451"/>
      <c r="BV59" s="451"/>
      <c r="BW59" s="451"/>
      <c r="BX59" s="451"/>
      <c r="BY59" s="451"/>
      <c r="BZ59" s="451"/>
      <c r="CA59" s="451"/>
      <c r="CB59" s="451"/>
      <c r="CC59" s="451"/>
      <c r="CD59" s="451"/>
      <c r="CE59" s="451"/>
      <c r="CF59" s="451"/>
      <c r="CG59" s="451"/>
      <c r="CH59" s="451"/>
      <c r="CI59" s="451"/>
      <c r="CJ59" s="451"/>
      <c r="CK59" s="451"/>
      <c r="CL59" s="451"/>
      <c r="CM59" s="451"/>
      <c r="CN59" s="451"/>
      <c r="CO59" s="451"/>
      <c r="CP59" s="451"/>
      <c r="CQ59" s="451"/>
      <c r="CR59" s="451"/>
      <c r="CS59" s="451"/>
      <c r="CT59" s="451"/>
      <c r="CU59" s="451"/>
      <c r="CV59" s="451"/>
      <c r="CW59" s="451"/>
      <c r="CX59" s="451"/>
      <c r="CY59" s="451"/>
      <c r="CZ59" s="451"/>
      <c r="DA59" s="451"/>
      <c r="DB59" s="451"/>
      <c r="DC59" s="451"/>
      <c r="DD59" s="451"/>
      <c r="DE59" s="451"/>
      <c r="DF59" s="451"/>
      <c r="DG59" s="451"/>
      <c r="DH59" s="451"/>
      <c r="DI59" s="451"/>
      <c r="DJ59" s="451"/>
    </row>
    <row r="60" spans="1:114" ht="15" customHeight="1" outlineLevel="1">
      <c r="A60" s="96"/>
      <c r="B60" s="273"/>
      <c r="C60" s="440" t="s">
        <v>318</v>
      </c>
      <c r="D60" s="740" t="s">
        <v>59</v>
      </c>
      <c r="E60" s="741" t="s">
        <v>59</v>
      </c>
      <c r="F60" s="454"/>
      <c r="G60" s="451"/>
      <c r="H60" s="451"/>
      <c r="I60" s="451"/>
      <c r="J60" s="451"/>
      <c r="K60" s="451"/>
      <c r="L60" s="451"/>
      <c r="M60" s="451"/>
      <c r="N60" s="451"/>
      <c r="O60" s="451"/>
      <c r="P60" s="451"/>
      <c r="Q60" s="451"/>
      <c r="R60" s="451"/>
      <c r="S60" s="451"/>
      <c r="T60" s="451"/>
      <c r="U60" s="451"/>
      <c r="V60" s="451"/>
      <c r="W60" s="451"/>
      <c r="X60" s="451"/>
      <c r="Y60" s="451"/>
      <c r="Z60" s="451"/>
      <c r="AA60" s="451"/>
      <c r="AB60" s="451"/>
      <c r="AC60" s="451"/>
      <c r="AD60" s="451"/>
      <c r="AE60" s="451"/>
      <c r="AF60" s="451"/>
      <c r="AG60" s="451"/>
      <c r="AH60" s="451"/>
      <c r="AI60" s="451"/>
      <c r="AJ60" s="451"/>
      <c r="AK60" s="451"/>
      <c r="AL60" s="451"/>
      <c r="AM60" s="451"/>
      <c r="AN60" s="451"/>
      <c r="AO60" s="451"/>
      <c r="AP60" s="451"/>
      <c r="AQ60" s="451"/>
      <c r="AR60" s="451"/>
      <c r="AS60" s="451"/>
      <c r="AT60" s="451"/>
      <c r="AU60" s="451"/>
      <c r="AV60" s="451"/>
      <c r="AW60" s="451"/>
      <c r="AX60" s="451"/>
      <c r="AY60" s="451"/>
      <c r="AZ60" s="451"/>
      <c r="BA60" s="451"/>
      <c r="BB60" s="451"/>
      <c r="BC60" s="451"/>
      <c r="BD60" s="451"/>
      <c r="BE60" s="451"/>
      <c r="BF60" s="451"/>
      <c r="BG60" s="451"/>
      <c r="BH60" s="451"/>
      <c r="BI60" s="451"/>
      <c r="BJ60" s="451"/>
      <c r="BK60" s="451"/>
      <c r="BL60" s="451"/>
      <c r="BM60" s="451"/>
      <c r="BN60" s="451"/>
      <c r="BO60" s="451"/>
      <c r="BP60" s="451"/>
      <c r="BQ60" s="451"/>
      <c r="BR60" s="451"/>
      <c r="BS60" s="451"/>
      <c r="BT60" s="451"/>
      <c r="BU60" s="451"/>
      <c r="BV60" s="451"/>
      <c r="BW60" s="451"/>
      <c r="BX60" s="451"/>
      <c r="BY60" s="451"/>
      <c r="BZ60" s="451"/>
      <c r="CA60" s="451"/>
      <c r="CB60" s="451"/>
      <c r="CC60" s="451"/>
      <c r="CD60" s="451"/>
      <c r="CE60" s="451"/>
      <c r="CF60" s="451"/>
      <c r="CG60" s="451"/>
      <c r="CH60" s="451"/>
      <c r="CI60" s="451"/>
      <c r="CJ60" s="451"/>
      <c r="CK60" s="451"/>
      <c r="CL60" s="451"/>
      <c r="CM60" s="451"/>
      <c r="CN60" s="451"/>
      <c r="CO60" s="451"/>
      <c r="CP60" s="451"/>
      <c r="CQ60" s="451"/>
      <c r="CR60" s="451"/>
      <c r="CS60" s="451"/>
      <c r="CT60" s="451"/>
      <c r="CU60" s="451"/>
      <c r="CV60" s="451"/>
      <c r="CW60" s="451"/>
      <c r="CX60" s="451"/>
      <c r="CY60" s="451"/>
      <c r="CZ60" s="451"/>
      <c r="DA60" s="451"/>
      <c r="DB60" s="451"/>
      <c r="DC60" s="451"/>
      <c r="DD60" s="451"/>
      <c r="DE60" s="451"/>
      <c r="DF60" s="451"/>
      <c r="DG60" s="451"/>
      <c r="DH60" s="451"/>
      <c r="DI60" s="451"/>
      <c r="DJ60" s="451"/>
    </row>
    <row r="61" spans="1:114" ht="15" customHeight="1" outlineLevel="1">
      <c r="A61" s="96"/>
      <c r="B61" s="273"/>
      <c r="C61" s="440" t="s">
        <v>319</v>
      </c>
      <c r="D61" s="740" t="s">
        <v>59</v>
      </c>
      <c r="E61" s="741" t="s">
        <v>59</v>
      </c>
      <c r="F61" s="454"/>
      <c r="G61" s="451"/>
      <c r="H61" s="451"/>
      <c r="I61" s="451"/>
      <c r="J61" s="451"/>
      <c r="K61" s="451"/>
      <c r="L61" s="451"/>
      <c r="M61" s="451"/>
      <c r="N61" s="451"/>
      <c r="O61" s="451"/>
      <c r="P61" s="451"/>
      <c r="Q61" s="451"/>
      <c r="R61" s="451"/>
      <c r="S61" s="451"/>
      <c r="T61" s="451"/>
      <c r="U61" s="451"/>
      <c r="V61" s="451"/>
      <c r="W61" s="451"/>
      <c r="X61" s="451"/>
      <c r="Y61" s="451"/>
      <c r="Z61" s="451"/>
      <c r="AA61" s="451"/>
      <c r="AB61" s="451"/>
      <c r="AC61" s="451"/>
      <c r="AD61" s="451"/>
      <c r="AE61" s="451"/>
      <c r="AF61" s="451"/>
      <c r="AG61" s="451"/>
      <c r="AH61" s="451"/>
      <c r="AI61" s="451"/>
      <c r="AJ61" s="451"/>
      <c r="AK61" s="451"/>
      <c r="AL61" s="451"/>
      <c r="AM61" s="451"/>
      <c r="AN61" s="451"/>
      <c r="AO61" s="451"/>
      <c r="AP61" s="451"/>
      <c r="AQ61" s="451"/>
      <c r="AR61" s="451"/>
      <c r="AS61" s="451"/>
      <c r="AT61" s="451"/>
      <c r="AU61" s="451"/>
      <c r="AV61" s="451"/>
      <c r="AW61" s="451"/>
      <c r="AX61" s="451"/>
      <c r="AY61" s="451"/>
      <c r="AZ61" s="451"/>
      <c r="BA61" s="451"/>
      <c r="BB61" s="451"/>
      <c r="BC61" s="451"/>
      <c r="BD61" s="451"/>
      <c r="BE61" s="451"/>
      <c r="BF61" s="451"/>
      <c r="BG61" s="451"/>
      <c r="BH61" s="451"/>
      <c r="BI61" s="451"/>
      <c r="BJ61" s="451"/>
      <c r="BK61" s="451"/>
      <c r="BL61" s="451"/>
      <c r="BM61" s="451"/>
      <c r="BN61" s="451"/>
      <c r="BO61" s="451"/>
      <c r="BP61" s="451"/>
      <c r="BQ61" s="451"/>
      <c r="BR61" s="451"/>
      <c r="BS61" s="451"/>
      <c r="BT61" s="451"/>
      <c r="BU61" s="451"/>
      <c r="BV61" s="451"/>
      <c r="BW61" s="451"/>
      <c r="BX61" s="451"/>
      <c r="BY61" s="451"/>
      <c r="BZ61" s="451"/>
      <c r="CA61" s="451"/>
      <c r="CB61" s="451"/>
      <c r="CC61" s="451"/>
      <c r="CD61" s="451"/>
      <c r="CE61" s="451"/>
      <c r="CF61" s="451"/>
      <c r="CG61" s="451"/>
      <c r="CH61" s="451"/>
      <c r="CI61" s="451"/>
      <c r="CJ61" s="451"/>
      <c r="CK61" s="451"/>
      <c r="CL61" s="451"/>
      <c r="CM61" s="451"/>
      <c r="CN61" s="451"/>
      <c r="CO61" s="451"/>
      <c r="CP61" s="451"/>
      <c r="CQ61" s="451"/>
      <c r="CR61" s="451"/>
      <c r="CS61" s="451"/>
      <c r="CT61" s="451"/>
      <c r="CU61" s="451"/>
      <c r="CV61" s="451"/>
      <c r="CW61" s="451"/>
      <c r="CX61" s="451"/>
      <c r="CY61" s="451"/>
      <c r="CZ61" s="451"/>
      <c r="DA61" s="451"/>
      <c r="DB61" s="451"/>
      <c r="DC61" s="451"/>
      <c r="DD61" s="451"/>
      <c r="DE61" s="451"/>
      <c r="DF61" s="451"/>
      <c r="DG61" s="451"/>
      <c r="DH61" s="451"/>
      <c r="DI61" s="451"/>
      <c r="DJ61" s="451"/>
    </row>
    <row r="62" spans="1:114" ht="15" customHeight="1" outlineLevel="1">
      <c r="A62" s="96"/>
      <c r="B62" s="273"/>
      <c r="C62" s="440" t="s">
        <v>320</v>
      </c>
      <c r="D62" s="740" t="s">
        <v>59</v>
      </c>
      <c r="E62" s="741" t="s">
        <v>59</v>
      </c>
      <c r="F62" s="454"/>
      <c r="G62" s="451"/>
      <c r="H62" s="451"/>
      <c r="I62" s="451"/>
      <c r="J62" s="451"/>
      <c r="K62" s="451"/>
      <c r="L62" s="451"/>
      <c r="M62" s="451"/>
      <c r="N62" s="451"/>
      <c r="O62" s="451"/>
      <c r="P62" s="451"/>
      <c r="Q62" s="451"/>
      <c r="R62" s="451"/>
      <c r="S62" s="451"/>
      <c r="T62" s="451"/>
      <c r="U62" s="451"/>
      <c r="V62" s="451"/>
      <c r="W62" s="451"/>
      <c r="X62" s="451"/>
      <c r="Y62" s="451"/>
      <c r="Z62" s="451"/>
      <c r="AA62" s="451"/>
      <c r="AB62" s="451"/>
      <c r="AC62" s="451"/>
      <c r="AD62" s="451"/>
      <c r="AE62" s="451"/>
      <c r="AF62" s="451"/>
      <c r="AG62" s="451"/>
      <c r="AH62" s="451"/>
      <c r="AI62" s="451"/>
      <c r="AJ62" s="451"/>
      <c r="AK62" s="451"/>
      <c r="AL62" s="451"/>
      <c r="AM62" s="451"/>
      <c r="AN62" s="451"/>
      <c r="AO62" s="451"/>
      <c r="AP62" s="451"/>
      <c r="AQ62" s="451"/>
      <c r="AR62" s="451"/>
      <c r="AS62" s="451"/>
      <c r="AT62" s="451"/>
      <c r="AU62" s="451"/>
      <c r="AV62" s="451"/>
      <c r="AW62" s="451"/>
      <c r="AX62" s="451"/>
      <c r="AY62" s="451"/>
      <c r="AZ62" s="451"/>
      <c r="BA62" s="451"/>
      <c r="BB62" s="451"/>
      <c r="BC62" s="451"/>
      <c r="BD62" s="451"/>
      <c r="BE62" s="451"/>
      <c r="BF62" s="451"/>
      <c r="BG62" s="451"/>
      <c r="BH62" s="451"/>
      <c r="BI62" s="451"/>
      <c r="BJ62" s="451"/>
      <c r="BK62" s="451"/>
      <c r="BL62" s="451"/>
      <c r="BM62" s="451"/>
      <c r="BN62" s="451"/>
      <c r="BO62" s="451"/>
      <c r="BP62" s="451"/>
      <c r="BQ62" s="451"/>
      <c r="BR62" s="451"/>
      <c r="BS62" s="451"/>
      <c r="BT62" s="451"/>
      <c r="BU62" s="451"/>
      <c r="BV62" s="451"/>
      <c r="BW62" s="451"/>
      <c r="BX62" s="451"/>
      <c r="BY62" s="451"/>
      <c r="BZ62" s="451"/>
      <c r="CA62" s="451"/>
      <c r="CB62" s="451"/>
      <c r="CC62" s="451"/>
      <c r="CD62" s="451"/>
      <c r="CE62" s="451"/>
      <c r="CF62" s="451"/>
      <c r="CG62" s="451"/>
      <c r="CH62" s="451"/>
      <c r="CI62" s="451"/>
      <c r="CJ62" s="451"/>
      <c r="CK62" s="451"/>
      <c r="CL62" s="451"/>
      <c r="CM62" s="451"/>
      <c r="CN62" s="451"/>
      <c r="CO62" s="451"/>
      <c r="CP62" s="451"/>
      <c r="CQ62" s="451"/>
      <c r="CR62" s="451"/>
      <c r="CS62" s="451"/>
      <c r="CT62" s="451"/>
      <c r="CU62" s="451"/>
      <c r="CV62" s="451"/>
      <c r="CW62" s="451"/>
      <c r="CX62" s="451"/>
      <c r="CY62" s="451"/>
      <c r="CZ62" s="451"/>
      <c r="DA62" s="451"/>
      <c r="DB62" s="451"/>
      <c r="DC62" s="451"/>
      <c r="DD62" s="451"/>
      <c r="DE62" s="451"/>
      <c r="DF62" s="451"/>
      <c r="DG62" s="451"/>
      <c r="DH62" s="451"/>
      <c r="DI62" s="451"/>
      <c r="DJ62" s="451"/>
    </row>
    <row r="63" spans="1:114" ht="15" customHeight="1" outlineLevel="1" thickBot="1">
      <c r="A63" s="96"/>
      <c r="B63" s="273"/>
      <c r="C63" s="441" t="s">
        <v>15</v>
      </c>
      <c r="D63" s="742" t="s">
        <v>59</v>
      </c>
      <c r="E63" s="743" t="s">
        <v>59</v>
      </c>
      <c r="F63" s="452"/>
      <c r="G63" s="453"/>
      <c r="H63" s="453"/>
      <c r="I63" s="453"/>
      <c r="J63" s="453"/>
      <c r="K63" s="453"/>
      <c r="L63" s="453"/>
      <c r="M63" s="453"/>
      <c r="N63" s="453"/>
      <c r="O63" s="453"/>
      <c r="P63" s="453"/>
      <c r="Q63" s="453"/>
      <c r="R63" s="453"/>
      <c r="S63" s="453"/>
      <c r="T63" s="453"/>
      <c r="U63" s="453"/>
      <c r="V63" s="453"/>
      <c r="W63" s="453"/>
      <c r="X63" s="453"/>
      <c r="Y63" s="453"/>
      <c r="Z63" s="453"/>
      <c r="AA63" s="453"/>
      <c r="AB63" s="453"/>
      <c r="AC63" s="453"/>
      <c r="AD63" s="453"/>
      <c r="AE63" s="453"/>
      <c r="AF63" s="453"/>
      <c r="AG63" s="453"/>
      <c r="AH63" s="453"/>
      <c r="AI63" s="453"/>
      <c r="AJ63" s="453"/>
      <c r="AK63" s="453"/>
      <c r="AL63" s="453"/>
      <c r="AM63" s="453"/>
      <c r="AN63" s="453"/>
      <c r="AO63" s="453"/>
      <c r="AP63" s="453"/>
      <c r="AQ63" s="453"/>
      <c r="AR63" s="453"/>
      <c r="AS63" s="453"/>
      <c r="AT63" s="453"/>
      <c r="AU63" s="453"/>
      <c r="AV63" s="453"/>
      <c r="AW63" s="453"/>
      <c r="AX63" s="453"/>
      <c r="AY63" s="453"/>
      <c r="AZ63" s="453"/>
      <c r="BA63" s="453"/>
      <c r="BB63" s="453"/>
      <c r="BC63" s="453"/>
      <c r="BD63" s="453"/>
      <c r="BE63" s="453"/>
      <c r="BF63" s="453"/>
      <c r="BG63" s="453"/>
      <c r="BH63" s="453"/>
      <c r="BI63" s="453"/>
      <c r="BJ63" s="453"/>
      <c r="BK63" s="453"/>
      <c r="BL63" s="453"/>
      <c r="BM63" s="453"/>
      <c r="BN63" s="453"/>
      <c r="BO63" s="453"/>
      <c r="BP63" s="453"/>
      <c r="BQ63" s="453"/>
      <c r="BR63" s="453"/>
      <c r="BS63" s="453"/>
      <c r="BT63" s="453"/>
      <c r="BU63" s="453"/>
      <c r="BV63" s="453"/>
      <c r="BW63" s="453"/>
      <c r="BX63" s="453"/>
      <c r="BY63" s="453"/>
      <c r="BZ63" s="453"/>
      <c r="CA63" s="453"/>
      <c r="CB63" s="453"/>
      <c r="CC63" s="453"/>
      <c r="CD63" s="453"/>
      <c r="CE63" s="453"/>
      <c r="CF63" s="453"/>
      <c r="CG63" s="453"/>
      <c r="CH63" s="453"/>
      <c r="CI63" s="453"/>
      <c r="CJ63" s="453"/>
      <c r="CK63" s="453"/>
      <c r="CL63" s="453"/>
      <c r="CM63" s="453"/>
      <c r="CN63" s="453"/>
      <c r="CO63" s="453"/>
      <c r="CP63" s="453"/>
      <c r="CQ63" s="453"/>
      <c r="CR63" s="453"/>
      <c r="CS63" s="453"/>
      <c r="CT63" s="453"/>
      <c r="CU63" s="453"/>
      <c r="CV63" s="453"/>
      <c r="CW63" s="453"/>
      <c r="CX63" s="453"/>
      <c r="CY63" s="453"/>
      <c r="CZ63" s="453"/>
      <c r="DA63" s="453"/>
      <c r="DB63" s="453"/>
      <c r="DC63" s="453"/>
      <c r="DD63" s="453"/>
      <c r="DE63" s="453"/>
      <c r="DF63" s="453"/>
      <c r="DG63" s="453"/>
      <c r="DH63" s="453"/>
      <c r="DI63" s="453"/>
      <c r="DJ63" s="453"/>
    </row>
    <row r="64" spans="1:114" ht="63.75" customHeight="1">
      <c r="A64" s="96"/>
      <c r="B64" s="271" t="s">
        <v>321</v>
      </c>
      <c r="C64" s="442" t="s">
        <v>322</v>
      </c>
      <c r="D64" s="738">
        <v>30.467578768145618</v>
      </c>
      <c r="E64" s="739">
        <v>5.5197444477208926</v>
      </c>
      <c r="F64" s="454">
        <v>278</v>
      </c>
      <c r="G64" s="451">
        <v>575.90940826822805</v>
      </c>
      <c r="H64" s="451">
        <v>244.66081505101292</v>
      </c>
      <c r="I64" s="451">
        <v>221.50361856470306</v>
      </c>
      <c r="J64" s="451">
        <v>221.50361856470306</v>
      </c>
      <c r="K64" s="451">
        <v>525.56767677624998</v>
      </c>
      <c r="L64" s="451">
        <v>485.2942915826676</v>
      </c>
      <c r="M64" s="451">
        <v>502.4104802899401</v>
      </c>
      <c r="N64" s="451">
        <v>642.36049383763884</v>
      </c>
      <c r="O64" s="451">
        <v>563.82739271015316</v>
      </c>
      <c r="P64" s="451">
        <v>570.87523511903009</v>
      </c>
      <c r="Q64" s="451">
        <v>424.88421379229408</v>
      </c>
      <c r="R64" s="451">
        <v>533.62235381496646</v>
      </c>
      <c r="S64" s="451">
        <v>510.46515732865663</v>
      </c>
      <c r="T64" s="451">
        <v>533.62235381496646</v>
      </c>
      <c r="U64" s="451">
        <v>480.26011843346981</v>
      </c>
      <c r="V64" s="451">
        <v>483.28062232298851</v>
      </c>
      <c r="W64" s="451">
        <v>593.02559697550043</v>
      </c>
      <c r="X64" s="451">
        <v>477.23961454395112</v>
      </c>
      <c r="Y64" s="451">
        <v>592.01876234566089</v>
      </c>
      <c r="Z64" s="451">
        <v>554.76588104159714</v>
      </c>
      <c r="AA64" s="451">
        <v>418.84320601325669</v>
      </c>
      <c r="AB64" s="451">
        <v>539.66336159400385</v>
      </c>
      <c r="AC64" s="451">
        <v>549.73170789239941</v>
      </c>
      <c r="AD64" s="451">
        <v>761.16698015870691</v>
      </c>
      <c r="AE64" s="451">
        <v>1138.7299663485417</v>
      </c>
      <c r="AF64" s="451">
        <v>731.96877589335963</v>
      </c>
      <c r="AG64" s="451">
        <v>675.5860366223443</v>
      </c>
      <c r="AH64" s="451">
        <v>949.4450559387044</v>
      </c>
      <c r="AI64" s="451">
        <v>1068.2515422597724</v>
      </c>
      <c r="AJ64" s="451">
        <v>763.180649418386</v>
      </c>
      <c r="AK64" s="451">
        <v>793.38568831357281</v>
      </c>
      <c r="AL64" s="451">
        <v>793.38568831357281</v>
      </c>
      <c r="AM64" s="451">
        <v>777.27633423613975</v>
      </c>
      <c r="AN64" s="451">
        <v>823.59072720875952</v>
      </c>
      <c r="AO64" s="451">
        <v>747.07129534095304</v>
      </c>
      <c r="AP64" s="451">
        <v>893.06231666768906</v>
      </c>
      <c r="AQ64" s="451">
        <v>779.29000349581895</v>
      </c>
      <c r="AR64" s="451">
        <v>751.09863386031134</v>
      </c>
      <c r="AS64" s="451">
        <v>684.64754829090043</v>
      </c>
      <c r="AT64" s="451">
        <v>678.60654051186293</v>
      </c>
      <c r="AU64" s="451">
        <v>581.95041604726532</v>
      </c>
      <c r="AV64" s="451">
        <v>491.33529936170498</v>
      </c>
      <c r="AW64" s="451">
        <v>542.68386548352248</v>
      </c>
      <c r="AX64" s="451">
        <v>720.89359496512452</v>
      </c>
      <c r="AY64" s="451">
        <v>503.41731491977964</v>
      </c>
      <c r="AZ64" s="451">
        <v>434.95256009068964</v>
      </c>
      <c r="BA64" s="451">
        <v>449.04824490844345</v>
      </c>
      <c r="BB64" s="451">
        <v>428.91155231165231</v>
      </c>
      <c r="BC64" s="451">
        <v>693.70905995945645</v>
      </c>
      <c r="BD64" s="451">
        <v>487.30796084234674</v>
      </c>
      <c r="BE64" s="451">
        <v>371.52197841079743</v>
      </c>
      <c r="BF64" s="451">
        <v>308.09139673090516</v>
      </c>
      <c r="BG64" s="451">
        <v>371.52197841079743</v>
      </c>
      <c r="BH64" s="451">
        <v>388.63816711806987</v>
      </c>
      <c r="BI64" s="451">
        <v>330.24175858737544</v>
      </c>
      <c r="BJ64" s="451">
        <v>351.38528581400624</v>
      </c>
      <c r="BK64" s="451">
        <v>442.00040249956652</v>
      </c>
      <c r="BL64" s="451">
        <v>220.49678393486349</v>
      </c>
      <c r="BM64" s="451">
        <v>211.43527226630744</v>
      </c>
      <c r="BN64" s="451">
        <v>167.13454855336684</v>
      </c>
      <c r="BO64" s="451">
        <v>16.10935407743295</v>
      </c>
      <c r="BP64" s="451">
        <v>7.0478424088769147</v>
      </c>
      <c r="BQ64" s="451">
        <v>1.0068346298395594</v>
      </c>
      <c r="BR64" s="451">
        <v>3.020503889518678</v>
      </c>
      <c r="BS64" s="451">
        <v>3.020503889518678</v>
      </c>
      <c r="BT64" s="451">
        <v>0</v>
      </c>
      <c r="BU64" s="451">
        <v>0</v>
      </c>
      <c r="BV64" s="451">
        <v>0</v>
      </c>
      <c r="BW64" s="451">
        <v>0</v>
      </c>
      <c r="BX64" s="451">
        <v>0</v>
      </c>
      <c r="BY64" s="451">
        <v>0</v>
      </c>
      <c r="BZ64" s="451">
        <v>0</v>
      </c>
      <c r="CA64" s="451">
        <v>0</v>
      </c>
      <c r="CB64" s="451">
        <v>0</v>
      </c>
      <c r="CC64" s="451">
        <v>0</v>
      </c>
      <c r="CD64" s="451">
        <v>0</v>
      </c>
      <c r="CE64" s="451">
        <v>0</v>
      </c>
      <c r="CF64" s="451">
        <v>0</v>
      </c>
      <c r="CG64" s="451">
        <v>0</v>
      </c>
      <c r="CH64" s="451">
        <v>0</v>
      </c>
      <c r="CI64" s="451">
        <v>0</v>
      </c>
      <c r="CJ64" s="451">
        <v>0</v>
      </c>
      <c r="CK64" s="451">
        <v>0</v>
      </c>
      <c r="CL64" s="451">
        <v>0</v>
      </c>
      <c r="CM64" s="451">
        <v>0</v>
      </c>
      <c r="CN64" s="451">
        <v>0</v>
      </c>
      <c r="CO64" s="451">
        <v>0</v>
      </c>
      <c r="CP64" s="451">
        <v>0</v>
      </c>
      <c r="CQ64" s="451">
        <v>0</v>
      </c>
      <c r="CR64" s="451">
        <v>0</v>
      </c>
      <c r="CS64" s="451">
        <v>0</v>
      </c>
      <c r="CT64" s="451">
        <v>0</v>
      </c>
      <c r="CU64" s="451">
        <v>0</v>
      </c>
      <c r="CV64" s="451">
        <v>0</v>
      </c>
      <c r="CW64" s="451">
        <v>0</v>
      </c>
      <c r="CX64" s="451">
        <v>0</v>
      </c>
      <c r="CY64" s="451">
        <v>0</v>
      </c>
      <c r="CZ64" s="451">
        <v>0</v>
      </c>
      <c r="DA64" s="451">
        <v>0</v>
      </c>
      <c r="DB64" s="451">
        <v>0</v>
      </c>
      <c r="DC64" s="451">
        <v>0</v>
      </c>
      <c r="DD64" s="451">
        <v>0</v>
      </c>
      <c r="DE64" s="451">
        <v>0</v>
      </c>
      <c r="DF64" s="451">
        <v>0</v>
      </c>
      <c r="DG64" s="451">
        <v>0</v>
      </c>
      <c r="DH64" s="451">
        <v>0</v>
      </c>
      <c r="DI64" s="451">
        <v>0</v>
      </c>
      <c r="DJ64" s="451">
        <v>0</v>
      </c>
    </row>
    <row r="65" spans="1:114" ht="15" customHeight="1" outlineLevel="1">
      <c r="A65" s="96"/>
      <c r="B65" s="273"/>
      <c r="C65" s="440" t="s">
        <v>323</v>
      </c>
      <c r="D65" s="740">
        <v>22.273144298507482</v>
      </c>
      <c r="E65" s="741">
        <v>4.7194432191210316</v>
      </c>
      <c r="F65" s="454">
        <v>7</v>
      </c>
      <c r="G65" s="451">
        <v>17.075354788602496</v>
      </c>
      <c r="H65" s="451">
        <v>11.027401741309998</v>
      </c>
      <c r="I65" s="451">
        <v>7.0342521766374988</v>
      </c>
      <c r="J65" s="451">
        <v>8.054803482619997</v>
      </c>
      <c r="K65" s="451">
        <v>9.0616539179474973</v>
      </c>
      <c r="L65" s="451">
        <v>12.041102611964998</v>
      </c>
      <c r="M65" s="451">
        <v>29.109606965239994</v>
      </c>
      <c r="N65" s="451">
        <v>15.068504353274998</v>
      </c>
      <c r="O65" s="451">
        <v>12.047953047292498</v>
      </c>
      <c r="P65" s="451">
        <v>19.095906094584997</v>
      </c>
      <c r="Q65" s="451">
        <v>10.068504353274998</v>
      </c>
      <c r="R65" s="451">
        <v>9.0342521766374979</v>
      </c>
      <c r="S65" s="451">
        <v>12.068504353274998</v>
      </c>
      <c r="T65" s="451">
        <v>15.102756529912496</v>
      </c>
      <c r="U65" s="451">
        <v>8.0479530472924985</v>
      </c>
      <c r="V65" s="451">
        <v>8.0479530472924985</v>
      </c>
      <c r="W65" s="451">
        <v>10.054803482619997</v>
      </c>
      <c r="X65" s="451">
        <v>21.047953047292498</v>
      </c>
      <c r="Y65" s="451">
        <v>9.0616539179474973</v>
      </c>
      <c r="Z65" s="451">
        <v>11.075354788602496</v>
      </c>
      <c r="AA65" s="451">
        <v>4.0274017413099985</v>
      </c>
      <c r="AB65" s="451">
        <v>6.0411026119649982</v>
      </c>
      <c r="AC65" s="451">
        <v>5.0342521766374988</v>
      </c>
      <c r="AD65" s="451">
        <v>1.0068504353274996</v>
      </c>
      <c r="AE65" s="451">
        <v>23.157560012532489</v>
      </c>
      <c r="AF65" s="451">
        <v>3.0205513059824991</v>
      </c>
      <c r="AG65" s="451">
        <v>3.0205513059824991</v>
      </c>
      <c r="AH65" s="451">
        <v>8.054803482619997</v>
      </c>
      <c r="AI65" s="451">
        <v>8.054803482619997</v>
      </c>
      <c r="AJ65" s="451">
        <v>6.0411026119649982</v>
      </c>
      <c r="AK65" s="451">
        <v>8.0411026119649982</v>
      </c>
      <c r="AL65" s="451">
        <v>10.068504353274998</v>
      </c>
      <c r="AM65" s="451">
        <v>11.075354788602496</v>
      </c>
      <c r="AN65" s="451">
        <v>8.054803482619997</v>
      </c>
      <c r="AO65" s="451">
        <v>7.0479530472924976</v>
      </c>
      <c r="AP65" s="451">
        <v>6.0411026119649982</v>
      </c>
      <c r="AQ65" s="451">
        <v>6.0411026119649982</v>
      </c>
      <c r="AR65" s="451">
        <v>9.0616539179474973</v>
      </c>
      <c r="AS65" s="451">
        <v>3.0205513059824991</v>
      </c>
      <c r="AT65" s="451">
        <v>3.0205513059824991</v>
      </c>
      <c r="AU65" s="451">
        <v>3.0205513059824991</v>
      </c>
      <c r="AV65" s="451">
        <v>3.0205513059824991</v>
      </c>
      <c r="AW65" s="451">
        <v>5.0342521766374988</v>
      </c>
      <c r="AX65" s="451">
        <v>8.054803482619997</v>
      </c>
      <c r="AY65" s="451">
        <v>4.0274017413099985</v>
      </c>
      <c r="AZ65" s="451">
        <v>3.0205513059824991</v>
      </c>
      <c r="BA65" s="451">
        <v>1.0068504353274996</v>
      </c>
      <c r="BB65" s="451">
        <v>4.0274017413099985</v>
      </c>
      <c r="BC65" s="451">
        <v>2.0137008706549993</v>
      </c>
      <c r="BD65" s="451">
        <v>4.0274017413099985</v>
      </c>
      <c r="BE65" s="451">
        <v>6.0411026119649982</v>
      </c>
      <c r="BF65" s="451">
        <v>2.0137008706549993</v>
      </c>
      <c r="BG65" s="451">
        <v>2.0137008706549993</v>
      </c>
      <c r="BH65" s="451">
        <v>2.0137008706549993</v>
      </c>
      <c r="BI65" s="451">
        <v>2.0137008706549993</v>
      </c>
      <c r="BJ65" s="451">
        <v>4.0274017413099985</v>
      </c>
      <c r="BK65" s="451">
        <v>1.0068504353274996</v>
      </c>
      <c r="BL65" s="451">
        <v>0</v>
      </c>
      <c r="BM65" s="451">
        <v>2.0137008706549993</v>
      </c>
      <c r="BN65" s="451">
        <v>2.0137008706549993</v>
      </c>
      <c r="BO65" s="451">
        <v>0</v>
      </c>
      <c r="BP65" s="451">
        <v>0</v>
      </c>
      <c r="BQ65" s="451">
        <v>0</v>
      </c>
      <c r="BR65" s="451">
        <v>0</v>
      </c>
      <c r="BS65" s="451">
        <v>0</v>
      </c>
      <c r="BT65" s="451">
        <v>0</v>
      </c>
      <c r="BU65" s="451">
        <v>0</v>
      </c>
      <c r="BV65" s="451">
        <v>0</v>
      </c>
      <c r="BW65" s="451">
        <v>0</v>
      </c>
      <c r="BX65" s="451">
        <v>0</v>
      </c>
      <c r="BY65" s="451">
        <v>0</v>
      </c>
      <c r="BZ65" s="451">
        <v>0</v>
      </c>
      <c r="CA65" s="451">
        <v>0</v>
      </c>
      <c r="CB65" s="451">
        <v>0</v>
      </c>
      <c r="CC65" s="451">
        <v>0</v>
      </c>
      <c r="CD65" s="451">
        <v>0</v>
      </c>
      <c r="CE65" s="451">
        <v>0</v>
      </c>
      <c r="CF65" s="451">
        <v>0</v>
      </c>
      <c r="CG65" s="451">
        <v>0</v>
      </c>
      <c r="CH65" s="451">
        <v>0</v>
      </c>
      <c r="CI65" s="451">
        <v>0</v>
      </c>
      <c r="CJ65" s="451">
        <v>0</v>
      </c>
      <c r="CK65" s="451">
        <v>0</v>
      </c>
      <c r="CL65" s="451">
        <v>0</v>
      </c>
      <c r="CM65" s="451">
        <v>0</v>
      </c>
      <c r="CN65" s="451">
        <v>0</v>
      </c>
      <c r="CO65" s="451">
        <v>0</v>
      </c>
      <c r="CP65" s="451">
        <v>0</v>
      </c>
      <c r="CQ65" s="451">
        <v>0</v>
      </c>
      <c r="CR65" s="451">
        <v>0</v>
      </c>
      <c r="CS65" s="451">
        <v>0</v>
      </c>
      <c r="CT65" s="451">
        <v>0</v>
      </c>
      <c r="CU65" s="451">
        <v>0</v>
      </c>
      <c r="CV65" s="451">
        <v>0</v>
      </c>
      <c r="CW65" s="451">
        <v>0</v>
      </c>
      <c r="CX65" s="451">
        <v>0</v>
      </c>
      <c r="CY65" s="451">
        <v>0</v>
      </c>
      <c r="CZ65" s="451">
        <v>0</v>
      </c>
      <c r="DA65" s="451">
        <v>0</v>
      </c>
      <c r="DB65" s="451">
        <v>0</v>
      </c>
      <c r="DC65" s="451">
        <v>0</v>
      </c>
      <c r="DD65" s="451">
        <v>0</v>
      </c>
      <c r="DE65" s="451">
        <v>0</v>
      </c>
      <c r="DF65" s="451">
        <v>0</v>
      </c>
      <c r="DG65" s="451">
        <v>0</v>
      </c>
      <c r="DH65" s="451">
        <v>0</v>
      </c>
      <c r="DI65" s="451">
        <v>0</v>
      </c>
      <c r="DJ65" s="451">
        <v>0</v>
      </c>
    </row>
    <row r="66" spans="1:114" ht="15" customHeight="1" outlineLevel="1">
      <c r="A66" s="96"/>
      <c r="B66" s="273"/>
      <c r="C66" s="440" t="s">
        <v>324</v>
      </c>
      <c r="D66" s="740" t="s">
        <v>59</v>
      </c>
      <c r="E66" s="741" t="s">
        <v>59</v>
      </c>
      <c r="F66" s="454">
        <v>0</v>
      </c>
      <c r="G66" s="451">
        <v>0</v>
      </c>
      <c r="H66" s="451">
        <v>0</v>
      </c>
      <c r="I66" s="451">
        <v>0</v>
      </c>
      <c r="J66" s="451">
        <v>0</v>
      </c>
      <c r="K66" s="451">
        <v>0</v>
      </c>
      <c r="L66" s="451">
        <v>0</v>
      </c>
      <c r="M66" s="451">
        <v>0</v>
      </c>
      <c r="N66" s="451">
        <v>0</v>
      </c>
      <c r="O66" s="451">
        <v>0</v>
      </c>
      <c r="P66" s="451">
        <v>0</v>
      </c>
      <c r="Q66" s="451">
        <v>0</v>
      </c>
      <c r="R66" s="451">
        <v>0</v>
      </c>
      <c r="S66" s="451">
        <v>0</v>
      </c>
      <c r="T66" s="451">
        <v>0</v>
      </c>
      <c r="U66" s="451">
        <v>0</v>
      </c>
      <c r="V66" s="451">
        <v>0</v>
      </c>
      <c r="W66" s="451">
        <v>0</v>
      </c>
      <c r="X66" s="451">
        <v>0</v>
      </c>
      <c r="Y66" s="451">
        <v>0</v>
      </c>
      <c r="Z66" s="451">
        <v>0</v>
      </c>
      <c r="AA66" s="451">
        <v>0</v>
      </c>
      <c r="AB66" s="451">
        <v>0</v>
      </c>
      <c r="AC66" s="451">
        <v>0</v>
      </c>
      <c r="AD66" s="451">
        <v>0</v>
      </c>
      <c r="AE66" s="451">
        <v>0</v>
      </c>
      <c r="AF66" s="451">
        <v>0</v>
      </c>
      <c r="AG66" s="451">
        <v>0</v>
      </c>
      <c r="AH66" s="451">
        <v>0</v>
      </c>
      <c r="AI66" s="451">
        <v>0</v>
      </c>
      <c r="AJ66" s="451">
        <v>0</v>
      </c>
      <c r="AK66" s="451">
        <v>0</v>
      </c>
      <c r="AL66" s="451">
        <v>0</v>
      </c>
      <c r="AM66" s="451">
        <v>0</v>
      </c>
      <c r="AN66" s="451">
        <v>0</v>
      </c>
      <c r="AO66" s="451">
        <v>0</v>
      </c>
      <c r="AP66" s="451">
        <v>0</v>
      </c>
      <c r="AQ66" s="451">
        <v>0</v>
      </c>
      <c r="AR66" s="451">
        <v>0</v>
      </c>
      <c r="AS66" s="451">
        <v>0</v>
      </c>
      <c r="AT66" s="451">
        <v>0</v>
      </c>
      <c r="AU66" s="451">
        <v>0</v>
      </c>
      <c r="AV66" s="451">
        <v>0</v>
      </c>
      <c r="AW66" s="451">
        <v>0</v>
      </c>
      <c r="AX66" s="451">
        <v>0</v>
      </c>
      <c r="AY66" s="451">
        <v>0</v>
      </c>
      <c r="AZ66" s="451">
        <v>0</v>
      </c>
      <c r="BA66" s="451">
        <v>0</v>
      </c>
      <c r="BB66" s="451">
        <v>0</v>
      </c>
      <c r="BC66" s="451">
        <v>0</v>
      </c>
      <c r="BD66" s="451">
        <v>0</v>
      </c>
      <c r="BE66" s="451">
        <v>0</v>
      </c>
      <c r="BF66" s="451">
        <v>0</v>
      </c>
      <c r="BG66" s="451">
        <v>0</v>
      </c>
      <c r="BH66" s="451">
        <v>0</v>
      </c>
      <c r="BI66" s="451">
        <v>0</v>
      </c>
      <c r="BJ66" s="451">
        <v>0</v>
      </c>
      <c r="BK66" s="451">
        <v>0</v>
      </c>
      <c r="BL66" s="451">
        <v>0</v>
      </c>
      <c r="BM66" s="451">
        <v>0</v>
      </c>
      <c r="BN66" s="451">
        <v>0</v>
      </c>
      <c r="BO66" s="451">
        <v>0</v>
      </c>
      <c r="BP66" s="451">
        <v>0</v>
      </c>
      <c r="BQ66" s="451">
        <v>0</v>
      </c>
      <c r="BR66" s="451">
        <v>0</v>
      </c>
      <c r="BS66" s="451">
        <v>0</v>
      </c>
      <c r="BT66" s="451">
        <v>0</v>
      </c>
      <c r="BU66" s="451">
        <v>0</v>
      </c>
      <c r="BV66" s="451">
        <v>0</v>
      </c>
      <c r="BW66" s="451">
        <v>0</v>
      </c>
      <c r="BX66" s="451">
        <v>0</v>
      </c>
      <c r="BY66" s="451">
        <v>0</v>
      </c>
      <c r="BZ66" s="451">
        <v>0</v>
      </c>
      <c r="CA66" s="451">
        <v>0</v>
      </c>
      <c r="CB66" s="451">
        <v>0</v>
      </c>
      <c r="CC66" s="451">
        <v>0</v>
      </c>
      <c r="CD66" s="451">
        <v>0</v>
      </c>
      <c r="CE66" s="451">
        <v>0</v>
      </c>
      <c r="CF66" s="451">
        <v>0</v>
      </c>
      <c r="CG66" s="451">
        <v>0</v>
      </c>
      <c r="CH66" s="451">
        <v>0</v>
      </c>
      <c r="CI66" s="451">
        <v>0</v>
      </c>
      <c r="CJ66" s="451">
        <v>0</v>
      </c>
      <c r="CK66" s="451">
        <v>0</v>
      </c>
      <c r="CL66" s="451">
        <v>0</v>
      </c>
      <c r="CM66" s="451">
        <v>0</v>
      </c>
      <c r="CN66" s="451">
        <v>0</v>
      </c>
      <c r="CO66" s="451">
        <v>0</v>
      </c>
      <c r="CP66" s="451">
        <v>0</v>
      </c>
      <c r="CQ66" s="451">
        <v>0</v>
      </c>
      <c r="CR66" s="451">
        <v>0</v>
      </c>
      <c r="CS66" s="451">
        <v>0</v>
      </c>
      <c r="CT66" s="451">
        <v>0</v>
      </c>
      <c r="CU66" s="451">
        <v>0</v>
      </c>
      <c r="CV66" s="451">
        <v>0</v>
      </c>
      <c r="CW66" s="451">
        <v>0</v>
      </c>
      <c r="CX66" s="451">
        <v>0</v>
      </c>
      <c r="CY66" s="451">
        <v>0</v>
      </c>
      <c r="CZ66" s="451">
        <v>0</v>
      </c>
      <c r="DA66" s="451">
        <v>0</v>
      </c>
      <c r="DB66" s="451">
        <v>0</v>
      </c>
      <c r="DC66" s="451">
        <v>0</v>
      </c>
      <c r="DD66" s="451">
        <v>0</v>
      </c>
      <c r="DE66" s="451">
        <v>0</v>
      </c>
      <c r="DF66" s="451">
        <v>0</v>
      </c>
      <c r="DG66" s="451">
        <v>0</v>
      </c>
      <c r="DH66" s="451">
        <v>0</v>
      </c>
      <c r="DI66" s="451">
        <v>0</v>
      </c>
      <c r="DJ66" s="451">
        <v>0</v>
      </c>
    </row>
    <row r="67" spans="1:114" ht="15" customHeight="1" outlineLevel="1">
      <c r="A67" s="108"/>
      <c r="B67" s="273"/>
      <c r="C67" s="440" t="s">
        <v>325</v>
      </c>
      <c r="D67" s="740">
        <v>32.095606941414189</v>
      </c>
      <c r="E67" s="741">
        <v>5.6652984865242706</v>
      </c>
      <c r="F67" s="454">
        <v>47</v>
      </c>
      <c r="G67" s="451">
        <v>102.69485108436325</v>
      </c>
      <c r="H67" s="451">
        <v>35.238429293654058</v>
      </c>
      <c r="I67" s="451">
        <v>21.143057576192433</v>
      </c>
      <c r="J67" s="451">
        <v>30.204367965989192</v>
      </c>
      <c r="K67" s="451">
        <v>49.333801011115675</v>
      </c>
      <c r="L67" s="451">
        <v>58.395111400912434</v>
      </c>
      <c r="M67" s="451">
        <v>65.442797259643243</v>
      </c>
      <c r="N67" s="451">
        <v>81.551793508170817</v>
      </c>
      <c r="O67" s="451">
        <v>59.401923666445406</v>
      </c>
      <c r="P67" s="451">
        <v>92.62672842903352</v>
      </c>
      <c r="Q67" s="451">
        <v>74.504107649440002</v>
      </c>
      <c r="R67" s="451">
        <v>78.531356711571902</v>
      </c>
      <c r="S67" s="451">
        <v>106.72210014649514</v>
      </c>
      <c r="T67" s="451">
        <v>93.633540694566491</v>
      </c>
      <c r="U67" s="451">
        <v>95.647165225632449</v>
      </c>
      <c r="V67" s="451">
        <v>100.68122655329729</v>
      </c>
      <c r="W67" s="451">
        <v>110.74934920862704</v>
      </c>
      <c r="X67" s="451">
        <v>176.19214646827029</v>
      </c>
      <c r="Y67" s="451">
        <v>248.68262958664434</v>
      </c>
      <c r="Z67" s="451">
        <v>212.4373880274573</v>
      </c>
      <c r="AA67" s="451">
        <v>197.3352040444627</v>
      </c>
      <c r="AB67" s="451">
        <v>175.18533420273729</v>
      </c>
      <c r="AC67" s="451">
        <v>178.20577099933624</v>
      </c>
      <c r="AD67" s="451">
        <v>250.69625411771028</v>
      </c>
      <c r="AE67" s="451">
        <v>276.87337302156755</v>
      </c>
      <c r="AF67" s="451">
        <v>269.82568716283674</v>
      </c>
      <c r="AG67" s="451">
        <v>266.80525036623789</v>
      </c>
      <c r="AH67" s="451">
        <v>322.17992497055138</v>
      </c>
      <c r="AI67" s="451">
        <v>405.74534300978814</v>
      </c>
      <c r="AJ67" s="451">
        <v>297.00961833222703</v>
      </c>
      <c r="AK67" s="451">
        <v>230.56000880705082</v>
      </c>
      <c r="AL67" s="451">
        <v>264.79162583517194</v>
      </c>
      <c r="AM67" s="451">
        <v>244.65538052451242</v>
      </c>
      <c r="AN67" s="451">
        <v>274.8597484905016</v>
      </c>
      <c r="AO67" s="451">
        <v>253.7166909143092</v>
      </c>
      <c r="AP67" s="451">
        <v>234.58725786918274</v>
      </c>
      <c r="AQ67" s="451">
        <v>322.17992497055138</v>
      </c>
      <c r="AR67" s="451">
        <v>290.9687447390292</v>
      </c>
      <c r="AS67" s="451">
        <v>258.75075224197406</v>
      </c>
      <c r="AT67" s="451">
        <v>216.46463708958919</v>
      </c>
      <c r="AU67" s="451">
        <v>207.40332669979244</v>
      </c>
      <c r="AV67" s="451">
        <v>176.19214646827029</v>
      </c>
      <c r="AW67" s="451">
        <v>212.4373880274573</v>
      </c>
      <c r="AX67" s="451">
        <v>229.55319654151785</v>
      </c>
      <c r="AY67" s="451">
        <v>177.19895873380324</v>
      </c>
      <c r="AZ67" s="451">
        <v>183.2398323270011</v>
      </c>
      <c r="BA67" s="451">
        <v>118.80384733289081</v>
      </c>
      <c r="BB67" s="451">
        <v>128.87196998822054</v>
      </c>
      <c r="BC67" s="451">
        <v>149.00821529888</v>
      </c>
      <c r="BD67" s="451">
        <v>141.96052944014917</v>
      </c>
      <c r="BE67" s="451">
        <v>97.660789756698378</v>
      </c>
      <c r="BF67" s="451">
        <v>76.517732180505945</v>
      </c>
      <c r="BG67" s="451">
        <v>77.524544446038931</v>
      </c>
      <c r="BH67" s="451">
        <v>75.510919914972973</v>
      </c>
      <c r="BI67" s="451">
        <v>62.422360463044328</v>
      </c>
      <c r="BJ67" s="451">
        <v>49.333801011115675</v>
      </c>
      <c r="BK67" s="451">
        <v>28.190743434923242</v>
      </c>
      <c r="BL67" s="451">
        <v>16.108996248527568</v>
      </c>
      <c r="BM67" s="451">
        <v>13.088559451928649</v>
      </c>
      <c r="BN67" s="451">
        <v>7.0476858587308104</v>
      </c>
      <c r="BO67" s="451">
        <v>5.0340613276648654</v>
      </c>
      <c r="BP67" s="451">
        <v>12.081747186395678</v>
      </c>
      <c r="BQ67" s="451">
        <v>15.102183982994596</v>
      </c>
      <c r="BR67" s="451">
        <v>7.0476858587308104</v>
      </c>
      <c r="BS67" s="451">
        <v>2.013624531065946</v>
      </c>
      <c r="BT67" s="451">
        <v>1.006812265532973</v>
      </c>
      <c r="BU67" s="451">
        <v>1.006812265532973</v>
      </c>
      <c r="BV67" s="451">
        <v>1.006812265532973</v>
      </c>
      <c r="BW67" s="451">
        <v>0</v>
      </c>
      <c r="BX67" s="451">
        <v>0</v>
      </c>
      <c r="BY67" s="451">
        <v>0</v>
      </c>
      <c r="BZ67" s="451">
        <v>0</v>
      </c>
      <c r="CA67" s="451">
        <v>0</v>
      </c>
      <c r="CB67" s="451">
        <v>0</v>
      </c>
      <c r="CC67" s="451">
        <v>0</v>
      </c>
      <c r="CD67" s="451">
        <v>0</v>
      </c>
      <c r="CE67" s="451">
        <v>0</v>
      </c>
      <c r="CF67" s="451">
        <v>0</v>
      </c>
      <c r="CG67" s="451">
        <v>0</v>
      </c>
      <c r="CH67" s="451">
        <v>0</v>
      </c>
      <c r="CI67" s="451">
        <v>0</v>
      </c>
      <c r="CJ67" s="451">
        <v>0</v>
      </c>
      <c r="CK67" s="451">
        <v>0</v>
      </c>
      <c r="CL67" s="451">
        <v>0</v>
      </c>
      <c r="CM67" s="451">
        <v>0</v>
      </c>
      <c r="CN67" s="451">
        <v>0</v>
      </c>
      <c r="CO67" s="451">
        <v>0</v>
      </c>
      <c r="CP67" s="451">
        <v>0</v>
      </c>
      <c r="CQ67" s="451">
        <v>0</v>
      </c>
      <c r="CR67" s="451">
        <v>0</v>
      </c>
      <c r="CS67" s="451">
        <v>0</v>
      </c>
      <c r="CT67" s="451">
        <v>0</v>
      </c>
      <c r="CU67" s="451">
        <v>0</v>
      </c>
      <c r="CV67" s="451">
        <v>0</v>
      </c>
      <c r="CW67" s="451">
        <v>0</v>
      </c>
      <c r="CX67" s="451">
        <v>0</v>
      </c>
      <c r="CY67" s="451">
        <v>0</v>
      </c>
      <c r="CZ67" s="451">
        <v>0</v>
      </c>
      <c r="DA67" s="451">
        <v>0</v>
      </c>
      <c r="DB67" s="451">
        <v>0</v>
      </c>
      <c r="DC67" s="451">
        <v>0</v>
      </c>
      <c r="DD67" s="451">
        <v>0</v>
      </c>
      <c r="DE67" s="451">
        <v>0</v>
      </c>
      <c r="DF67" s="451">
        <v>0</v>
      </c>
      <c r="DG67" s="451">
        <v>0</v>
      </c>
      <c r="DH67" s="451">
        <v>0</v>
      </c>
      <c r="DI67" s="451">
        <v>0</v>
      </c>
      <c r="DJ67" s="451">
        <v>0</v>
      </c>
    </row>
    <row r="68" spans="1:114" ht="15" customHeight="1" outlineLevel="1">
      <c r="A68" s="96"/>
      <c r="B68" s="273"/>
      <c r="C68" s="440" t="s">
        <v>326</v>
      </c>
      <c r="D68" s="740">
        <v>23.449495811622835</v>
      </c>
      <c r="E68" s="741">
        <v>4.8424679463702009</v>
      </c>
      <c r="F68" s="454">
        <v>110</v>
      </c>
      <c r="G68" s="451">
        <v>375.54522391559129</v>
      </c>
      <c r="H68" s="451">
        <v>82.559539842033473</v>
      </c>
      <c r="I68" s="451">
        <v>54.368477456948874</v>
      </c>
      <c r="J68" s="451">
        <v>88.600481781694469</v>
      </c>
      <c r="K68" s="451">
        <v>326.21086474169323</v>
      </c>
      <c r="L68" s="451">
        <v>401.72263898745558</v>
      </c>
      <c r="M68" s="451">
        <v>483.2753551728789</v>
      </c>
      <c r="N68" s="451">
        <v>581.94407352067503</v>
      </c>
      <c r="O68" s="451">
        <v>757.13138977084361</v>
      </c>
      <c r="P68" s="451">
        <v>616.17607784542065</v>
      </c>
      <c r="Q68" s="451">
        <v>589.99866277355636</v>
      </c>
      <c r="R68" s="451">
        <v>561.80760038847177</v>
      </c>
      <c r="S68" s="451">
        <v>597.04642836982748</v>
      </c>
      <c r="T68" s="451">
        <v>545.698421882709</v>
      </c>
      <c r="U68" s="451">
        <v>515.4937121844041</v>
      </c>
      <c r="V68" s="451">
        <v>507.43912293152283</v>
      </c>
      <c r="W68" s="451">
        <v>342.32004324745589</v>
      </c>
      <c r="X68" s="451">
        <v>783.3088048427079</v>
      </c>
      <c r="Y68" s="451">
        <v>351.38145615694737</v>
      </c>
      <c r="Z68" s="451">
        <v>275.86968191118507</v>
      </c>
      <c r="AA68" s="451">
        <v>244.65814855626994</v>
      </c>
      <c r="AB68" s="451">
        <v>229.55579370711749</v>
      </c>
      <c r="AC68" s="451">
        <v>134.91436998576202</v>
      </c>
      <c r="AD68" s="451">
        <v>254.7263851223716</v>
      </c>
      <c r="AE68" s="451">
        <v>272.8492109413545</v>
      </c>
      <c r="AF68" s="451">
        <v>271.84238728474435</v>
      </c>
      <c r="AG68" s="451">
        <v>237.61038295999879</v>
      </c>
      <c r="AH68" s="451">
        <v>263.78779803186308</v>
      </c>
      <c r="AI68" s="451">
        <v>353.39510347016773</v>
      </c>
      <c r="AJ68" s="451">
        <v>307.08121526610017</v>
      </c>
      <c r="AK68" s="451">
        <v>303.05392063965951</v>
      </c>
      <c r="AL68" s="451">
        <v>333.25863033796446</v>
      </c>
      <c r="AM68" s="451">
        <v>281.91062385084604</v>
      </c>
      <c r="AN68" s="451">
        <v>351.38145615694737</v>
      </c>
      <c r="AO68" s="451">
        <v>337.28592496440507</v>
      </c>
      <c r="AP68" s="451">
        <v>346.34733787389655</v>
      </c>
      <c r="AQ68" s="451">
        <v>361.449692723049</v>
      </c>
      <c r="AR68" s="451">
        <v>248.6854431827106</v>
      </c>
      <c r="AS68" s="451">
        <v>252.71273780915126</v>
      </c>
      <c r="AT68" s="451">
        <v>211.43296788813453</v>
      </c>
      <c r="AU68" s="451">
        <v>221.50120445423616</v>
      </c>
      <c r="AV68" s="451">
        <v>189.2828474427109</v>
      </c>
      <c r="AW68" s="451">
        <v>170.15319796711779</v>
      </c>
      <c r="AX68" s="451">
        <v>195.32378938237187</v>
      </c>
      <c r="AY68" s="451">
        <v>161.09178505762631</v>
      </c>
      <c r="AZ68" s="451">
        <v>148.00307752169417</v>
      </c>
      <c r="BA68" s="451">
        <v>119.81201513660956</v>
      </c>
      <c r="BB68" s="451">
        <v>134.91436998576202</v>
      </c>
      <c r="BC68" s="451">
        <v>96.655071034575784</v>
      </c>
      <c r="BD68" s="451">
        <v>112.76424954033841</v>
      </c>
      <c r="BE68" s="451">
        <v>96.655071034575784</v>
      </c>
      <c r="BF68" s="451">
        <v>90.614129094914801</v>
      </c>
      <c r="BG68" s="451">
        <v>77.525421558982657</v>
      </c>
      <c r="BH68" s="451">
        <v>84.573187155253805</v>
      </c>
      <c r="BI68" s="451">
        <v>59.402595739999697</v>
      </c>
      <c r="BJ68" s="451">
        <v>45.307064547457401</v>
      </c>
      <c r="BK68" s="451">
        <v>14.095531192542301</v>
      </c>
      <c r="BL68" s="451">
        <v>4.0272946264406571</v>
      </c>
      <c r="BM68" s="451">
        <v>4.0272946264406571</v>
      </c>
      <c r="BN68" s="451">
        <v>7.0477655962711507</v>
      </c>
      <c r="BO68" s="451">
        <v>4.0272946264406571</v>
      </c>
      <c r="BP68" s="451">
        <v>4.0272946264406571</v>
      </c>
      <c r="BQ68" s="451">
        <v>6.0409419396609865</v>
      </c>
      <c r="BR68" s="451">
        <v>7.0477655962711507</v>
      </c>
      <c r="BS68" s="451">
        <v>1.0068236566101643</v>
      </c>
      <c r="BT68" s="451">
        <v>0</v>
      </c>
      <c r="BU68" s="451">
        <v>0</v>
      </c>
      <c r="BV68" s="451">
        <v>0</v>
      </c>
      <c r="BW68" s="451">
        <v>0</v>
      </c>
      <c r="BX68" s="451">
        <v>0</v>
      </c>
      <c r="BY68" s="451">
        <v>0</v>
      </c>
      <c r="BZ68" s="451">
        <v>0</v>
      </c>
      <c r="CA68" s="451">
        <v>0</v>
      </c>
      <c r="CB68" s="451">
        <v>0</v>
      </c>
      <c r="CC68" s="451">
        <v>0</v>
      </c>
      <c r="CD68" s="451">
        <v>0</v>
      </c>
      <c r="CE68" s="451">
        <v>0</v>
      </c>
      <c r="CF68" s="451">
        <v>0</v>
      </c>
      <c r="CG68" s="451">
        <v>0</v>
      </c>
      <c r="CH68" s="451">
        <v>0</v>
      </c>
      <c r="CI68" s="451">
        <v>0</v>
      </c>
      <c r="CJ68" s="451">
        <v>0</v>
      </c>
      <c r="CK68" s="451">
        <v>0</v>
      </c>
      <c r="CL68" s="451">
        <v>0</v>
      </c>
      <c r="CM68" s="451">
        <v>0</v>
      </c>
      <c r="CN68" s="451">
        <v>0</v>
      </c>
      <c r="CO68" s="451">
        <v>0</v>
      </c>
      <c r="CP68" s="451">
        <v>0</v>
      </c>
      <c r="CQ68" s="451">
        <v>0</v>
      </c>
      <c r="CR68" s="451">
        <v>0</v>
      </c>
      <c r="CS68" s="451">
        <v>0</v>
      </c>
      <c r="CT68" s="451">
        <v>0</v>
      </c>
      <c r="CU68" s="451">
        <v>0</v>
      </c>
      <c r="CV68" s="451">
        <v>0</v>
      </c>
      <c r="CW68" s="451">
        <v>0</v>
      </c>
      <c r="CX68" s="451">
        <v>0</v>
      </c>
      <c r="CY68" s="451">
        <v>0</v>
      </c>
      <c r="CZ68" s="451">
        <v>0</v>
      </c>
      <c r="DA68" s="451">
        <v>0</v>
      </c>
      <c r="DB68" s="451">
        <v>0</v>
      </c>
      <c r="DC68" s="451">
        <v>0</v>
      </c>
      <c r="DD68" s="451">
        <v>0</v>
      </c>
      <c r="DE68" s="451">
        <v>0</v>
      </c>
      <c r="DF68" s="451">
        <v>0</v>
      </c>
      <c r="DG68" s="451">
        <v>0</v>
      </c>
      <c r="DH68" s="451">
        <v>0</v>
      </c>
      <c r="DI68" s="451">
        <v>0</v>
      </c>
      <c r="DJ68" s="451">
        <v>0</v>
      </c>
    </row>
    <row r="69" spans="1:114" ht="15" customHeight="1" outlineLevel="1">
      <c r="B69" s="273"/>
      <c r="C69" s="440" t="s">
        <v>327</v>
      </c>
      <c r="D69" s="740">
        <v>27.449999999999992</v>
      </c>
      <c r="E69" s="741">
        <v>5.2392747589718933</v>
      </c>
      <c r="F69" s="454">
        <v>0</v>
      </c>
      <c r="G69" s="451">
        <v>0</v>
      </c>
      <c r="H69" s="451">
        <v>0</v>
      </c>
      <c r="I69" s="451">
        <v>0</v>
      </c>
      <c r="J69" s="451">
        <v>0</v>
      </c>
      <c r="K69" s="451">
        <v>0</v>
      </c>
      <c r="L69" s="451">
        <v>0</v>
      </c>
      <c r="M69" s="451">
        <v>0</v>
      </c>
      <c r="N69" s="451">
        <v>0</v>
      </c>
      <c r="O69" s="451">
        <v>0</v>
      </c>
      <c r="P69" s="451">
        <v>0</v>
      </c>
      <c r="Q69" s="451">
        <v>0</v>
      </c>
      <c r="R69" s="451">
        <v>0</v>
      </c>
      <c r="S69" s="451">
        <v>0</v>
      </c>
      <c r="T69" s="451">
        <v>0</v>
      </c>
      <c r="U69" s="451">
        <v>0</v>
      </c>
      <c r="V69" s="451">
        <v>2.0135562704370042</v>
      </c>
      <c r="W69" s="451">
        <v>2.0135562704370042</v>
      </c>
      <c r="X69" s="451">
        <v>1.0067781352185021</v>
      </c>
      <c r="Y69" s="451">
        <v>2.0135562704370042</v>
      </c>
      <c r="Z69" s="451">
        <v>1.0067781352185021</v>
      </c>
      <c r="AA69" s="451">
        <v>1.0067781352185021</v>
      </c>
      <c r="AB69" s="451">
        <v>0</v>
      </c>
      <c r="AC69" s="451">
        <v>0</v>
      </c>
      <c r="AD69" s="451">
        <v>0</v>
      </c>
      <c r="AE69" s="451">
        <v>0</v>
      </c>
      <c r="AF69" s="451">
        <v>1.0067781352185021</v>
      </c>
      <c r="AG69" s="451">
        <v>2.0135562704370042</v>
      </c>
      <c r="AH69" s="451">
        <v>0</v>
      </c>
      <c r="AI69" s="451">
        <v>0</v>
      </c>
      <c r="AJ69" s="451">
        <v>0</v>
      </c>
      <c r="AK69" s="451">
        <v>2.0135562704370042</v>
      </c>
      <c r="AL69" s="451">
        <v>1.0067781352185021</v>
      </c>
      <c r="AM69" s="451">
        <v>1.0067781352185021</v>
      </c>
      <c r="AN69" s="451">
        <v>2.0135562704370042</v>
      </c>
      <c r="AO69" s="451">
        <v>0</v>
      </c>
      <c r="AP69" s="451">
        <v>0</v>
      </c>
      <c r="AQ69" s="451">
        <v>0</v>
      </c>
      <c r="AR69" s="451">
        <v>0</v>
      </c>
      <c r="AS69" s="451">
        <v>0</v>
      </c>
      <c r="AT69" s="451">
        <v>0</v>
      </c>
      <c r="AU69" s="451">
        <v>0</v>
      </c>
      <c r="AV69" s="451">
        <v>1.0067781352185021</v>
      </c>
      <c r="AW69" s="451">
        <v>0</v>
      </c>
      <c r="AX69" s="451">
        <v>0</v>
      </c>
      <c r="AY69" s="451">
        <v>0</v>
      </c>
      <c r="AZ69" s="451">
        <v>0</v>
      </c>
      <c r="BA69" s="451">
        <v>0</v>
      </c>
      <c r="BB69" s="451">
        <v>0</v>
      </c>
      <c r="BC69" s="451">
        <v>1.0067781352185021</v>
      </c>
      <c r="BD69" s="451">
        <v>0</v>
      </c>
      <c r="BE69" s="451">
        <v>0</v>
      </c>
      <c r="BF69" s="451">
        <v>0</v>
      </c>
      <c r="BG69" s="451">
        <v>0</v>
      </c>
      <c r="BH69" s="451">
        <v>0</v>
      </c>
      <c r="BI69" s="451">
        <v>0</v>
      </c>
      <c r="BJ69" s="451">
        <v>0</v>
      </c>
      <c r="BK69" s="451">
        <v>0</v>
      </c>
      <c r="BL69" s="451">
        <v>0</v>
      </c>
      <c r="BM69" s="451">
        <v>0</v>
      </c>
      <c r="BN69" s="451">
        <v>0</v>
      </c>
      <c r="BO69" s="451">
        <v>0</v>
      </c>
      <c r="BP69" s="451">
        <v>0</v>
      </c>
      <c r="BQ69" s="451">
        <v>0</v>
      </c>
      <c r="BR69" s="451">
        <v>0</v>
      </c>
      <c r="BS69" s="451">
        <v>0</v>
      </c>
      <c r="BT69" s="451">
        <v>0</v>
      </c>
      <c r="BU69" s="451">
        <v>0</v>
      </c>
      <c r="BV69" s="451">
        <v>0</v>
      </c>
      <c r="BW69" s="451">
        <v>0</v>
      </c>
      <c r="BX69" s="451">
        <v>0</v>
      </c>
      <c r="BY69" s="451">
        <v>0</v>
      </c>
      <c r="BZ69" s="451">
        <v>0</v>
      </c>
      <c r="CA69" s="451">
        <v>0</v>
      </c>
      <c r="CB69" s="451">
        <v>0</v>
      </c>
      <c r="CC69" s="451">
        <v>0</v>
      </c>
      <c r="CD69" s="451">
        <v>0</v>
      </c>
      <c r="CE69" s="451">
        <v>0</v>
      </c>
      <c r="CF69" s="451">
        <v>0</v>
      </c>
      <c r="CG69" s="451">
        <v>0</v>
      </c>
      <c r="CH69" s="451">
        <v>0</v>
      </c>
      <c r="CI69" s="451">
        <v>0</v>
      </c>
      <c r="CJ69" s="451">
        <v>0</v>
      </c>
      <c r="CK69" s="451">
        <v>0</v>
      </c>
      <c r="CL69" s="451">
        <v>0</v>
      </c>
      <c r="CM69" s="451">
        <v>0</v>
      </c>
      <c r="CN69" s="451">
        <v>0</v>
      </c>
      <c r="CO69" s="451">
        <v>0</v>
      </c>
      <c r="CP69" s="451">
        <v>0</v>
      </c>
      <c r="CQ69" s="451">
        <v>0</v>
      </c>
      <c r="CR69" s="451">
        <v>0</v>
      </c>
      <c r="CS69" s="451">
        <v>0</v>
      </c>
      <c r="CT69" s="451">
        <v>0</v>
      </c>
      <c r="CU69" s="451">
        <v>0</v>
      </c>
      <c r="CV69" s="451">
        <v>0</v>
      </c>
      <c r="CW69" s="451">
        <v>0</v>
      </c>
      <c r="CX69" s="451">
        <v>0</v>
      </c>
      <c r="CY69" s="451">
        <v>0</v>
      </c>
      <c r="CZ69" s="451">
        <v>0</v>
      </c>
      <c r="DA69" s="451">
        <v>0</v>
      </c>
      <c r="DB69" s="451">
        <v>0</v>
      </c>
      <c r="DC69" s="451">
        <v>0</v>
      </c>
      <c r="DD69" s="451">
        <v>0</v>
      </c>
      <c r="DE69" s="451">
        <v>0</v>
      </c>
      <c r="DF69" s="451">
        <v>0</v>
      </c>
      <c r="DG69" s="451">
        <v>0</v>
      </c>
      <c r="DH69" s="451">
        <v>0</v>
      </c>
      <c r="DI69" s="451">
        <v>0</v>
      </c>
      <c r="DJ69" s="451">
        <v>0</v>
      </c>
    </row>
    <row r="70" spans="1:114" ht="15.75" outlineLevel="1">
      <c r="A70" s="107"/>
      <c r="B70" s="273"/>
      <c r="C70" s="440" t="s">
        <v>328</v>
      </c>
      <c r="D70" s="740">
        <v>27.449315068493167</v>
      </c>
      <c r="E70" s="741">
        <v>5.2392093934574868</v>
      </c>
      <c r="F70" s="454">
        <v>0</v>
      </c>
      <c r="G70" s="451">
        <v>1.0067781352185021</v>
      </c>
      <c r="H70" s="451">
        <v>0</v>
      </c>
      <c r="I70" s="451">
        <v>1.0067781352185021</v>
      </c>
      <c r="J70" s="451">
        <v>0</v>
      </c>
      <c r="K70" s="451">
        <v>0</v>
      </c>
      <c r="L70" s="451">
        <v>3.0203344056555061</v>
      </c>
      <c r="M70" s="451">
        <v>2.0135562704370042</v>
      </c>
      <c r="N70" s="451">
        <v>4.0271125408740085</v>
      </c>
      <c r="O70" s="451">
        <v>0</v>
      </c>
      <c r="P70" s="451">
        <v>3.0203344056555061</v>
      </c>
      <c r="Q70" s="451">
        <v>10.067781352185021</v>
      </c>
      <c r="R70" s="451">
        <v>7.047446946529516</v>
      </c>
      <c r="S70" s="451">
        <v>10.067781352185021</v>
      </c>
      <c r="T70" s="451">
        <v>6.0406688113110123</v>
      </c>
      <c r="U70" s="451">
        <v>4.0271125408740085</v>
      </c>
      <c r="V70" s="451">
        <v>7.047446946529516</v>
      </c>
      <c r="W70" s="451">
        <v>8.054225081748017</v>
      </c>
      <c r="X70" s="451">
        <v>2.0135562704370042</v>
      </c>
      <c r="Y70" s="451">
        <v>4.0271125408740085</v>
      </c>
      <c r="Z70" s="451">
        <v>13.088115757840528</v>
      </c>
      <c r="AA70" s="451">
        <v>5.0338906760925104</v>
      </c>
      <c r="AB70" s="451">
        <v>10.067781352185021</v>
      </c>
      <c r="AC70" s="451">
        <v>9.0610032169665189</v>
      </c>
      <c r="AD70" s="451">
        <v>13.088115757840528</v>
      </c>
      <c r="AE70" s="451">
        <v>12.081337622622025</v>
      </c>
      <c r="AF70" s="451">
        <v>18.122006433933038</v>
      </c>
      <c r="AG70" s="451">
        <v>11.074559487403524</v>
      </c>
      <c r="AH70" s="451">
        <v>26.176231515681057</v>
      </c>
      <c r="AI70" s="451">
        <v>15.101672028277532</v>
      </c>
      <c r="AJ70" s="451">
        <v>16.108450163496034</v>
      </c>
      <c r="AK70" s="451">
        <v>18.122006433933038</v>
      </c>
      <c r="AL70" s="451">
        <v>44.298237949614098</v>
      </c>
      <c r="AM70" s="451">
        <v>37.250791003084579</v>
      </c>
      <c r="AN70" s="451">
        <v>12.081337622622025</v>
      </c>
      <c r="AO70" s="451">
        <v>15.101672028277532</v>
      </c>
      <c r="AP70" s="451">
        <v>4.0271125408740085</v>
      </c>
      <c r="AQ70" s="451">
        <v>1.0067781352185021</v>
      </c>
      <c r="AR70" s="451">
        <v>2.0135562704370042</v>
      </c>
      <c r="AS70" s="451">
        <v>1.0067781352185021</v>
      </c>
      <c r="AT70" s="451">
        <v>3.0203344056555061</v>
      </c>
      <c r="AU70" s="451">
        <v>1.0067781352185021</v>
      </c>
      <c r="AV70" s="451">
        <v>0</v>
      </c>
      <c r="AW70" s="451">
        <v>0</v>
      </c>
      <c r="AX70" s="451">
        <v>1.0067781352185021</v>
      </c>
      <c r="AY70" s="451">
        <v>1.0067781352185021</v>
      </c>
      <c r="AZ70" s="451">
        <v>1.0067781352185021</v>
      </c>
      <c r="BA70" s="451">
        <v>0</v>
      </c>
      <c r="BB70" s="451">
        <v>1.0067781352185021</v>
      </c>
      <c r="BC70" s="451">
        <v>1.0067781352185021</v>
      </c>
      <c r="BD70" s="451">
        <v>0</v>
      </c>
      <c r="BE70" s="451">
        <v>1.0067781352185021</v>
      </c>
      <c r="BF70" s="451">
        <v>0</v>
      </c>
      <c r="BG70" s="451">
        <v>0</v>
      </c>
      <c r="BH70" s="451">
        <v>0</v>
      </c>
      <c r="BI70" s="451">
        <v>0</v>
      </c>
      <c r="BJ70" s="451">
        <v>1.0067781352185021</v>
      </c>
      <c r="BK70" s="451">
        <v>0</v>
      </c>
      <c r="BL70" s="451">
        <v>0</v>
      </c>
      <c r="BM70" s="451">
        <v>0</v>
      </c>
      <c r="BN70" s="451">
        <v>0</v>
      </c>
      <c r="BO70" s="451">
        <v>0</v>
      </c>
      <c r="BP70" s="451">
        <v>0</v>
      </c>
      <c r="BQ70" s="451">
        <v>0</v>
      </c>
      <c r="BR70" s="451">
        <v>0</v>
      </c>
      <c r="BS70" s="451">
        <v>0</v>
      </c>
      <c r="BT70" s="451">
        <v>0</v>
      </c>
      <c r="BU70" s="451">
        <v>0</v>
      </c>
      <c r="BV70" s="451">
        <v>0</v>
      </c>
      <c r="BW70" s="451">
        <v>0</v>
      </c>
      <c r="BX70" s="451">
        <v>0</v>
      </c>
      <c r="BY70" s="451">
        <v>0</v>
      </c>
      <c r="BZ70" s="451">
        <v>0</v>
      </c>
      <c r="CA70" s="451">
        <v>0</v>
      </c>
      <c r="CB70" s="451">
        <v>0</v>
      </c>
      <c r="CC70" s="451">
        <v>0</v>
      </c>
      <c r="CD70" s="451">
        <v>0</v>
      </c>
      <c r="CE70" s="451">
        <v>0</v>
      </c>
      <c r="CF70" s="451">
        <v>0</v>
      </c>
      <c r="CG70" s="451">
        <v>0</v>
      </c>
      <c r="CH70" s="451">
        <v>0</v>
      </c>
      <c r="CI70" s="451">
        <v>0</v>
      </c>
      <c r="CJ70" s="451">
        <v>0</v>
      </c>
      <c r="CK70" s="451">
        <v>0</v>
      </c>
      <c r="CL70" s="451">
        <v>0</v>
      </c>
      <c r="CM70" s="451">
        <v>0</v>
      </c>
      <c r="CN70" s="451">
        <v>0</v>
      </c>
      <c r="CO70" s="451">
        <v>0</v>
      </c>
      <c r="CP70" s="451">
        <v>0</v>
      </c>
      <c r="CQ70" s="451">
        <v>0</v>
      </c>
      <c r="CR70" s="451">
        <v>0</v>
      </c>
      <c r="CS70" s="451">
        <v>0</v>
      </c>
      <c r="CT70" s="451">
        <v>0</v>
      </c>
      <c r="CU70" s="451">
        <v>0</v>
      </c>
      <c r="CV70" s="451">
        <v>0</v>
      </c>
      <c r="CW70" s="451">
        <v>0</v>
      </c>
      <c r="CX70" s="451">
        <v>0</v>
      </c>
      <c r="CY70" s="451">
        <v>0</v>
      </c>
      <c r="CZ70" s="451">
        <v>0</v>
      </c>
      <c r="DA70" s="451">
        <v>0</v>
      </c>
      <c r="DB70" s="451">
        <v>0</v>
      </c>
      <c r="DC70" s="451">
        <v>0</v>
      </c>
      <c r="DD70" s="451">
        <v>0</v>
      </c>
      <c r="DE70" s="451">
        <v>0</v>
      </c>
      <c r="DF70" s="451">
        <v>0</v>
      </c>
      <c r="DG70" s="451">
        <v>0</v>
      </c>
      <c r="DH70" s="451">
        <v>0</v>
      </c>
      <c r="DI70" s="451">
        <v>0</v>
      </c>
      <c r="DJ70" s="451">
        <v>0</v>
      </c>
    </row>
    <row r="71" spans="1:114" ht="15.75" outlineLevel="1">
      <c r="A71" s="107"/>
      <c r="B71" s="273"/>
      <c r="C71" s="440" t="s">
        <v>329</v>
      </c>
      <c r="D71" s="740">
        <v>27.333333333333325</v>
      </c>
      <c r="E71" s="741">
        <v>5.2281290471193733</v>
      </c>
      <c r="F71" s="454">
        <v>0</v>
      </c>
      <c r="G71" s="451">
        <v>14.094893893059028</v>
      </c>
      <c r="H71" s="451">
        <v>0</v>
      </c>
      <c r="I71" s="451">
        <v>0</v>
      </c>
      <c r="J71" s="451">
        <v>0</v>
      </c>
      <c r="K71" s="451">
        <v>2.0135562704370042</v>
      </c>
      <c r="L71" s="451">
        <v>2.0135562704370042</v>
      </c>
      <c r="M71" s="451">
        <v>0</v>
      </c>
      <c r="N71" s="451">
        <v>2.0135562704370042</v>
      </c>
      <c r="O71" s="451">
        <v>8.054225081748017</v>
      </c>
      <c r="P71" s="451">
        <v>0</v>
      </c>
      <c r="Q71" s="451">
        <v>0</v>
      </c>
      <c r="R71" s="451">
        <v>2.0135562704370042</v>
      </c>
      <c r="S71" s="451">
        <v>0</v>
      </c>
      <c r="T71" s="451">
        <v>1.0067781352185021</v>
      </c>
      <c r="U71" s="451">
        <v>1.0067781352185021</v>
      </c>
      <c r="V71" s="451">
        <v>0</v>
      </c>
      <c r="W71" s="451">
        <v>0</v>
      </c>
      <c r="X71" s="451">
        <v>2.0135562704370042</v>
      </c>
      <c r="Y71" s="451">
        <v>2.0135562704370042</v>
      </c>
      <c r="Z71" s="451">
        <v>1.0067781352185021</v>
      </c>
      <c r="AA71" s="451">
        <v>1.0067781352185021</v>
      </c>
      <c r="AB71" s="451">
        <v>2.0135562704370042</v>
      </c>
      <c r="AC71" s="451">
        <v>0</v>
      </c>
      <c r="AD71" s="451">
        <v>1.0067781352185021</v>
      </c>
      <c r="AE71" s="451">
        <v>2.0135562704370042</v>
      </c>
      <c r="AF71" s="451">
        <v>0</v>
      </c>
      <c r="AG71" s="451">
        <v>2.0135562704370042</v>
      </c>
      <c r="AH71" s="451">
        <v>6.0406688113110123</v>
      </c>
      <c r="AI71" s="451">
        <v>0</v>
      </c>
      <c r="AJ71" s="451">
        <v>1.0067781352185021</v>
      </c>
      <c r="AK71" s="451">
        <v>2.0135562704370042</v>
      </c>
      <c r="AL71" s="451">
        <v>0</v>
      </c>
      <c r="AM71" s="451">
        <v>4.0271125408740085</v>
      </c>
      <c r="AN71" s="451">
        <v>26.176231515681053</v>
      </c>
      <c r="AO71" s="451">
        <v>19.128784569151541</v>
      </c>
      <c r="AP71" s="451">
        <v>4.0271125408740085</v>
      </c>
      <c r="AQ71" s="451">
        <v>12.081337622622025</v>
      </c>
      <c r="AR71" s="451">
        <v>0</v>
      </c>
      <c r="AS71" s="451">
        <v>2.0135562704370042</v>
      </c>
      <c r="AT71" s="451">
        <v>6.0406688113110123</v>
      </c>
      <c r="AU71" s="451">
        <v>1.0067781352185021</v>
      </c>
      <c r="AV71" s="451">
        <v>0</v>
      </c>
      <c r="AW71" s="451">
        <v>0</v>
      </c>
      <c r="AX71" s="451">
        <v>0</v>
      </c>
      <c r="AY71" s="451">
        <v>1.0067781352185021</v>
      </c>
      <c r="AZ71" s="451">
        <v>0</v>
      </c>
      <c r="BA71" s="451">
        <v>0</v>
      </c>
      <c r="BB71" s="451">
        <v>0</v>
      </c>
      <c r="BC71" s="451">
        <v>0</v>
      </c>
      <c r="BD71" s="451">
        <v>0</v>
      </c>
      <c r="BE71" s="451">
        <v>0</v>
      </c>
      <c r="BF71" s="451">
        <v>0</v>
      </c>
      <c r="BG71" s="451">
        <v>0</v>
      </c>
      <c r="BH71" s="451">
        <v>0</v>
      </c>
      <c r="BI71" s="451">
        <v>0</v>
      </c>
      <c r="BJ71" s="451">
        <v>0</v>
      </c>
      <c r="BK71" s="451">
        <v>0</v>
      </c>
      <c r="BL71" s="451">
        <v>0</v>
      </c>
      <c r="BM71" s="451">
        <v>0</v>
      </c>
      <c r="BN71" s="451">
        <v>0</v>
      </c>
      <c r="BO71" s="451">
        <v>0</v>
      </c>
      <c r="BP71" s="451">
        <v>0</v>
      </c>
      <c r="BQ71" s="451">
        <v>0</v>
      </c>
      <c r="BR71" s="451">
        <v>0</v>
      </c>
      <c r="BS71" s="451">
        <v>0</v>
      </c>
      <c r="BT71" s="451">
        <v>0</v>
      </c>
      <c r="BU71" s="451">
        <v>0</v>
      </c>
      <c r="BV71" s="451">
        <v>0</v>
      </c>
      <c r="BW71" s="451">
        <v>0</v>
      </c>
      <c r="BX71" s="451">
        <v>0</v>
      </c>
      <c r="BY71" s="451">
        <v>0</v>
      </c>
      <c r="BZ71" s="451">
        <v>0</v>
      </c>
      <c r="CA71" s="451">
        <v>0</v>
      </c>
      <c r="CB71" s="451">
        <v>0</v>
      </c>
      <c r="CC71" s="451">
        <v>0</v>
      </c>
      <c r="CD71" s="451">
        <v>0</v>
      </c>
      <c r="CE71" s="451">
        <v>0</v>
      </c>
      <c r="CF71" s="451">
        <v>0</v>
      </c>
      <c r="CG71" s="451">
        <v>0</v>
      </c>
      <c r="CH71" s="451">
        <v>0</v>
      </c>
      <c r="CI71" s="451">
        <v>0</v>
      </c>
      <c r="CJ71" s="451">
        <v>0</v>
      </c>
      <c r="CK71" s="451">
        <v>0</v>
      </c>
      <c r="CL71" s="451">
        <v>0</v>
      </c>
      <c r="CM71" s="451">
        <v>0</v>
      </c>
      <c r="CN71" s="451">
        <v>0</v>
      </c>
      <c r="CO71" s="451">
        <v>0</v>
      </c>
      <c r="CP71" s="451">
        <v>0</v>
      </c>
      <c r="CQ71" s="451">
        <v>0</v>
      </c>
      <c r="CR71" s="451">
        <v>0</v>
      </c>
      <c r="CS71" s="451">
        <v>0</v>
      </c>
      <c r="CT71" s="451">
        <v>0</v>
      </c>
      <c r="CU71" s="451">
        <v>0</v>
      </c>
      <c r="CV71" s="451">
        <v>0</v>
      </c>
      <c r="CW71" s="451">
        <v>0</v>
      </c>
      <c r="CX71" s="451">
        <v>0</v>
      </c>
      <c r="CY71" s="451">
        <v>0</v>
      </c>
      <c r="CZ71" s="451">
        <v>0</v>
      </c>
      <c r="DA71" s="451">
        <v>0</v>
      </c>
      <c r="DB71" s="451">
        <v>0</v>
      </c>
      <c r="DC71" s="451">
        <v>0</v>
      </c>
      <c r="DD71" s="451">
        <v>0</v>
      </c>
      <c r="DE71" s="451">
        <v>0</v>
      </c>
      <c r="DF71" s="451">
        <v>0</v>
      </c>
      <c r="DG71" s="451">
        <v>0</v>
      </c>
      <c r="DH71" s="451">
        <v>0</v>
      </c>
      <c r="DI71" s="451">
        <v>0</v>
      </c>
      <c r="DJ71" s="451">
        <v>0</v>
      </c>
    </row>
    <row r="72" spans="1:114" ht="15.75" outlineLevel="1">
      <c r="A72" s="96"/>
      <c r="B72" s="273"/>
      <c r="C72" s="440" t="s">
        <v>330</v>
      </c>
      <c r="D72" s="740" t="s">
        <v>59</v>
      </c>
      <c r="E72" s="741" t="s">
        <v>59</v>
      </c>
      <c r="F72" s="454">
        <v>0</v>
      </c>
      <c r="G72" s="451">
        <v>0</v>
      </c>
      <c r="H72" s="451">
        <v>0</v>
      </c>
      <c r="I72" s="451">
        <v>0</v>
      </c>
      <c r="J72" s="451">
        <v>0</v>
      </c>
      <c r="K72" s="451">
        <v>0</v>
      </c>
      <c r="L72" s="451">
        <v>0</v>
      </c>
      <c r="M72" s="451">
        <v>0</v>
      </c>
      <c r="N72" s="451">
        <v>0</v>
      </c>
      <c r="O72" s="451">
        <v>0</v>
      </c>
      <c r="P72" s="451">
        <v>0</v>
      </c>
      <c r="Q72" s="451">
        <v>0</v>
      </c>
      <c r="R72" s="451">
        <v>0</v>
      </c>
      <c r="S72" s="451">
        <v>0</v>
      </c>
      <c r="T72" s="451">
        <v>0</v>
      </c>
      <c r="U72" s="451">
        <v>0</v>
      </c>
      <c r="V72" s="451">
        <v>0</v>
      </c>
      <c r="W72" s="451">
        <v>0</v>
      </c>
      <c r="X72" s="451">
        <v>0</v>
      </c>
      <c r="Y72" s="451">
        <v>0</v>
      </c>
      <c r="Z72" s="451">
        <v>0</v>
      </c>
      <c r="AA72" s="451">
        <v>0</v>
      </c>
      <c r="AB72" s="451">
        <v>0</v>
      </c>
      <c r="AC72" s="451">
        <v>0</v>
      </c>
      <c r="AD72" s="451">
        <v>0</v>
      </c>
      <c r="AE72" s="451">
        <v>0</v>
      </c>
      <c r="AF72" s="451">
        <v>0</v>
      </c>
      <c r="AG72" s="451">
        <v>0</v>
      </c>
      <c r="AH72" s="451">
        <v>0</v>
      </c>
      <c r="AI72" s="451">
        <v>0</v>
      </c>
      <c r="AJ72" s="451">
        <v>0</v>
      </c>
      <c r="AK72" s="451">
        <v>0</v>
      </c>
      <c r="AL72" s="451">
        <v>0</v>
      </c>
      <c r="AM72" s="451">
        <v>0</v>
      </c>
      <c r="AN72" s="451">
        <v>0</v>
      </c>
      <c r="AO72" s="451">
        <v>0</v>
      </c>
      <c r="AP72" s="451">
        <v>0</v>
      </c>
      <c r="AQ72" s="451">
        <v>0</v>
      </c>
      <c r="AR72" s="451">
        <v>0</v>
      </c>
      <c r="AS72" s="451">
        <v>0</v>
      </c>
      <c r="AT72" s="451">
        <v>0</v>
      </c>
      <c r="AU72" s="451">
        <v>0</v>
      </c>
      <c r="AV72" s="451">
        <v>0</v>
      </c>
      <c r="AW72" s="451">
        <v>0</v>
      </c>
      <c r="AX72" s="451">
        <v>0</v>
      </c>
      <c r="AY72" s="451">
        <v>0</v>
      </c>
      <c r="AZ72" s="451">
        <v>0</v>
      </c>
      <c r="BA72" s="451">
        <v>0</v>
      </c>
      <c r="BB72" s="451">
        <v>0</v>
      </c>
      <c r="BC72" s="451">
        <v>0</v>
      </c>
      <c r="BD72" s="451">
        <v>0</v>
      </c>
      <c r="BE72" s="451">
        <v>0</v>
      </c>
      <c r="BF72" s="451">
        <v>0</v>
      </c>
      <c r="BG72" s="451">
        <v>0</v>
      </c>
      <c r="BH72" s="451">
        <v>0</v>
      </c>
      <c r="BI72" s="451">
        <v>0</v>
      </c>
      <c r="BJ72" s="451">
        <v>0</v>
      </c>
      <c r="BK72" s="451">
        <v>0</v>
      </c>
      <c r="BL72" s="451">
        <v>0</v>
      </c>
      <c r="BM72" s="451">
        <v>0</v>
      </c>
      <c r="BN72" s="451">
        <v>0</v>
      </c>
      <c r="BO72" s="451">
        <v>0</v>
      </c>
      <c r="BP72" s="451">
        <v>0</v>
      </c>
      <c r="BQ72" s="451">
        <v>0</v>
      </c>
      <c r="BR72" s="451">
        <v>0</v>
      </c>
      <c r="BS72" s="451">
        <v>0</v>
      </c>
      <c r="BT72" s="451">
        <v>0</v>
      </c>
      <c r="BU72" s="451">
        <v>0</v>
      </c>
      <c r="BV72" s="451">
        <v>0</v>
      </c>
      <c r="BW72" s="451">
        <v>0</v>
      </c>
      <c r="BX72" s="451">
        <v>0</v>
      </c>
      <c r="BY72" s="451">
        <v>0</v>
      </c>
      <c r="BZ72" s="451">
        <v>0</v>
      </c>
      <c r="CA72" s="451">
        <v>0</v>
      </c>
      <c r="CB72" s="451">
        <v>0</v>
      </c>
      <c r="CC72" s="451">
        <v>0</v>
      </c>
      <c r="CD72" s="451">
        <v>0</v>
      </c>
      <c r="CE72" s="451">
        <v>0</v>
      </c>
      <c r="CF72" s="451">
        <v>0</v>
      </c>
      <c r="CG72" s="451">
        <v>0</v>
      </c>
      <c r="CH72" s="451">
        <v>0</v>
      </c>
      <c r="CI72" s="451">
        <v>0</v>
      </c>
      <c r="CJ72" s="451">
        <v>0</v>
      </c>
      <c r="CK72" s="451">
        <v>0</v>
      </c>
      <c r="CL72" s="451">
        <v>0</v>
      </c>
      <c r="CM72" s="451">
        <v>0</v>
      </c>
      <c r="CN72" s="451">
        <v>0</v>
      </c>
      <c r="CO72" s="451">
        <v>0</v>
      </c>
      <c r="CP72" s="451">
        <v>0</v>
      </c>
      <c r="CQ72" s="451">
        <v>0</v>
      </c>
      <c r="CR72" s="451">
        <v>0</v>
      </c>
      <c r="CS72" s="451">
        <v>0</v>
      </c>
      <c r="CT72" s="451">
        <v>0</v>
      </c>
      <c r="CU72" s="451">
        <v>0</v>
      </c>
      <c r="CV72" s="451">
        <v>0</v>
      </c>
      <c r="CW72" s="451">
        <v>0</v>
      </c>
      <c r="CX72" s="451">
        <v>0</v>
      </c>
      <c r="CY72" s="451">
        <v>0</v>
      </c>
      <c r="CZ72" s="451">
        <v>0</v>
      </c>
      <c r="DA72" s="451">
        <v>0</v>
      </c>
      <c r="DB72" s="451">
        <v>0</v>
      </c>
      <c r="DC72" s="451">
        <v>0</v>
      </c>
      <c r="DD72" s="451">
        <v>0</v>
      </c>
      <c r="DE72" s="451">
        <v>0</v>
      </c>
      <c r="DF72" s="451">
        <v>0</v>
      </c>
      <c r="DG72" s="451">
        <v>0</v>
      </c>
      <c r="DH72" s="451">
        <v>0</v>
      </c>
      <c r="DI72" s="451">
        <v>0</v>
      </c>
      <c r="DJ72" s="451">
        <v>0</v>
      </c>
    </row>
    <row r="73" spans="1:114" ht="15.75" outlineLevel="1">
      <c r="A73" s="96"/>
      <c r="B73" s="273"/>
      <c r="C73" s="440" t="s">
        <v>331</v>
      </c>
      <c r="D73" s="740">
        <v>25.238095238095234</v>
      </c>
      <c r="E73" s="741">
        <v>5.023753102820165</v>
      </c>
      <c r="F73" s="454">
        <v>0</v>
      </c>
      <c r="G73" s="451">
        <v>0</v>
      </c>
      <c r="H73" s="451">
        <v>1.0067781352185021</v>
      </c>
      <c r="I73" s="451">
        <v>0</v>
      </c>
      <c r="J73" s="451">
        <v>0</v>
      </c>
      <c r="K73" s="451">
        <v>1.0067781352185021</v>
      </c>
      <c r="L73" s="451">
        <v>1.0067781352185021</v>
      </c>
      <c r="M73" s="451">
        <v>5.0338906760925104</v>
      </c>
      <c r="N73" s="451">
        <v>1.0067781352185021</v>
      </c>
      <c r="O73" s="451">
        <v>1.0067781352185021</v>
      </c>
      <c r="P73" s="451">
        <v>0</v>
      </c>
      <c r="Q73" s="451">
        <v>2.0135562704370042</v>
      </c>
      <c r="R73" s="451">
        <v>1.0067781352185021</v>
      </c>
      <c r="S73" s="451">
        <v>3.0203344056555061</v>
      </c>
      <c r="T73" s="451">
        <v>3.0203344056555061</v>
      </c>
      <c r="U73" s="451">
        <v>0</v>
      </c>
      <c r="V73" s="451">
        <v>2.0135562704370042</v>
      </c>
      <c r="W73" s="451">
        <v>1.0067781352185021</v>
      </c>
      <c r="X73" s="451">
        <v>0</v>
      </c>
      <c r="Y73" s="451">
        <v>0</v>
      </c>
      <c r="Z73" s="451">
        <v>1.0067781352185021</v>
      </c>
      <c r="AA73" s="451">
        <v>0</v>
      </c>
      <c r="AB73" s="451">
        <v>0</v>
      </c>
      <c r="AC73" s="451">
        <v>0</v>
      </c>
      <c r="AD73" s="451">
        <v>0</v>
      </c>
      <c r="AE73" s="451">
        <v>2.0135562704370042</v>
      </c>
      <c r="AF73" s="451">
        <v>3.0203344056555061</v>
      </c>
      <c r="AG73" s="451">
        <v>1.0067781352185021</v>
      </c>
      <c r="AH73" s="451">
        <v>1.0067781352185021</v>
      </c>
      <c r="AI73" s="451">
        <v>3.0203344056555061</v>
      </c>
      <c r="AJ73" s="451">
        <v>1.0067781352185021</v>
      </c>
      <c r="AK73" s="451">
        <v>10.067781352185021</v>
      </c>
      <c r="AL73" s="451">
        <v>8.054225081748017</v>
      </c>
      <c r="AM73" s="451">
        <v>3.0203344056555061</v>
      </c>
      <c r="AN73" s="451">
        <v>2.0135562704370042</v>
      </c>
      <c r="AO73" s="451">
        <v>1.0067781352185021</v>
      </c>
      <c r="AP73" s="451">
        <v>1.0067781352185021</v>
      </c>
      <c r="AQ73" s="451">
        <v>0</v>
      </c>
      <c r="AR73" s="451">
        <v>0</v>
      </c>
      <c r="AS73" s="451">
        <v>1.0067781352185021</v>
      </c>
      <c r="AT73" s="451">
        <v>0</v>
      </c>
      <c r="AU73" s="451">
        <v>0</v>
      </c>
      <c r="AV73" s="451">
        <v>1.0067781352185021</v>
      </c>
      <c r="AW73" s="451">
        <v>1.0067781352185021</v>
      </c>
      <c r="AX73" s="451">
        <v>0</v>
      </c>
      <c r="AY73" s="451">
        <v>0</v>
      </c>
      <c r="AZ73" s="451">
        <v>0</v>
      </c>
      <c r="BA73" s="451">
        <v>0</v>
      </c>
      <c r="BB73" s="451">
        <v>0</v>
      </c>
      <c r="BC73" s="451">
        <v>0</v>
      </c>
      <c r="BD73" s="451">
        <v>1.0067781352185021</v>
      </c>
      <c r="BE73" s="451">
        <v>0</v>
      </c>
      <c r="BF73" s="451">
        <v>0</v>
      </c>
      <c r="BG73" s="451">
        <v>0</v>
      </c>
      <c r="BH73" s="451">
        <v>0</v>
      </c>
      <c r="BI73" s="451">
        <v>0</v>
      </c>
      <c r="BJ73" s="451">
        <v>0</v>
      </c>
      <c r="BK73" s="451">
        <v>0</v>
      </c>
      <c r="BL73" s="451">
        <v>0</v>
      </c>
      <c r="BM73" s="451">
        <v>0</v>
      </c>
      <c r="BN73" s="451">
        <v>0</v>
      </c>
      <c r="BO73" s="451">
        <v>0</v>
      </c>
      <c r="BP73" s="451">
        <v>0</v>
      </c>
      <c r="BQ73" s="451">
        <v>0</v>
      </c>
      <c r="BR73" s="451">
        <v>0</v>
      </c>
      <c r="BS73" s="451">
        <v>0</v>
      </c>
      <c r="BT73" s="451">
        <v>0</v>
      </c>
      <c r="BU73" s="451">
        <v>0</v>
      </c>
      <c r="BV73" s="451">
        <v>0</v>
      </c>
      <c r="BW73" s="451">
        <v>0</v>
      </c>
      <c r="BX73" s="451">
        <v>0</v>
      </c>
      <c r="BY73" s="451">
        <v>0</v>
      </c>
      <c r="BZ73" s="451">
        <v>0</v>
      </c>
      <c r="CA73" s="451">
        <v>0</v>
      </c>
      <c r="CB73" s="451">
        <v>0</v>
      </c>
      <c r="CC73" s="451">
        <v>0</v>
      </c>
      <c r="CD73" s="451">
        <v>0</v>
      </c>
      <c r="CE73" s="451">
        <v>0</v>
      </c>
      <c r="CF73" s="451">
        <v>0</v>
      </c>
      <c r="CG73" s="451">
        <v>0</v>
      </c>
      <c r="CH73" s="451">
        <v>0</v>
      </c>
      <c r="CI73" s="451">
        <v>0</v>
      </c>
      <c r="CJ73" s="451">
        <v>0</v>
      </c>
      <c r="CK73" s="451">
        <v>0</v>
      </c>
      <c r="CL73" s="451">
        <v>0</v>
      </c>
      <c r="CM73" s="451">
        <v>0</v>
      </c>
      <c r="CN73" s="451">
        <v>0</v>
      </c>
      <c r="CO73" s="451">
        <v>0</v>
      </c>
      <c r="CP73" s="451">
        <v>0</v>
      </c>
      <c r="CQ73" s="451">
        <v>0</v>
      </c>
      <c r="CR73" s="451">
        <v>0</v>
      </c>
      <c r="CS73" s="451">
        <v>0</v>
      </c>
      <c r="CT73" s="451">
        <v>0</v>
      </c>
      <c r="CU73" s="451">
        <v>0</v>
      </c>
      <c r="CV73" s="451">
        <v>0</v>
      </c>
      <c r="CW73" s="451">
        <v>0</v>
      </c>
      <c r="CX73" s="451">
        <v>0</v>
      </c>
      <c r="CY73" s="451">
        <v>0</v>
      </c>
      <c r="CZ73" s="451">
        <v>0</v>
      </c>
      <c r="DA73" s="451">
        <v>0</v>
      </c>
      <c r="DB73" s="451">
        <v>0</v>
      </c>
      <c r="DC73" s="451">
        <v>0</v>
      </c>
      <c r="DD73" s="451">
        <v>0</v>
      </c>
      <c r="DE73" s="451">
        <v>0</v>
      </c>
      <c r="DF73" s="451">
        <v>0</v>
      </c>
      <c r="DG73" s="451">
        <v>0</v>
      </c>
      <c r="DH73" s="451">
        <v>0</v>
      </c>
      <c r="DI73" s="451">
        <v>0</v>
      </c>
      <c r="DJ73" s="451">
        <v>0</v>
      </c>
    </row>
    <row r="74" spans="1:114" ht="15.75" outlineLevel="1">
      <c r="A74" s="96"/>
      <c r="B74" s="273"/>
      <c r="C74" s="440" t="s">
        <v>332</v>
      </c>
      <c r="D74" s="740">
        <v>24.820340517528361</v>
      </c>
      <c r="E74" s="741">
        <v>4.982001657720355</v>
      </c>
      <c r="F74" s="454">
        <v>14</v>
      </c>
      <c r="G74" s="451">
        <v>70.475054971907255</v>
      </c>
      <c r="H74" s="451">
        <v>8.0542919967894004</v>
      </c>
      <c r="I74" s="451">
        <v>11.074651495585424</v>
      </c>
      <c r="J74" s="451">
        <v>52.3528979791311</v>
      </c>
      <c r="K74" s="451">
        <v>223.50660291090583</v>
      </c>
      <c r="L74" s="451">
        <v>268.8119953928462</v>
      </c>
      <c r="M74" s="451">
        <v>306.06309587799717</v>
      </c>
      <c r="N74" s="451">
        <v>353.38206135913492</v>
      </c>
      <c r="O74" s="451">
        <v>419.82997033264746</v>
      </c>
      <c r="P74" s="451">
        <v>418.8231838330488</v>
      </c>
      <c r="Q74" s="451">
        <v>378.55172384910179</v>
      </c>
      <c r="R74" s="451">
        <v>300.02237688040515</v>
      </c>
      <c r="S74" s="451">
        <v>328.212398869168</v>
      </c>
      <c r="T74" s="451">
        <v>317.13774737358261</v>
      </c>
      <c r="U74" s="451">
        <v>295.99523088201045</v>
      </c>
      <c r="V74" s="451">
        <v>273.84592789083962</v>
      </c>
      <c r="W74" s="451">
        <v>273.84592789083962</v>
      </c>
      <c r="X74" s="451">
        <v>172.16049143137343</v>
      </c>
      <c r="Y74" s="451">
        <v>185.24871592615619</v>
      </c>
      <c r="Z74" s="451">
        <v>163.09941293498537</v>
      </c>
      <c r="AA74" s="451">
        <v>193.30300792294557</v>
      </c>
      <c r="AB74" s="451">
        <v>164.106199434584</v>
      </c>
      <c r="AC74" s="451">
        <v>139.94332344421582</v>
      </c>
      <c r="AD74" s="451">
        <v>265.79163589405016</v>
      </c>
      <c r="AE74" s="451">
        <v>331.23275836796404</v>
      </c>
      <c r="AF74" s="451">
        <v>284.920579386425</v>
      </c>
      <c r="AG74" s="451">
        <v>274.85271439043828</v>
      </c>
      <c r="AH74" s="451">
        <v>377.54493734950313</v>
      </c>
      <c r="AI74" s="451">
        <v>371.50421835191111</v>
      </c>
      <c r="AJ74" s="451">
        <v>416.80961083385148</v>
      </c>
      <c r="AK74" s="451">
        <v>303.04273637920119</v>
      </c>
      <c r="AL74" s="451">
        <v>358.41599385712829</v>
      </c>
      <c r="AM74" s="451">
        <v>463.12178981539051</v>
      </c>
      <c r="AN74" s="451">
        <v>405.73495933826604</v>
      </c>
      <c r="AO74" s="451">
        <v>271.83235489164224</v>
      </c>
      <c r="AP74" s="451">
        <v>167.12655893338004</v>
      </c>
      <c r="AQ74" s="451">
        <v>176.1876374297681</v>
      </c>
      <c r="AR74" s="451">
        <v>143.97046944261052</v>
      </c>
      <c r="AS74" s="451">
        <v>140.95010994381451</v>
      </c>
      <c r="AT74" s="451">
        <v>146.99082894140653</v>
      </c>
      <c r="AU74" s="451">
        <v>230.55410840809657</v>
      </c>
      <c r="AV74" s="451">
        <v>250.68983840007007</v>
      </c>
      <c r="AW74" s="451">
        <v>216.45909741371511</v>
      </c>
      <c r="AX74" s="451">
        <v>175.18085093016944</v>
      </c>
      <c r="AY74" s="451">
        <v>105.71258245786088</v>
      </c>
      <c r="AZ74" s="451">
        <v>62.420762975117846</v>
      </c>
      <c r="BA74" s="451">
        <v>28.190021988762901</v>
      </c>
      <c r="BB74" s="451">
        <v>22.149302991170849</v>
      </c>
      <c r="BC74" s="451">
        <v>7.0475054971907252</v>
      </c>
      <c r="BD74" s="451">
        <v>1.0067864995986751</v>
      </c>
      <c r="BE74" s="451">
        <v>4.0271459983947002</v>
      </c>
      <c r="BF74" s="451">
        <v>5.0339324979933746</v>
      </c>
      <c r="BG74" s="451">
        <v>10.067864995986749</v>
      </c>
      <c r="BH74" s="451">
        <v>11.074651495585424</v>
      </c>
      <c r="BI74" s="451">
        <v>4.0271459983947002</v>
      </c>
      <c r="BJ74" s="451">
        <v>21.142516491572174</v>
      </c>
      <c r="BK74" s="451">
        <v>1.0067864995986751</v>
      </c>
      <c r="BL74" s="451">
        <v>5.0339324979933746</v>
      </c>
      <c r="BM74" s="451">
        <v>1.0067864995986751</v>
      </c>
      <c r="BN74" s="451">
        <v>0</v>
      </c>
      <c r="BO74" s="451">
        <v>1.0067864995986751</v>
      </c>
      <c r="BP74" s="451">
        <v>0</v>
      </c>
      <c r="BQ74" s="451">
        <v>6.040718997592049</v>
      </c>
      <c r="BR74" s="451">
        <v>35.237527485953628</v>
      </c>
      <c r="BS74" s="451">
        <v>0</v>
      </c>
      <c r="BT74" s="451">
        <v>0</v>
      </c>
      <c r="BU74" s="451">
        <v>0</v>
      </c>
      <c r="BV74" s="451">
        <v>0</v>
      </c>
      <c r="BW74" s="451">
        <v>0</v>
      </c>
      <c r="BX74" s="451">
        <v>0</v>
      </c>
      <c r="BY74" s="451">
        <v>0</v>
      </c>
      <c r="BZ74" s="451">
        <v>0</v>
      </c>
      <c r="CA74" s="451">
        <v>0</v>
      </c>
      <c r="CB74" s="451">
        <v>0</v>
      </c>
      <c r="CC74" s="451">
        <v>0</v>
      </c>
      <c r="CD74" s="451">
        <v>0</v>
      </c>
      <c r="CE74" s="451">
        <v>0</v>
      </c>
      <c r="CF74" s="451">
        <v>0</v>
      </c>
      <c r="CG74" s="451">
        <v>0</v>
      </c>
      <c r="CH74" s="451">
        <v>0</v>
      </c>
      <c r="CI74" s="451">
        <v>0</v>
      </c>
      <c r="CJ74" s="451">
        <v>0</v>
      </c>
      <c r="CK74" s="451">
        <v>0</v>
      </c>
      <c r="CL74" s="451">
        <v>0</v>
      </c>
      <c r="CM74" s="451">
        <v>0</v>
      </c>
      <c r="CN74" s="451">
        <v>0</v>
      </c>
      <c r="CO74" s="451">
        <v>0</v>
      </c>
      <c r="CP74" s="451">
        <v>0</v>
      </c>
      <c r="CQ74" s="451">
        <v>0</v>
      </c>
      <c r="CR74" s="451">
        <v>0</v>
      </c>
      <c r="CS74" s="451">
        <v>0</v>
      </c>
      <c r="CT74" s="451">
        <v>0</v>
      </c>
      <c r="CU74" s="451">
        <v>0</v>
      </c>
      <c r="CV74" s="451">
        <v>0</v>
      </c>
      <c r="CW74" s="451">
        <v>0</v>
      </c>
      <c r="CX74" s="451">
        <v>0</v>
      </c>
      <c r="CY74" s="451">
        <v>0</v>
      </c>
      <c r="CZ74" s="451">
        <v>0</v>
      </c>
      <c r="DA74" s="451">
        <v>0</v>
      </c>
      <c r="DB74" s="451">
        <v>0</v>
      </c>
      <c r="DC74" s="451">
        <v>0</v>
      </c>
      <c r="DD74" s="451">
        <v>0</v>
      </c>
      <c r="DE74" s="451">
        <v>0</v>
      </c>
      <c r="DF74" s="451">
        <v>0</v>
      </c>
      <c r="DG74" s="451">
        <v>0</v>
      </c>
      <c r="DH74" s="451">
        <v>0</v>
      </c>
      <c r="DI74" s="451">
        <v>0</v>
      </c>
      <c r="DJ74" s="451">
        <v>0</v>
      </c>
    </row>
    <row r="75" spans="1:114" ht="15.75" outlineLevel="1">
      <c r="A75" s="96"/>
      <c r="B75" s="273"/>
      <c r="C75" s="440" t="s">
        <v>333</v>
      </c>
      <c r="D75" s="740">
        <v>19.975360818742161</v>
      </c>
      <c r="E75" s="741">
        <v>4.4693803618334123</v>
      </c>
      <c r="F75" s="454">
        <v>1</v>
      </c>
      <c r="G75" s="451">
        <v>11.0746023623244</v>
      </c>
      <c r="H75" s="451">
        <v>2.0135640658771639</v>
      </c>
      <c r="I75" s="451">
        <v>2.0135640658771639</v>
      </c>
      <c r="J75" s="451">
        <v>5.0339101646929096</v>
      </c>
      <c r="K75" s="451">
        <v>25.169550823464547</v>
      </c>
      <c r="L75" s="451">
        <v>77.52221653627079</v>
      </c>
      <c r="M75" s="451">
        <v>80.542562635086554</v>
      </c>
      <c r="N75" s="451">
        <v>75.508652470393642</v>
      </c>
      <c r="O75" s="451">
        <v>79.535780602147966</v>
      </c>
      <c r="P75" s="451">
        <v>65.440832141007817</v>
      </c>
      <c r="Q75" s="451">
        <v>90.610382964472365</v>
      </c>
      <c r="R75" s="451">
        <v>76.515434503332216</v>
      </c>
      <c r="S75" s="451">
        <v>74.501870437455054</v>
      </c>
      <c r="T75" s="451">
        <v>72.488306371577892</v>
      </c>
      <c r="U75" s="451">
        <v>65.440832141007817</v>
      </c>
      <c r="V75" s="451">
        <v>72.488306371577892</v>
      </c>
      <c r="W75" s="451">
        <v>54.366229778683419</v>
      </c>
      <c r="X75" s="451">
        <v>51.345883679867676</v>
      </c>
      <c r="Y75" s="451">
        <v>57.386575877499162</v>
      </c>
      <c r="Z75" s="451">
        <v>60.406921976314905</v>
      </c>
      <c r="AA75" s="451">
        <v>55.373011811622</v>
      </c>
      <c r="AB75" s="451">
        <v>35.237371152850365</v>
      </c>
      <c r="AC75" s="451">
        <v>25.169550823464547</v>
      </c>
      <c r="AD75" s="451">
        <v>37.250935218727527</v>
      </c>
      <c r="AE75" s="451">
        <v>35.237371152850365</v>
      </c>
      <c r="AF75" s="451">
        <v>40.271281317543277</v>
      </c>
      <c r="AG75" s="451">
        <v>16.108512527017311</v>
      </c>
      <c r="AH75" s="451">
        <v>37.250935218727527</v>
      </c>
      <c r="AI75" s="451">
        <v>45.305191482236182</v>
      </c>
      <c r="AJ75" s="451">
        <v>39.264499284604696</v>
      </c>
      <c r="AK75" s="451">
        <v>34.230589119911784</v>
      </c>
      <c r="AL75" s="451">
        <v>36.244153185788946</v>
      </c>
      <c r="AM75" s="451">
        <v>44.298409449297601</v>
      </c>
      <c r="AN75" s="451">
        <v>31.210243021096037</v>
      </c>
      <c r="AO75" s="451">
        <v>11.0746023623244</v>
      </c>
      <c r="AP75" s="451">
        <v>19.128858625833054</v>
      </c>
      <c r="AQ75" s="451">
        <v>23.155986757587382</v>
      </c>
      <c r="AR75" s="451">
        <v>7.0474742305700735</v>
      </c>
      <c r="AS75" s="451">
        <v>12.081384395262981</v>
      </c>
      <c r="AT75" s="451">
        <v>14.094948461140147</v>
      </c>
      <c r="AU75" s="451">
        <v>7.0474742305700735</v>
      </c>
      <c r="AV75" s="451">
        <v>10.067820329385819</v>
      </c>
      <c r="AW75" s="451">
        <v>0</v>
      </c>
      <c r="AX75" s="451">
        <v>3.0203460988157453</v>
      </c>
      <c r="AY75" s="451">
        <v>4.0271281317543277</v>
      </c>
      <c r="AZ75" s="451">
        <v>1.0067820329385819</v>
      </c>
      <c r="BA75" s="451">
        <v>1.0067820329385819</v>
      </c>
      <c r="BB75" s="451">
        <v>2.0135640658771639</v>
      </c>
      <c r="BC75" s="451">
        <v>1.0067820329385819</v>
      </c>
      <c r="BD75" s="451">
        <v>4.0271281317543277</v>
      </c>
      <c r="BE75" s="451">
        <v>1.0067820329385819</v>
      </c>
      <c r="BF75" s="451">
        <v>0</v>
      </c>
      <c r="BG75" s="451">
        <v>3.0203460988157453</v>
      </c>
      <c r="BH75" s="451">
        <v>2.0135640658771639</v>
      </c>
      <c r="BI75" s="451">
        <v>0</v>
      </c>
      <c r="BJ75" s="451">
        <v>1.0067820329385819</v>
      </c>
      <c r="BK75" s="451">
        <v>0</v>
      </c>
      <c r="BL75" s="451">
        <v>3.0203460988157453</v>
      </c>
      <c r="BM75" s="451">
        <v>0</v>
      </c>
      <c r="BN75" s="451">
        <v>0</v>
      </c>
      <c r="BO75" s="451">
        <v>0</v>
      </c>
      <c r="BP75" s="451">
        <v>0</v>
      </c>
      <c r="BQ75" s="451">
        <v>3.0203460988157453</v>
      </c>
      <c r="BR75" s="451">
        <v>6.0406921976314907</v>
      </c>
      <c r="BS75" s="451">
        <v>0</v>
      </c>
      <c r="BT75" s="451">
        <v>0</v>
      </c>
      <c r="BU75" s="451">
        <v>0</v>
      </c>
      <c r="BV75" s="451">
        <v>0</v>
      </c>
      <c r="BW75" s="451">
        <v>0</v>
      </c>
      <c r="BX75" s="451">
        <v>0</v>
      </c>
      <c r="BY75" s="451">
        <v>0</v>
      </c>
      <c r="BZ75" s="451">
        <v>0</v>
      </c>
      <c r="CA75" s="451">
        <v>0</v>
      </c>
      <c r="CB75" s="451">
        <v>0</v>
      </c>
      <c r="CC75" s="451">
        <v>0</v>
      </c>
      <c r="CD75" s="451">
        <v>0</v>
      </c>
      <c r="CE75" s="451">
        <v>0</v>
      </c>
      <c r="CF75" s="451">
        <v>0</v>
      </c>
      <c r="CG75" s="451">
        <v>0</v>
      </c>
      <c r="CH75" s="451">
        <v>0</v>
      </c>
      <c r="CI75" s="451">
        <v>0</v>
      </c>
      <c r="CJ75" s="451">
        <v>0</v>
      </c>
      <c r="CK75" s="451">
        <v>0</v>
      </c>
      <c r="CL75" s="451">
        <v>0</v>
      </c>
      <c r="CM75" s="451">
        <v>0</v>
      </c>
      <c r="CN75" s="451">
        <v>0</v>
      </c>
      <c r="CO75" s="451">
        <v>0</v>
      </c>
      <c r="CP75" s="451">
        <v>0</v>
      </c>
      <c r="CQ75" s="451">
        <v>0</v>
      </c>
      <c r="CR75" s="451">
        <v>0</v>
      </c>
      <c r="CS75" s="451">
        <v>0</v>
      </c>
      <c r="CT75" s="451">
        <v>0</v>
      </c>
      <c r="CU75" s="451">
        <v>0</v>
      </c>
      <c r="CV75" s="451">
        <v>0</v>
      </c>
      <c r="CW75" s="451">
        <v>0</v>
      </c>
      <c r="CX75" s="451">
        <v>0</v>
      </c>
      <c r="CY75" s="451">
        <v>0</v>
      </c>
      <c r="CZ75" s="451">
        <v>0</v>
      </c>
      <c r="DA75" s="451">
        <v>0</v>
      </c>
      <c r="DB75" s="451">
        <v>0</v>
      </c>
      <c r="DC75" s="451">
        <v>0</v>
      </c>
      <c r="DD75" s="451">
        <v>0</v>
      </c>
      <c r="DE75" s="451">
        <v>0</v>
      </c>
      <c r="DF75" s="451">
        <v>0</v>
      </c>
      <c r="DG75" s="451">
        <v>0</v>
      </c>
      <c r="DH75" s="451">
        <v>0</v>
      </c>
      <c r="DI75" s="451">
        <v>0</v>
      </c>
      <c r="DJ75" s="451">
        <v>0</v>
      </c>
    </row>
    <row r="76" spans="1:114" ht="15.75" outlineLevel="1">
      <c r="A76" s="96"/>
      <c r="B76" s="273"/>
      <c r="C76" s="440" t="s">
        <v>334</v>
      </c>
      <c r="D76" s="740" t="s">
        <v>59</v>
      </c>
      <c r="E76" s="741" t="s">
        <v>59</v>
      </c>
      <c r="F76" s="454"/>
      <c r="G76" s="451"/>
      <c r="H76" s="451"/>
      <c r="I76" s="451"/>
      <c r="J76" s="451"/>
      <c r="K76" s="451"/>
      <c r="L76" s="451"/>
      <c r="M76" s="451"/>
      <c r="N76" s="451"/>
      <c r="O76" s="451"/>
      <c r="P76" s="451"/>
      <c r="Q76" s="451"/>
      <c r="R76" s="451"/>
      <c r="S76" s="451"/>
      <c r="T76" s="451"/>
      <c r="U76" s="451"/>
      <c r="V76" s="451"/>
      <c r="W76" s="451"/>
      <c r="X76" s="451"/>
      <c r="Y76" s="451"/>
      <c r="Z76" s="451"/>
      <c r="AA76" s="451"/>
      <c r="AB76" s="451"/>
      <c r="AC76" s="451"/>
      <c r="AD76" s="451"/>
      <c r="AE76" s="451"/>
      <c r="AF76" s="451"/>
      <c r="AG76" s="451"/>
      <c r="AH76" s="451"/>
      <c r="AI76" s="451"/>
      <c r="AJ76" s="451"/>
      <c r="AK76" s="451"/>
      <c r="AL76" s="451"/>
      <c r="AM76" s="451"/>
      <c r="AN76" s="451"/>
      <c r="AO76" s="451"/>
      <c r="AP76" s="451"/>
      <c r="AQ76" s="451"/>
      <c r="AR76" s="451"/>
      <c r="AS76" s="451"/>
      <c r="AT76" s="451"/>
      <c r="AU76" s="451"/>
      <c r="AV76" s="451"/>
      <c r="AW76" s="451"/>
      <c r="AX76" s="451"/>
      <c r="AY76" s="451"/>
      <c r="AZ76" s="451"/>
      <c r="BA76" s="451"/>
      <c r="BB76" s="451"/>
      <c r="BC76" s="451"/>
      <c r="BD76" s="451"/>
      <c r="BE76" s="451"/>
      <c r="BF76" s="451"/>
      <c r="BG76" s="451"/>
      <c r="BH76" s="451"/>
      <c r="BI76" s="451"/>
      <c r="BJ76" s="451"/>
      <c r="BK76" s="451"/>
      <c r="BL76" s="451"/>
      <c r="BM76" s="451"/>
      <c r="BN76" s="451"/>
      <c r="BO76" s="451"/>
      <c r="BP76" s="451"/>
      <c r="BQ76" s="451"/>
      <c r="BR76" s="451"/>
      <c r="BS76" s="451"/>
      <c r="BT76" s="451"/>
      <c r="BU76" s="451"/>
      <c r="BV76" s="451"/>
      <c r="BW76" s="451"/>
      <c r="BX76" s="451"/>
      <c r="BY76" s="451"/>
      <c r="BZ76" s="451"/>
      <c r="CA76" s="451"/>
      <c r="CB76" s="451"/>
      <c r="CC76" s="451"/>
      <c r="CD76" s="451"/>
      <c r="CE76" s="451"/>
      <c r="CF76" s="451"/>
      <c r="CG76" s="451"/>
      <c r="CH76" s="451"/>
      <c r="CI76" s="451"/>
      <c r="CJ76" s="451"/>
      <c r="CK76" s="451"/>
      <c r="CL76" s="451"/>
      <c r="CM76" s="451"/>
      <c r="CN76" s="451"/>
      <c r="CO76" s="451"/>
      <c r="CP76" s="451"/>
      <c r="CQ76" s="451"/>
      <c r="CR76" s="451"/>
      <c r="CS76" s="451"/>
      <c r="CT76" s="451"/>
      <c r="CU76" s="451"/>
      <c r="CV76" s="451"/>
      <c r="CW76" s="451"/>
      <c r="CX76" s="451"/>
      <c r="CY76" s="451"/>
      <c r="CZ76" s="451"/>
      <c r="DA76" s="451"/>
      <c r="DB76" s="451"/>
      <c r="DC76" s="451"/>
      <c r="DD76" s="451"/>
      <c r="DE76" s="451"/>
      <c r="DF76" s="451"/>
      <c r="DG76" s="451"/>
      <c r="DH76" s="451"/>
      <c r="DI76" s="451"/>
      <c r="DJ76" s="451"/>
    </row>
    <row r="77" spans="1:114" ht="15.75" outlineLevel="1">
      <c r="A77" s="96"/>
      <c r="B77" s="273"/>
      <c r="C77" s="440" t="s">
        <v>335</v>
      </c>
      <c r="D77" s="740">
        <v>30.333333333333332</v>
      </c>
      <c r="E77" s="741">
        <v>5.5075705472861021</v>
      </c>
      <c r="F77" s="454">
        <v>0</v>
      </c>
      <c r="G77" s="451">
        <v>0</v>
      </c>
      <c r="H77" s="451">
        <v>0</v>
      </c>
      <c r="I77" s="451">
        <v>0</v>
      </c>
      <c r="J77" s="451">
        <v>0</v>
      </c>
      <c r="K77" s="451">
        <v>0</v>
      </c>
      <c r="L77" s="451">
        <v>0</v>
      </c>
      <c r="M77" s="451">
        <v>0</v>
      </c>
      <c r="N77" s="451">
        <v>0</v>
      </c>
      <c r="O77" s="451">
        <v>0</v>
      </c>
      <c r="P77" s="451">
        <v>0</v>
      </c>
      <c r="Q77" s="451">
        <v>0</v>
      </c>
      <c r="R77" s="451">
        <v>0</v>
      </c>
      <c r="S77" s="451">
        <v>0</v>
      </c>
      <c r="T77" s="451">
        <v>0</v>
      </c>
      <c r="U77" s="451">
        <v>0</v>
      </c>
      <c r="V77" s="451">
        <v>0</v>
      </c>
      <c r="W77" s="451">
        <v>0</v>
      </c>
      <c r="X77" s="451">
        <v>2</v>
      </c>
      <c r="Y77" s="451">
        <v>0</v>
      </c>
      <c r="Z77" s="451">
        <v>0</v>
      </c>
      <c r="AA77" s="451">
        <v>0</v>
      </c>
      <c r="AB77" s="451">
        <v>0</v>
      </c>
      <c r="AC77" s="451">
        <v>0</v>
      </c>
      <c r="AD77" s="451">
        <v>0</v>
      </c>
      <c r="AE77" s="451">
        <v>0</v>
      </c>
      <c r="AF77" s="451">
        <v>0</v>
      </c>
      <c r="AG77" s="451">
        <v>0</v>
      </c>
      <c r="AH77" s="451">
        <v>0</v>
      </c>
      <c r="AI77" s="451">
        <v>0</v>
      </c>
      <c r="AJ77" s="451">
        <v>0</v>
      </c>
      <c r="AK77" s="451">
        <v>0</v>
      </c>
      <c r="AL77" s="451">
        <v>0</v>
      </c>
      <c r="AM77" s="451">
        <v>0</v>
      </c>
      <c r="AN77" s="451">
        <v>0</v>
      </c>
      <c r="AO77" s="451">
        <v>0</v>
      </c>
      <c r="AP77" s="451">
        <v>0</v>
      </c>
      <c r="AQ77" s="451">
        <v>0</v>
      </c>
      <c r="AR77" s="451">
        <v>0</v>
      </c>
      <c r="AS77" s="451">
        <v>0</v>
      </c>
      <c r="AT77" s="451">
        <v>0</v>
      </c>
      <c r="AU77" s="451">
        <v>0</v>
      </c>
      <c r="AV77" s="451">
        <v>0</v>
      </c>
      <c r="AW77" s="451">
        <v>0</v>
      </c>
      <c r="AX77" s="451">
        <v>0</v>
      </c>
      <c r="AY77" s="451">
        <v>0</v>
      </c>
      <c r="AZ77" s="451">
        <v>0</v>
      </c>
      <c r="BA77" s="451">
        <v>0</v>
      </c>
      <c r="BB77" s="451">
        <v>0</v>
      </c>
      <c r="BC77" s="451">
        <v>0</v>
      </c>
      <c r="BD77" s="451">
        <v>0</v>
      </c>
      <c r="BE77" s="451">
        <v>0</v>
      </c>
      <c r="BF77" s="451">
        <v>1</v>
      </c>
      <c r="BG77" s="451">
        <v>0</v>
      </c>
      <c r="BH77" s="451">
        <v>0</v>
      </c>
      <c r="BI77" s="451">
        <v>0</v>
      </c>
      <c r="BJ77" s="451">
        <v>0</v>
      </c>
      <c r="BK77" s="451">
        <v>0</v>
      </c>
      <c r="BL77" s="451">
        <v>0</v>
      </c>
      <c r="BM77" s="451">
        <v>0</v>
      </c>
      <c r="BN77" s="451">
        <v>0</v>
      </c>
      <c r="BO77" s="451">
        <v>0</v>
      </c>
      <c r="BP77" s="451">
        <v>0</v>
      </c>
      <c r="BQ77" s="451">
        <v>0</v>
      </c>
      <c r="BR77" s="451">
        <v>0</v>
      </c>
      <c r="BS77" s="451">
        <v>0</v>
      </c>
      <c r="BT77" s="451">
        <v>0</v>
      </c>
      <c r="BU77" s="451">
        <v>0</v>
      </c>
      <c r="BV77" s="451">
        <v>0</v>
      </c>
      <c r="BW77" s="451">
        <v>0</v>
      </c>
      <c r="BX77" s="451">
        <v>0</v>
      </c>
      <c r="BY77" s="451">
        <v>0</v>
      </c>
      <c r="BZ77" s="451">
        <v>0</v>
      </c>
      <c r="CA77" s="451">
        <v>0</v>
      </c>
      <c r="CB77" s="451">
        <v>0</v>
      </c>
      <c r="CC77" s="451">
        <v>0</v>
      </c>
      <c r="CD77" s="451">
        <v>0</v>
      </c>
      <c r="CE77" s="451">
        <v>0</v>
      </c>
      <c r="CF77" s="451">
        <v>0</v>
      </c>
      <c r="CG77" s="451">
        <v>0</v>
      </c>
      <c r="CH77" s="451">
        <v>0</v>
      </c>
      <c r="CI77" s="451">
        <v>0</v>
      </c>
      <c r="CJ77" s="451">
        <v>0</v>
      </c>
      <c r="CK77" s="451">
        <v>0</v>
      </c>
      <c r="CL77" s="451">
        <v>0</v>
      </c>
      <c r="CM77" s="451">
        <v>0</v>
      </c>
      <c r="CN77" s="451">
        <v>0</v>
      </c>
      <c r="CO77" s="451">
        <v>0</v>
      </c>
      <c r="CP77" s="451">
        <v>0</v>
      </c>
      <c r="CQ77" s="451">
        <v>0</v>
      </c>
      <c r="CR77" s="451">
        <v>0</v>
      </c>
      <c r="CS77" s="451">
        <v>0</v>
      </c>
      <c r="CT77" s="451">
        <v>0</v>
      </c>
      <c r="CU77" s="451">
        <v>0</v>
      </c>
      <c r="CV77" s="451">
        <v>0</v>
      </c>
      <c r="CW77" s="451">
        <v>0</v>
      </c>
      <c r="CX77" s="451">
        <v>0</v>
      </c>
      <c r="CY77" s="451">
        <v>0</v>
      </c>
      <c r="CZ77" s="451">
        <v>0</v>
      </c>
      <c r="DA77" s="451">
        <v>0</v>
      </c>
      <c r="DB77" s="451">
        <v>0</v>
      </c>
      <c r="DC77" s="451">
        <v>0</v>
      </c>
      <c r="DD77" s="451">
        <v>0</v>
      </c>
      <c r="DE77" s="451">
        <v>0</v>
      </c>
      <c r="DF77" s="451">
        <v>0</v>
      </c>
      <c r="DG77" s="451">
        <v>0</v>
      </c>
      <c r="DH77" s="451">
        <v>0</v>
      </c>
      <c r="DI77" s="451">
        <v>0</v>
      </c>
      <c r="DJ77" s="451">
        <v>0</v>
      </c>
    </row>
    <row r="78" spans="1:114" ht="15.75" outlineLevel="1">
      <c r="A78" s="96"/>
      <c r="B78" s="273"/>
      <c r="C78" s="440" t="s">
        <v>336</v>
      </c>
      <c r="D78" s="740" t="s">
        <v>59</v>
      </c>
      <c r="E78" s="741" t="s">
        <v>59</v>
      </c>
      <c r="F78" s="454"/>
      <c r="G78" s="451"/>
      <c r="H78" s="451"/>
      <c r="I78" s="451"/>
      <c r="J78" s="451"/>
      <c r="K78" s="451"/>
      <c r="L78" s="451"/>
      <c r="M78" s="451"/>
      <c r="N78" s="451"/>
      <c r="O78" s="451"/>
      <c r="P78" s="451"/>
      <c r="Q78" s="451"/>
      <c r="R78" s="451"/>
      <c r="S78" s="451"/>
      <c r="T78" s="451"/>
      <c r="U78" s="451"/>
      <c r="V78" s="451"/>
      <c r="W78" s="451"/>
      <c r="X78" s="451"/>
      <c r="Y78" s="451"/>
      <c r="Z78" s="451"/>
      <c r="AA78" s="451"/>
      <c r="AB78" s="451"/>
      <c r="AC78" s="451"/>
      <c r="AD78" s="451"/>
      <c r="AE78" s="451"/>
      <c r="AF78" s="451"/>
      <c r="AG78" s="451"/>
      <c r="AH78" s="451"/>
      <c r="AI78" s="451"/>
      <c r="AJ78" s="451"/>
      <c r="AK78" s="451"/>
      <c r="AL78" s="451"/>
      <c r="AM78" s="451"/>
      <c r="AN78" s="451"/>
      <c r="AO78" s="451"/>
      <c r="AP78" s="451"/>
      <c r="AQ78" s="451"/>
      <c r="AR78" s="451"/>
      <c r="AS78" s="451"/>
      <c r="AT78" s="451"/>
      <c r="AU78" s="451"/>
      <c r="AV78" s="451"/>
      <c r="AW78" s="451"/>
      <c r="AX78" s="451"/>
      <c r="AY78" s="451"/>
      <c r="AZ78" s="451"/>
      <c r="BA78" s="451"/>
      <c r="BB78" s="451"/>
      <c r="BC78" s="451"/>
      <c r="BD78" s="451"/>
      <c r="BE78" s="451"/>
      <c r="BF78" s="451"/>
      <c r="BG78" s="451"/>
      <c r="BH78" s="451"/>
      <c r="BI78" s="451"/>
      <c r="BJ78" s="451"/>
      <c r="BK78" s="451"/>
      <c r="BL78" s="451"/>
      <c r="BM78" s="451"/>
      <c r="BN78" s="451"/>
      <c r="BO78" s="451"/>
      <c r="BP78" s="451"/>
      <c r="BQ78" s="451"/>
      <c r="BR78" s="451"/>
      <c r="BS78" s="451"/>
      <c r="BT78" s="451"/>
      <c r="BU78" s="451"/>
      <c r="BV78" s="451"/>
      <c r="BW78" s="451"/>
      <c r="BX78" s="451"/>
      <c r="BY78" s="451"/>
      <c r="BZ78" s="451"/>
      <c r="CA78" s="451"/>
      <c r="CB78" s="451"/>
      <c r="CC78" s="451"/>
      <c r="CD78" s="451"/>
      <c r="CE78" s="451"/>
      <c r="CF78" s="451"/>
      <c r="CG78" s="451"/>
      <c r="CH78" s="451"/>
      <c r="CI78" s="451"/>
      <c r="CJ78" s="451"/>
      <c r="CK78" s="451"/>
      <c r="CL78" s="451"/>
      <c r="CM78" s="451"/>
      <c r="CN78" s="451"/>
      <c r="CO78" s="451"/>
      <c r="CP78" s="451"/>
      <c r="CQ78" s="451"/>
      <c r="CR78" s="451"/>
      <c r="CS78" s="451"/>
      <c r="CT78" s="451"/>
      <c r="CU78" s="451"/>
      <c r="CV78" s="451"/>
      <c r="CW78" s="451"/>
      <c r="CX78" s="451"/>
      <c r="CY78" s="451"/>
      <c r="CZ78" s="451"/>
      <c r="DA78" s="451"/>
      <c r="DB78" s="451"/>
      <c r="DC78" s="451"/>
      <c r="DD78" s="451"/>
      <c r="DE78" s="451"/>
      <c r="DF78" s="451"/>
      <c r="DG78" s="451"/>
      <c r="DH78" s="451"/>
      <c r="DI78" s="451"/>
      <c r="DJ78" s="451"/>
    </row>
    <row r="79" spans="1:114" ht="15.75" outlineLevel="1">
      <c r="A79" s="96"/>
      <c r="B79" s="273"/>
      <c r="C79" s="440" t="s">
        <v>337</v>
      </c>
      <c r="D79" s="740" t="s">
        <v>59</v>
      </c>
      <c r="E79" s="741" t="s">
        <v>59</v>
      </c>
      <c r="F79" s="454"/>
      <c r="G79" s="451"/>
      <c r="H79" s="451"/>
      <c r="I79" s="451"/>
      <c r="J79" s="451"/>
      <c r="K79" s="451"/>
      <c r="L79" s="451"/>
      <c r="M79" s="451"/>
      <c r="N79" s="451"/>
      <c r="O79" s="451"/>
      <c r="P79" s="451"/>
      <c r="Q79" s="451"/>
      <c r="R79" s="451"/>
      <c r="S79" s="451"/>
      <c r="T79" s="451"/>
      <c r="U79" s="451"/>
      <c r="V79" s="451"/>
      <c r="W79" s="451"/>
      <c r="X79" s="451"/>
      <c r="Y79" s="451"/>
      <c r="Z79" s="451"/>
      <c r="AA79" s="451"/>
      <c r="AB79" s="451"/>
      <c r="AC79" s="451"/>
      <c r="AD79" s="451"/>
      <c r="AE79" s="451"/>
      <c r="AF79" s="451"/>
      <c r="AG79" s="451"/>
      <c r="AH79" s="451"/>
      <c r="AI79" s="451"/>
      <c r="AJ79" s="451"/>
      <c r="AK79" s="451"/>
      <c r="AL79" s="451"/>
      <c r="AM79" s="451"/>
      <c r="AN79" s="451"/>
      <c r="AO79" s="451"/>
      <c r="AP79" s="451"/>
      <c r="AQ79" s="451"/>
      <c r="AR79" s="451"/>
      <c r="AS79" s="451"/>
      <c r="AT79" s="451"/>
      <c r="AU79" s="451"/>
      <c r="AV79" s="451"/>
      <c r="AW79" s="451"/>
      <c r="AX79" s="451"/>
      <c r="AY79" s="451"/>
      <c r="AZ79" s="451"/>
      <c r="BA79" s="451"/>
      <c r="BB79" s="451"/>
      <c r="BC79" s="451"/>
      <c r="BD79" s="451"/>
      <c r="BE79" s="451"/>
      <c r="BF79" s="451"/>
      <c r="BG79" s="451"/>
      <c r="BH79" s="451"/>
      <c r="BI79" s="451"/>
      <c r="BJ79" s="451"/>
      <c r="BK79" s="451"/>
      <c r="BL79" s="451"/>
      <c r="BM79" s="451"/>
      <c r="BN79" s="451"/>
      <c r="BO79" s="451"/>
      <c r="BP79" s="451"/>
      <c r="BQ79" s="451"/>
      <c r="BR79" s="451"/>
      <c r="BS79" s="451"/>
      <c r="BT79" s="451"/>
      <c r="BU79" s="451"/>
      <c r="BV79" s="451"/>
      <c r="BW79" s="451"/>
      <c r="BX79" s="451"/>
      <c r="BY79" s="451"/>
      <c r="BZ79" s="451"/>
      <c r="CA79" s="451"/>
      <c r="CB79" s="451"/>
      <c r="CC79" s="451"/>
      <c r="CD79" s="451"/>
      <c r="CE79" s="451"/>
      <c r="CF79" s="451"/>
      <c r="CG79" s="451"/>
      <c r="CH79" s="451"/>
      <c r="CI79" s="451"/>
      <c r="CJ79" s="451"/>
      <c r="CK79" s="451"/>
      <c r="CL79" s="451"/>
      <c r="CM79" s="451"/>
      <c r="CN79" s="451"/>
      <c r="CO79" s="451"/>
      <c r="CP79" s="451"/>
      <c r="CQ79" s="451"/>
      <c r="CR79" s="451"/>
      <c r="CS79" s="451"/>
      <c r="CT79" s="451"/>
      <c r="CU79" s="451"/>
      <c r="CV79" s="451"/>
      <c r="CW79" s="451"/>
      <c r="CX79" s="451"/>
      <c r="CY79" s="451"/>
      <c r="CZ79" s="451"/>
      <c r="DA79" s="451"/>
      <c r="DB79" s="451"/>
      <c r="DC79" s="451"/>
      <c r="DD79" s="451"/>
      <c r="DE79" s="451"/>
      <c r="DF79" s="451"/>
      <c r="DG79" s="451"/>
      <c r="DH79" s="451"/>
      <c r="DI79" s="451"/>
      <c r="DJ79" s="451"/>
    </row>
    <row r="80" spans="1:114" ht="15.75" outlineLevel="1">
      <c r="A80" s="96"/>
      <c r="B80" s="273"/>
      <c r="C80" s="440" t="s">
        <v>338</v>
      </c>
      <c r="D80" s="740">
        <v>54.75</v>
      </c>
      <c r="E80" s="741">
        <v>7.399324293474371</v>
      </c>
      <c r="F80" s="454">
        <v>0</v>
      </c>
      <c r="G80" s="451">
        <v>0</v>
      </c>
      <c r="H80" s="451">
        <v>0</v>
      </c>
      <c r="I80" s="451">
        <v>0</v>
      </c>
      <c r="J80" s="451">
        <v>0</v>
      </c>
      <c r="K80" s="451">
        <v>0</v>
      </c>
      <c r="L80" s="451">
        <v>0</v>
      </c>
      <c r="M80" s="451">
        <v>0</v>
      </c>
      <c r="N80" s="451">
        <v>0</v>
      </c>
      <c r="O80" s="451">
        <v>0</v>
      </c>
      <c r="P80" s="451">
        <v>0</v>
      </c>
      <c r="Q80" s="451">
        <v>0</v>
      </c>
      <c r="R80" s="451">
        <v>0</v>
      </c>
      <c r="S80" s="451">
        <v>0</v>
      </c>
      <c r="T80" s="451">
        <v>0</v>
      </c>
      <c r="U80" s="451">
        <v>0</v>
      </c>
      <c r="V80" s="451">
        <v>0</v>
      </c>
      <c r="W80" s="451">
        <v>0</v>
      </c>
      <c r="X80" s="451">
        <v>0</v>
      </c>
      <c r="Y80" s="451">
        <v>0</v>
      </c>
      <c r="Z80" s="451">
        <v>0</v>
      </c>
      <c r="AA80" s="451">
        <v>0</v>
      </c>
      <c r="AB80" s="451">
        <v>0</v>
      </c>
      <c r="AC80" s="451">
        <v>0</v>
      </c>
      <c r="AD80" s="451">
        <v>0</v>
      </c>
      <c r="AE80" s="451">
        <v>0</v>
      </c>
      <c r="AF80" s="451">
        <v>0</v>
      </c>
      <c r="AG80" s="451">
        <v>0</v>
      </c>
      <c r="AH80" s="451">
        <v>0</v>
      </c>
      <c r="AI80" s="451">
        <v>0</v>
      </c>
      <c r="AJ80" s="451">
        <v>0</v>
      </c>
      <c r="AK80" s="451">
        <v>0</v>
      </c>
      <c r="AL80" s="451">
        <v>0</v>
      </c>
      <c r="AM80" s="451">
        <v>0</v>
      </c>
      <c r="AN80" s="451">
        <v>0</v>
      </c>
      <c r="AO80" s="451">
        <v>0</v>
      </c>
      <c r="AP80" s="451">
        <v>0</v>
      </c>
      <c r="AQ80" s="451">
        <v>0</v>
      </c>
      <c r="AR80" s="451">
        <v>0</v>
      </c>
      <c r="AS80" s="451">
        <v>0</v>
      </c>
      <c r="AT80" s="451">
        <v>0</v>
      </c>
      <c r="AU80" s="451">
        <v>0</v>
      </c>
      <c r="AV80" s="451">
        <v>0</v>
      </c>
      <c r="AW80" s="451">
        <v>0</v>
      </c>
      <c r="AX80" s="451">
        <v>0</v>
      </c>
      <c r="AY80" s="451">
        <v>0</v>
      </c>
      <c r="AZ80" s="451">
        <v>0</v>
      </c>
      <c r="BA80" s="451">
        <v>1</v>
      </c>
      <c r="BB80" s="451">
        <v>0</v>
      </c>
      <c r="BC80" s="451">
        <v>0</v>
      </c>
      <c r="BD80" s="451">
        <v>1</v>
      </c>
      <c r="BE80" s="451">
        <v>0</v>
      </c>
      <c r="BF80" s="451">
        <v>0</v>
      </c>
      <c r="BG80" s="451">
        <v>0</v>
      </c>
      <c r="BH80" s="451">
        <v>0</v>
      </c>
      <c r="BI80" s="451">
        <v>0</v>
      </c>
      <c r="BJ80" s="451">
        <v>0</v>
      </c>
      <c r="BK80" s="451">
        <v>0</v>
      </c>
      <c r="BL80" s="451">
        <v>0</v>
      </c>
      <c r="BM80" s="451">
        <v>2</v>
      </c>
      <c r="BN80" s="451">
        <v>0</v>
      </c>
      <c r="BO80" s="451">
        <v>0</v>
      </c>
      <c r="BP80" s="451">
        <v>0</v>
      </c>
      <c r="BQ80" s="451">
        <v>0</v>
      </c>
      <c r="BR80" s="451">
        <v>0</v>
      </c>
      <c r="BS80" s="451">
        <v>0</v>
      </c>
      <c r="BT80" s="451">
        <v>0</v>
      </c>
      <c r="BU80" s="451">
        <v>0</v>
      </c>
      <c r="BV80" s="451">
        <v>0</v>
      </c>
      <c r="BW80" s="451">
        <v>0</v>
      </c>
      <c r="BX80" s="451">
        <v>0</v>
      </c>
      <c r="BY80" s="451">
        <v>0</v>
      </c>
      <c r="BZ80" s="451">
        <v>0</v>
      </c>
      <c r="CA80" s="451">
        <v>0</v>
      </c>
      <c r="CB80" s="451">
        <v>0</v>
      </c>
      <c r="CC80" s="451">
        <v>0</v>
      </c>
      <c r="CD80" s="451">
        <v>0</v>
      </c>
      <c r="CE80" s="451">
        <v>0</v>
      </c>
      <c r="CF80" s="451">
        <v>0</v>
      </c>
      <c r="CG80" s="451">
        <v>0</v>
      </c>
      <c r="CH80" s="451">
        <v>0</v>
      </c>
      <c r="CI80" s="451">
        <v>0</v>
      </c>
      <c r="CJ80" s="451">
        <v>0</v>
      </c>
      <c r="CK80" s="451">
        <v>0</v>
      </c>
      <c r="CL80" s="451">
        <v>0</v>
      </c>
      <c r="CM80" s="451">
        <v>0</v>
      </c>
      <c r="CN80" s="451">
        <v>0</v>
      </c>
      <c r="CO80" s="451">
        <v>0</v>
      </c>
      <c r="CP80" s="451">
        <v>0</v>
      </c>
      <c r="CQ80" s="451">
        <v>0</v>
      </c>
      <c r="CR80" s="451">
        <v>0</v>
      </c>
      <c r="CS80" s="451">
        <v>0</v>
      </c>
      <c r="CT80" s="451">
        <v>0</v>
      </c>
      <c r="CU80" s="451">
        <v>0</v>
      </c>
      <c r="CV80" s="451">
        <v>0</v>
      </c>
      <c r="CW80" s="451">
        <v>0</v>
      </c>
      <c r="CX80" s="451">
        <v>0</v>
      </c>
      <c r="CY80" s="451">
        <v>0</v>
      </c>
      <c r="CZ80" s="451">
        <v>0</v>
      </c>
      <c r="DA80" s="451">
        <v>0</v>
      </c>
      <c r="DB80" s="451">
        <v>0</v>
      </c>
      <c r="DC80" s="451">
        <v>0</v>
      </c>
      <c r="DD80" s="451">
        <v>0</v>
      </c>
      <c r="DE80" s="451">
        <v>0</v>
      </c>
      <c r="DF80" s="451">
        <v>0</v>
      </c>
      <c r="DG80" s="451">
        <v>0</v>
      </c>
      <c r="DH80" s="451">
        <v>0</v>
      </c>
      <c r="DI80" s="451">
        <v>0</v>
      </c>
      <c r="DJ80" s="451">
        <v>0</v>
      </c>
    </row>
    <row r="81" spans="1:114" ht="15.75" outlineLevel="1">
      <c r="A81" s="96"/>
      <c r="B81" s="273"/>
      <c r="C81" s="440" t="s">
        <v>339</v>
      </c>
      <c r="D81" s="740">
        <v>41.893333333333331</v>
      </c>
      <c r="E81" s="741">
        <v>6.4725059546773176</v>
      </c>
      <c r="F81" s="454">
        <v>0</v>
      </c>
      <c r="G81" s="451">
        <v>0</v>
      </c>
      <c r="H81" s="451">
        <v>0</v>
      </c>
      <c r="I81" s="451">
        <v>0</v>
      </c>
      <c r="J81" s="451">
        <v>0</v>
      </c>
      <c r="K81" s="451">
        <v>0</v>
      </c>
      <c r="L81" s="451">
        <v>0</v>
      </c>
      <c r="M81" s="451">
        <v>0</v>
      </c>
      <c r="N81" s="451">
        <v>0</v>
      </c>
      <c r="O81" s="451">
        <v>0</v>
      </c>
      <c r="P81" s="451">
        <v>0</v>
      </c>
      <c r="Q81" s="451">
        <v>0</v>
      </c>
      <c r="R81" s="451">
        <v>3</v>
      </c>
      <c r="S81" s="451">
        <v>0</v>
      </c>
      <c r="T81" s="451">
        <v>0</v>
      </c>
      <c r="U81" s="451">
        <v>0</v>
      </c>
      <c r="V81" s="451">
        <v>0</v>
      </c>
      <c r="W81" s="451">
        <v>0</v>
      </c>
      <c r="X81" s="451">
        <v>0</v>
      </c>
      <c r="Y81" s="451">
        <v>2</v>
      </c>
      <c r="Z81" s="451">
        <v>0</v>
      </c>
      <c r="AA81" s="451">
        <v>0</v>
      </c>
      <c r="AB81" s="451">
        <v>0</v>
      </c>
      <c r="AC81" s="451">
        <v>0</v>
      </c>
      <c r="AD81" s="451">
        <v>0</v>
      </c>
      <c r="AE81" s="451">
        <v>0</v>
      </c>
      <c r="AF81" s="451">
        <v>0</v>
      </c>
      <c r="AG81" s="451">
        <v>2</v>
      </c>
      <c r="AH81" s="451">
        <v>0</v>
      </c>
      <c r="AI81" s="451">
        <v>0</v>
      </c>
      <c r="AJ81" s="451">
        <v>4</v>
      </c>
      <c r="AK81" s="451">
        <v>2</v>
      </c>
      <c r="AL81" s="451">
        <v>0</v>
      </c>
      <c r="AM81" s="451">
        <v>8</v>
      </c>
      <c r="AN81" s="451">
        <v>0</v>
      </c>
      <c r="AO81" s="451">
        <v>4</v>
      </c>
      <c r="AP81" s="451">
        <v>1</v>
      </c>
      <c r="AQ81" s="451">
        <v>2</v>
      </c>
      <c r="AR81" s="451">
        <v>1</v>
      </c>
      <c r="AS81" s="451">
        <v>2</v>
      </c>
      <c r="AT81" s="451">
        <v>2</v>
      </c>
      <c r="AU81" s="451">
        <v>4</v>
      </c>
      <c r="AV81" s="451">
        <v>0</v>
      </c>
      <c r="AW81" s="451">
        <v>2</v>
      </c>
      <c r="AX81" s="451">
        <v>2</v>
      </c>
      <c r="AY81" s="451">
        <v>1</v>
      </c>
      <c r="AZ81" s="451">
        <v>0</v>
      </c>
      <c r="BA81" s="451">
        <v>10</v>
      </c>
      <c r="BB81" s="451">
        <v>4</v>
      </c>
      <c r="BC81" s="451">
        <v>1</v>
      </c>
      <c r="BD81" s="451">
        <v>1</v>
      </c>
      <c r="BE81" s="451">
        <v>5</v>
      </c>
      <c r="BF81" s="451">
        <v>2</v>
      </c>
      <c r="BG81" s="451">
        <v>2</v>
      </c>
      <c r="BH81" s="451">
        <v>5</v>
      </c>
      <c r="BI81" s="451">
        <v>1</v>
      </c>
      <c r="BJ81" s="451">
        <v>1</v>
      </c>
      <c r="BK81" s="451">
        <v>1</v>
      </c>
      <c r="BL81" s="451">
        <v>0</v>
      </c>
      <c r="BM81" s="451">
        <v>0</v>
      </c>
      <c r="BN81" s="451">
        <v>0</v>
      </c>
      <c r="BO81" s="451">
        <v>0</v>
      </c>
      <c r="BP81" s="451">
        <v>0</v>
      </c>
      <c r="BQ81" s="451">
        <v>0</v>
      </c>
      <c r="BR81" s="451">
        <v>0</v>
      </c>
      <c r="BS81" s="451">
        <v>0</v>
      </c>
      <c r="BT81" s="451">
        <v>0</v>
      </c>
      <c r="BU81" s="451">
        <v>0</v>
      </c>
      <c r="BV81" s="451">
        <v>0</v>
      </c>
      <c r="BW81" s="451">
        <v>0</v>
      </c>
      <c r="BX81" s="451">
        <v>0</v>
      </c>
      <c r="BY81" s="451">
        <v>0</v>
      </c>
      <c r="BZ81" s="451">
        <v>0</v>
      </c>
      <c r="CA81" s="451">
        <v>0</v>
      </c>
      <c r="CB81" s="451">
        <v>0</v>
      </c>
      <c r="CC81" s="451">
        <v>0</v>
      </c>
      <c r="CD81" s="451">
        <v>0</v>
      </c>
      <c r="CE81" s="451">
        <v>0</v>
      </c>
      <c r="CF81" s="451">
        <v>0</v>
      </c>
      <c r="CG81" s="451">
        <v>0</v>
      </c>
      <c r="CH81" s="451">
        <v>0</v>
      </c>
      <c r="CI81" s="451">
        <v>0</v>
      </c>
      <c r="CJ81" s="451">
        <v>0</v>
      </c>
      <c r="CK81" s="451">
        <v>0</v>
      </c>
      <c r="CL81" s="451">
        <v>0</v>
      </c>
      <c r="CM81" s="451">
        <v>0</v>
      </c>
      <c r="CN81" s="451">
        <v>0</v>
      </c>
      <c r="CO81" s="451">
        <v>0</v>
      </c>
      <c r="CP81" s="451">
        <v>0</v>
      </c>
      <c r="CQ81" s="451">
        <v>0</v>
      </c>
      <c r="CR81" s="451">
        <v>0</v>
      </c>
      <c r="CS81" s="451">
        <v>0</v>
      </c>
      <c r="CT81" s="451">
        <v>0</v>
      </c>
      <c r="CU81" s="451">
        <v>0</v>
      </c>
      <c r="CV81" s="451">
        <v>0</v>
      </c>
      <c r="CW81" s="451">
        <v>0</v>
      </c>
      <c r="CX81" s="451">
        <v>0</v>
      </c>
      <c r="CY81" s="451">
        <v>0</v>
      </c>
      <c r="CZ81" s="451">
        <v>0</v>
      </c>
      <c r="DA81" s="451">
        <v>0</v>
      </c>
      <c r="DB81" s="451">
        <v>0</v>
      </c>
      <c r="DC81" s="451">
        <v>0</v>
      </c>
      <c r="DD81" s="451">
        <v>0</v>
      </c>
      <c r="DE81" s="451">
        <v>0</v>
      </c>
      <c r="DF81" s="451">
        <v>0</v>
      </c>
      <c r="DG81" s="451">
        <v>0</v>
      </c>
      <c r="DH81" s="451">
        <v>0</v>
      </c>
      <c r="DI81" s="451">
        <v>0</v>
      </c>
      <c r="DJ81" s="451">
        <v>0</v>
      </c>
    </row>
    <row r="82" spans="1:114" ht="15.75" outlineLevel="1">
      <c r="A82" s="96"/>
      <c r="B82" s="273"/>
      <c r="C82" s="440" t="s">
        <v>340</v>
      </c>
      <c r="D82" s="740">
        <v>32.835570469798661</v>
      </c>
      <c r="E82" s="741">
        <v>5.7302330205497451</v>
      </c>
      <c r="F82" s="454">
        <v>1</v>
      </c>
      <c r="G82" s="451">
        <v>8</v>
      </c>
      <c r="H82" s="451">
        <v>7</v>
      </c>
      <c r="I82" s="451">
        <v>7</v>
      </c>
      <c r="J82" s="451">
        <v>6</v>
      </c>
      <c r="K82" s="451">
        <v>2</v>
      </c>
      <c r="L82" s="451">
        <v>7</v>
      </c>
      <c r="M82" s="451">
        <v>11</v>
      </c>
      <c r="N82" s="451">
        <v>7</v>
      </c>
      <c r="O82" s="451">
        <v>7</v>
      </c>
      <c r="P82" s="451">
        <v>4</v>
      </c>
      <c r="Q82" s="451">
        <v>2</v>
      </c>
      <c r="R82" s="451">
        <v>4</v>
      </c>
      <c r="S82" s="451">
        <v>2</v>
      </c>
      <c r="T82" s="451">
        <v>2</v>
      </c>
      <c r="U82" s="451">
        <v>5</v>
      </c>
      <c r="V82" s="451">
        <v>3</v>
      </c>
      <c r="W82" s="451">
        <v>10</v>
      </c>
      <c r="X82" s="451">
        <v>8</v>
      </c>
      <c r="Y82" s="451">
        <v>0</v>
      </c>
      <c r="Z82" s="451">
        <v>1</v>
      </c>
      <c r="AA82" s="451">
        <v>2</v>
      </c>
      <c r="AB82" s="451">
        <v>0</v>
      </c>
      <c r="AC82" s="451">
        <v>2</v>
      </c>
      <c r="AD82" s="451">
        <v>0</v>
      </c>
      <c r="AE82" s="451">
        <v>1</v>
      </c>
      <c r="AF82" s="451">
        <v>0</v>
      </c>
      <c r="AG82" s="451">
        <v>13</v>
      </c>
      <c r="AH82" s="451">
        <v>2</v>
      </c>
      <c r="AI82" s="451">
        <v>3</v>
      </c>
      <c r="AJ82" s="451">
        <v>0</v>
      </c>
      <c r="AK82" s="451">
        <v>24</v>
      </c>
      <c r="AL82" s="451">
        <v>0</v>
      </c>
      <c r="AM82" s="451">
        <v>7</v>
      </c>
      <c r="AN82" s="451">
        <v>0</v>
      </c>
      <c r="AO82" s="451">
        <v>9</v>
      </c>
      <c r="AP82" s="451">
        <v>14</v>
      </c>
      <c r="AQ82" s="451">
        <v>0</v>
      </c>
      <c r="AR82" s="451">
        <v>0</v>
      </c>
      <c r="AS82" s="451">
        <v>1</v>
      </c>
      <c r="AT82" s="451">
        <v>3</v>
      </c>
      <c r="AU82" s="451">
        <v>0</v>
      </c>
      <c r="AV82" s="451">
        <v>5</v>
      </c>
      <c r="AW82" s="451">
        <v>5</v>
      </c>
      <c r="AX82" s="451">
        <v>11</v>
      </c>
      <c r="AY82" s="451">
        <v>0</v>
      </c>
      <c r="AZ82" s="451">
        <v>3</v>
      </c>
      <c r="BA82" s="451">
        <v>0</v>
      </c>
      <c r="BB82" s="451">
        <v>3</v>
      </c>
      <c r="BC82" s="451">
        <v>17</v>
      </c>
      <c r="BD82" s="451">
        <v>2</v>
      </c>
      <c r="BE82" s="451">
        <v>1</v>
      </c>
      <c r="BF82" s="451">
        <v>13</v>
      </c>
      <c r="BG82" s="451">
        <v>7</v>
      </c>
      <c r="BH82" s="451">
        <v>0</v>
      </c>
      <c r="BI82" s="451">
        <v>5</v>
      </c>
      <c r="BJ82" s="451">
        <v>7</v>
      </c>
      <c r="BK82" s="451">
        <v>4</v>
      </c>
      <c r="BL82" s="451">
        <v>3</v>
      </c>
      <c r="BM82" s="451">
        <v>0</v>
      </c>
      <c r="BN82" s="451">
        <v>2</v>
      </c>
      <c r="BO82" s="451">
        <v>6</v>
      </c>
      <c r="BP82" s="451">
        <v>5</v>
      </c>
      <c r="BQ82" s="451">
        <v>6</v>
      </c>
      <c r="BR82" s="451">
        <v>2</v>
      </c>
      <c r="BS82" s="451">
        <v>2</v>
      </c>
      <c r="BT82" s="451">
        <v>0</v>
      </c>
      <c r="BU82" s="451">
        <v>4</v>
      </c>
      <c r="BV82" s="451">
        <v>0</v>
      </c>
      <c r="BW82" s="451">
        <v>0</v>
      </c>
      <c r="BX82" s="451">
        <v>0</v>
      </c>
      <c r="BY82" s="451">
        <v>0</v>
      </c>
      <c r="BZ82" s="451">
        <v>0</v>
      </c>
      <c r="CA82" s="451">
        <v>0</v>
      </c>
      <c r="CB82" s="451">
        <v>0</v>
      </c>
      <c r="CC82" s="451">
        <v>0</v>
      </c>
      <c r="CD82" s="451">
        <v>0</v>
      </c>
      <c r="CE82" s="451">
        <v>0</v>
      </c>
      <c r="CF82" s="451">
        <v>0</v>
      </c>
      <c r="CG82" s="451">
        <v>0</v>
      </c>
      <c r="CH82" s="451">
        <v>0</v>
      </c>
      <c r="CI82" s="451">
        <v>0</v>
      </c>
      <c r="CJ82" s="451">
        <v>0</v>
      </c>
      <c r="CK82" s="451">
        <v>0</v>
      </c>
      <c r="CL82" s="451">
        <v>0</v>
      </c>
      <c r="CM82" s="451">
        <v>0</v>
      </c>
      <c r="CN82" s="451">
        <v>0</v>
      </c>
      <c r="CO82" s="451">
        <v>0</v>
      </c>
      <c r="CP82" s="451">
        <v>0</v>
      </c>
      <c r="CQ82" s="451">
        <v>0</v>
      </c>
      <c r="CR82" s="451">
        <v>0</v>
      </c>
      <c r="CS82" s="451">
        <v>0</v>
      </c>
      <c r="CT82" s="451">
        <v>0</v>
      </c>
      <c r="CU82" s="451">
        <v>0</v>
      </c>
      <c r="CV82" s="451">
        <v>0</v>
      </c>
      <c r="CW82" s="451">
        <v>0</v>
      </c>
      <c r="CX82" s="451">
        <v>0</v>
      </c>
      <c r="CY82" s="451">
        <v>0</v>
      </c>
      <c r="CZ82" s="451">
        <v>0</v>
      </c>
      <c r="DA82" s="451">
        <v>0</v>
      </c>
      <c r="DB82" s="451">
        <v>0</v>
      </c>
      <c r="DC82" s="451">
        <v>0</v>
      </c>
      <c r="DD82" s="451">
        <v>0</v>
      </c>
      <c r="DE82" s="451">
        <v>0</v>
      </c>
      <c r="DF82" s="451">
        <v>0</v>
      </c>
      <c r="DG82" s="451">
        <v>0</v>
      </c>
      <c r="DH82" s="451">
        <v>0</v>
      </c>
      <c r="DI82" s="451">
        <v>0</v>
      </c>
      <c r="DJ82" s="451">
        <v>0</v>
      </c>
    </row>
    <row r="83" spans="1:114" ht="15.75" outlineLevel="1">
      <c r="A83" s="96"/>
      <c r="B83" s="273"/>
      <c r="C83" s="440" t="s">
        <v>341</v>
      </c>
      <c r="D83" s="740">
        <v>21.4</v>
      </c>
      <c r="E83" s="741">
        <v>4.6260134024881507</v>
      </c>
      <c r="F83" s="454">
        <v>0</v>
      </c>
      <c r="G83" s="451">
        <v>0</v>
      </c>
      <c r="H83" s="451">
        <v>0</v>
      </c>
      <c r="I83" s="451">
        <v>0</v>
      </c>
      <c r="J83" s="451">
        <v>0</v>
      </c>
      <c r="K83" s="451">
        <v>1</v>
      </c>
      <c r="L83" s="451">
        <v>0</v>
      </c>
      <c r="M83" s="451">
        <v>0</v>
      </c>
      <c r="N83" s="451">
        <v>0</v>
      </c>
      <c r="O83" s="451">
        <v>0</v>
      </c>
      <c r="P83" s="451">
        <v>0</v>
      </c>
      <c r="Q83" s="451">
        <v>0</v>
      </c>
      <c r="R83" s="451">
        <v>0</v>
      </c>
      <c r="S83" s="451">
        <v>1</v>
      </c>
      <c r="T83" s="451">
        <v>0</v>
      </c>
      <c r="U83" s="451">
        <v>0</v>
      </c>
      <c r="V83" s="451">
        <v>0</v>
      </c>
      <c r="W83" s="451">
        <v>1</v>
      </c>
      <c r="X83" s="451">
        <v>0</v>
      </c>
      <c r="Y83" s="451">
        <v>0</v>
      </c>
      <c r="Z83" s="451">
        <v>0</v>
      </c>
      <c r="AA83" s="451">
        <v>0</v>
      </c>
      <c r="AB83" s="451">
        <v>0</v>
      </c>
      <c r="AC83" s="451">
        <v>0</v>
      </c>
      <c r="AD83" s="451">
        <v>0</v>
      </c>
      <c r="AE83" s="451">
        <v>0</v>
      </c>
      <c r="AF83" s="451">
        <v>0</v>
      </c>
      <c r="AG83" s="451">
        <v>0</v>
      </c>
      <c r="AH83" s="451">
        <v>0</v>
      </c>
      <c r="AI83" s="451">
        <v>0</v>
      </c>
      <c r="AJ83" s="451">
        <v>0</v>
      </c>
      <c r="AK83" s="451">
        <v>1</v>
      </c>
      <c r="AL83" s="451">
        <v>0</v>
      </c>
      <c r="AM83" s="451">
        <v>0</v>
      </c>
      <c r="AN83" s="451">
        <v>0</v>
      </c>
      <c r="AO83" s="451">
        <v>0</v>
      </c>
      <c r="AP83" s="451">
        <v>1</v>
      </c>
      <c r="AQ83" s="451">
        <v>0</v>
      </c>
      <c r="AR83" s="451">
        <v>0</v>
      </c>
      <c r="AS83" s="451">
        <v>0</v>
      </c>
      <c r="AT83" s="451">
        <v>0</v>
      </c>
      <c r="AU83" s="451">
        <v>0</v>
      </c>
      <c r="AV83" s="451">
        <v>0</v>
      </c>
      <c r="AW83" s="451">
        <v>0</v>
      </c>
      <c r="AX83" s="451">
        <v>0</v>
      </c>
      <c r="AY83" s="451">
        <v>0</v>
      </c>
      <c r="AZ83" s="451">
        <v>0</v>
      </c>
      <c r="BA83" s="451">
        <v>0</v>
      </c>
      <c r="BB83" s="451">
        <v>0</v>
      </c>
      <c r="BC83" s="451">
        <v>0</v>
      </c>
      <c r="BD83" s="451">
        <v>0</v>
      </c>
      <c r="BE83" s="451">
        <v>0</v>
      </c>
      <c r="BF83" s="451">
        <v>0</v>
      </c>
      <c r="BG83" s="451">
        <v>0</v>
      </c>
      <c r="BH83" s="451">
        <v>0</v>
      </c>
      <c r="BI83" s="451">
        <v>0</v>
      </c>
      <c r="BJ83" s="451">
        <v>0</v>
      </c>
      <c r="BK83" s="451">
        <v>0</v>
      </c>
      <c r="BL83" s="451">
        <v>0</v>
      </c>
      <c r="BM83" s="451">
        <v>0</v>
      </c>
      <c r="BN83" s="451">
        <v>0</v>
      </c>
      <c r="BO83" s="451">
        <v>0</v>
      </c>
      <c r="BP83" s="451">
        <v>0</v>
      </c>
      <c r="BQ83" s="451">
        <v>0</v>
      </c>
      <c r="BR83" s="451">
        <v>0</v>
      </c>
      <c r="BS83" s="451">
        <v>0</v>
      </c>
      <c r="BT83" s="451">
        <v>0</v>
      </c>
      <c r="BU83" s="451">
        <v>0</v>
      </c>
      <c r="BV83" s="451">
        <v>0</v>
      </c>
      <c r="BW83" s="451">
        <v>0</v>
      </c>
      <c r="BX83" s="451">
        <v>0</v>
      </c>
      <c r="BY83" s="451">
        <v>0</v>
      </c>
      <c r="BZ83" s="451">
        <v>0</v>
      </c>
      <c r="CA83" s="451">
        <v>0</v>
      </c>
      <c r="CB83" s="451">
        <v>0</v>
      </c>
      <c r="CC83" s="451">
        <v>0</v>
      </c>
      <c r="CD83" s="451">
        <v>0</v>
      </c>
      <c r="CE83" s="451">
        <v>0</v>
      </c>
      <c r="CF83" s="451">
        <v>0</v>
      </c>
      <c r="CG83" s="451">
        <v>0</v>
      </c>
      <c r="CH83" s="451">
        <v>0</v>
      </c>
      <c r="CI83" s="451">
        <v>0</v>
      </c>
      <c r="CJ83" s="451">
        <v>0</v>
      </c>
      <c r="CK83" s="451">
        <v>0</v>
      </c>
      <c r="CL83" s="451">
        <v>0</v>
      </c>
      <c r="CM83" s="451">
        <v>0</v>
      </c>
      <c r="CN83" s="451">
        <v>0</v>
      </c>
      <c r="CO83" s="451">
        <v>0</v>
      </c>
      <c r="CP83" s="451">
        <v>0</v>
      </c>
      <c r="CQ83" s="451">
        <v>0</v>
      </c>
      <c r="CR83" s="451">
        <v>0</v>
      </c>
      <c r="CS83" s="451">
        <v>0</v>
      </c>
      <c r="CT83" s="451">
        <v>0</v>
      </c>
      <c r="CU83" s="451">
        <v>0</v>
      </c>
      <c r="CV83" s="451">
        <v>0</v>
      </c>
      <c r="CW83" s="451">
        <v>0</v>
      </c>
      <c r="CX83" s="451">
        <v>0</v>
      </c>
      <c r="CY83" s="451">
        <v>0</v>
      </c>
      <c r="CZ83" s="451">
        <v>0</v>
      </c>
      <c r="DA83" s="451">
        <v>0</v>
      </c>
      <c r="DB83" s="451">
        <v>0</v>
      </c>
      <c r="DC83" s="451">
        <v>0</v>
      </c>
      <c r="DD83" s="451">
        <v>0</v>
      </c>
      <c r="DE83" s="451">
        <v>0</v>
      </c>
      <c r="DF83" s="451">
        <v>0</v>
      </c>
      <c r="DG83" s="451">
        <v>0</v>
      </c>
      <c r="DH83" s="451">
        <v>0</v>
      </c>
      <c r="DI83" s="451">
        <v>0</v>
      </c>
      <c r="DJ83" s="451">
        <v>0</v>
      </c>
    </row>
    <row r="84" spans="1:114" ht="15.75" outlineLevel="1">
      <c r="A84" s="96"/>
      <c r="B84" s="273"/>
      <c r="C84" s="440" t="s">
        <v>342</v>
      </c>
      <c r="D84" s="740" t="s">
        <v>59</v>
      </c>
      <c r="E84" s="741" t="s">
        <v>59</v>
      </c>
      <c r="F84" s="454">
        <v>0</v>
      </c>
      <c r="G84" s="451">
        <v>0</v>
      </c>
      <c r="H84" s="451">
        <v>0</v>
      </c>
      <c r="I84" s="451">
        <v>0</v>
      </c>
      <c r="J84" s="451">
        <v>0</v>
      </c>
      <c r="K84" s="451">
        <v>0</v>
      </c>
      <c r="L84" s="451">
        <v>0</v>
      </c>
      <c r="M84" s="451">
        <v>0</v>
      </c>
      <c r="N84" s="451">
        <v>0</v>
      </c>
      <c r="O84" s="451">
        <v>0</v>
      </c>
      <c r="P84" s="451">
        <v>0</v>
      </c>
      <c r="Q84" s="451">
        <v>0</v>
      </c>
      <c r="R84" s="451">
        <v>0</v>
      </c>
      <c r="S84" s="451">
        <v>0</v>
      </c>
      <c r="T84" s="451">
        <v>0</v>
      </c>
      <c r="U84" s="451">
        <v>0</v>
      </c>
      <c r="V84" s="451">
        <v>0</v>
      </c>
      <c r="W84" s="451">
        <v>0</v>
      </c>
      <c r="X84" s="451">
        <v>0</v>
      </c>
      <c r="Y84" s="451">
        <v>0</v>
      </c>
      <c r="Z84" s="451">
        <v>0</v>
      </c>
      <c r="AA84" s="451">
        <v>0</v>
      </c>
      <c r="AB84" s="451">
        <v>0</v>
      </c>
      <c r="AC84" s="451">
        <v>0</v>
      </c>
      <c r="AD84" s="451">
        <v>0</v>
      </c>
      <c r="AE84" s="451">
        <v>0</v>
      </c>
      <c r="AF84" s="451">
        <v>0</v>
      </c>
      <c r="AG84" s="451">
        <v>0</v>
      </c>
      <c r="AH84" s="451">
        <v>0</v>
      </c>
      <c r="AI84" s="451">
        <v>0</v>
      </c>
      <c r="AJ84" s="451">
        <v>0</v>
      </c>
      <c r="AK84" s="451">
        <v>0</v>
      </c>
      <c r="AL84" s="451">
        <v>0</v>
      </c>
      <c r="AM84" s="451">
        <v>0</v>
      </c>
      <c r="AN84" s="451">
        <v>0</v>
      </c>
      <c r="AO84" s="451">
        <v>0</v>
      </c>
      <c r="AP84" s="451">
        <v>0</v>
      </c>
      <c r="AQ84" s="451">
        <v>0</v>
      </c>
      <c r="AR84" s="451">
        <v>0</v>
      </c>
      <c r="AS84" s="451">
        <v>0</v>
      </c>
      <c r="AT84" s="451">
        <v>0</v>
      </c>
      <c r="AU84" s="451">
        <v>0</v>
      </c>
      <c r="AV84" s="451">
        <v>0</v>
      </c>
      <c r="AW84" s="451">
        <v>0</v>
      </c>
      <c r="AX84" s="451">
        <v>0</v>
      </c>
      <c r="AY84" s="451">
        <v>0</v>
      </c>
      <c r="AZ84" s="451">
        <v>0</v>
      </c>
      <c r="BA84" s="451">
        <v>0</v>
      </c>
      <c r="BB84" s="451">
        <v>0</v>
      </c>
      <c r="BC84" s="451">
        <v>0</v>
      </c>
      <c r="BD84" s="451">
        <v>0</v>
      </c>
      <c r="BE84" s="451">
        <v>0</v>
      </c>
      <c r="BF84" s="451">
        <v>0</v>
      </c>
      <c r="BG84" s="451">
        <v>0</v>
      </c>
      <c r="BH84" s="451">
        <v>0</v>
      </c>
      <c r="BI84" s="451">
        <v>0</v>
      </c>
      <c r="BJ84" s="451">
        <v>0</v>
      </c>
      <c r="BK84" s="451">
        <v>0</v>
      </c>
      <c r="BL84" s="451">
        <v>0</v>
      </c>
      <c r="BM84" s="451">
        <v>0</v>
      </c>
      <c r="BN84" s="451">
        <v>0</v>
      </c>
      <c r="BO84" s="451">
        <v>0</v>
      </c>
      <c r="BP84" s="451">
        <v>0</v>
      </c>
      <c r="BQ84" s="451">
        <v>0</v>
      </c>
      <c r="BR84" s="451">
        <v>0</v>
      </c>
      <c r="BS84" s="451">
        <v>0</v>
      </c>
      <c r="BT84" s="451">
        <v>0</v>
      </c>
      <c r="BU84" s="451">
        <v>0</v>
      </c>
      <c r="BV84" s="451">
        <v>0</v>
      </c>
      <c r="BW84" s="451">
        <v>0</v>
      </c>
      <c r="BX84" s="451">
        <v>0</v>
      </c>
      <c r="BY84" s="451">
        <v>0</v>
      </c>
      <c r="BZ84" s="451">
        <v>0</v>
      </c>
      <c r="CA84" s="451">
        <v>0</v>
      </c>
      <c r="CB84" s="451">
        <v>0</v>
      </c>
      <c r="CC84" s="451">
        <v>0</v>
      </c>
      <c r="CD84" s="451">
        <v>0</v>
      </c>
      <c r="CE84" s="451">
        <v>0</v>
      </c>
      <c r="CF84" s="451">
        <v>0</v>
      </c>
      <c r="CG84" s="451">
        <v>0</v>
      </c>
      <c r="CH84" s="451">
        <v>0</v>
      </c>
      <c r="CI84" s="451">
        <v>0</v>
      </c>
      <c r="CJ84" s="451">
        <v>0</v>
      </c>
      <c r="CK84" s="451">
        <v>0</v>
      </c>
      <c r="CL84" s="451">
        <v>0</v>
      </c>
      <c r="CM84" s="451">
        <v>0</v>
      </c>
      <c r="CN84" s="451">
        <v>0</v>
      </c>
      <c r="CO84" s="451">
        <v>0</v>
      </c>
      <c r="CP84" s="451">
        <v>0</v>
      </c>
      <c r="CQ84" s="451">
        <v>0</v>
      </c>
      <c r="CR84" s="451">
        <v>0</v>
      </c>
      <c r="CS84" s="451">
        <v>0</v>
      </c>
      <c r="CT84" s="451">
        <v>0</v>
      </c>
      <c r="CU84" s="451">
        <v>0</v>
      </c>
      <c r="CV84" s="451">
        <v>0</v>
      </c>
      <c r="CW84" s="451">
        <v>0</v>
      </c>
      <c r="CX84" s="451">
        <v>0</v>
      </c>
      <c r="CY84" s="451">
        <v>0</v>
      </c>
      <c r="CZ84" s="451">
        <v>0</v>
      </c>
      <c r="DA84" s="451">
        <v>0</v>
      </c>
      <c r="DB84" s="451">
        <v>0</v>
      </c>
      <c r="DC84" s="451">
        <v>0</v>
      </c>
      <c r="DD84" s="451">
        <v>0</v>
      </c>
      <c r="DE84" s="451">
        <v>0</v>
      </c>
      <c r="DF84" s="451">
        <v>0</v>
      </c>
      <c r="DG84" s="451">
        <v>0</v>
      </c>
      <c r="DH84" s="451">
        <v>0</v>
      </c>
      <c r="DI84" s="451">
        <v>0</v>
      </c>
      <c r="DJ84" s="451">
        <v>0</v>
      </c>
    </row>
    <row r="85" spans="1:114" ht="15.75" outlineLevel="1">
      <c r="A85" s="96"/>
      <c r="B85" s="273"/>
      <c r="C85" s="440" t="s">
        <v>343</v>
      </c>
      <c r="D85" s="740">
        <v>45.369426751592357</v>
      </c>
      <c r="E85" s="741">
        <v>6.7356830946528623</v>
      </c>
      <c r="F85" s="454">
        <v>0</v>
      </c>
      <c r="G85" s="451">
        <v>0</v>
      </c>
      <c r="H85" s="451">
        <v>0</v>
      </c>
      <c r="I85" s="451">
        <v>2</v>
      </c>
      <c r="J85" s="451">
        <v>0</v>
      </c>
      <c r="K85" s="451">
        <v>1</v>
      </c>
      <c r="L85" s="451">
        <v>1</v>
      </c>
      <c r="M85" s="451">
        <v>0</v>
      </c>
      <c r="N85" s="451">
        <v>4</v>
      </c>
      <c r="O85" s="451">
        <v>3</v>
      </c>
      <c r="P85" s="451">
        <v>0</v>
      </c>
      <c r="Q85" s="451">
        <v>4</v>
      </c>
      <c r="R85" s="451">
        <v>0</v>
      </c>
      <c r="S85" s="451">
        <v>0</v>
      </c>
      <c r="T85" s="451">
        <v>0</v>
      </c>
      <c r="U85" s="451">
        <v>1</v>
      </c>
      <c r="V85" s="451">
        <v>0</v>
      </c>
      <c r="W85" s="451">
        <v>0</v>
      </c>
      <c r="X85" s="451">
        <v>5</v>
      </c>
      <c r="Y85" s="451">
        <v>0</v>
      </c>
      <c r="Z85" s="451">
        <v>1</v>
      </c>
      <c r="AA85" s="451">
        <v>0</v>
      </c>
      <c r="AB85" s="451">
        <v>0</v>
      </c>
      <c r="AC85" s="451">
        <v>0</v>
      </c>
      <c r="AD85" s="451">
        <v>0</v>
      </c>
      <c r="AE85" s="451">
        <v>0</v>
      </c>
      <c r="AF85" s="451">
        <v>0</v>
      </c>
      <c r="AG85" s="451">
        <v>4</v>
      </c>
      <c r="AH85" s="451">
        <v>1</v>
      </c>
      <c r="AI85" s="451">
        <v>2</v>
      </c>
      <c r="AJ85" s="451">
        <v>1</v>
      </c>
      <c r="AK85" s="451">
        <v>2</v>
      </c>
      <c r="AL85" s="451">
        <v>5</v>
      </c>
      <c r="AM85" s="451">
        <v>0</v>
      </c>
      <c r="AN85" s="451">
        <v>0</v>
      </c>
      <c r="AO85" s="451">
        <v>9</v>
      </c>
      <c r="AP85" s="451">
        <v>0</v>
      </c>
      <c r="AQ85" s="451">
        <v>0</v>
      </c>
      <c r="AR85" s="451">
        <v>0</v>
      </c>
      <c r="AS85" s="451">
        <v>0</v>
      </c>
      <c r="AT85" s="451">
        <v>5</v>
      </c>
      <c r="AU85" s="451">
        <v>5</v>
      </c>
      <c r="AV85" s="451">
        <v>0</v>
      </c>
      <c r="AW85" s="451">
        <v>0</v>
      </c>
      <c r="AX85" s="451">
        <v>3</v>
      </c>
      <c r="AY85" s="451">
        <v>0</v>
      </c>
      <c r="AZ85" s="451">
        <v>0</v>
      </c>
      <c r="BA85" s="451">
        <v>3</v>
      </c>
      <c r="BB85" s="451">
        <v>0</v>
      </c>
      <c r="BC85" s="451">
        <v>9</v>
      </c>
      <c r="BD85" s="451">
        <v>7</v>
      </c>
      <c r="BE85" s="451">
        <v>5</v>
      </c>
      <c r="BF85" s="451">
        <v>7</v>
      </c>
      <c r="BG85" s="451">
        <v>5</v>
      </c>
      <c r="BH85" s="451">
        <v>4</v>
      </c>
      <c r="BI85" s="451">
        <v>18</v>
      </c>
      <c r="BJ85" s="451">
        <v>5</v>
      </c>
      <c r="BK85" s="451">
        <v>12</v>
      </c>
      <c r="BL85" s="451">
        <v>5</v>
      </c>
      <c r="BM85" s="451">
        <v>0</v>
      </c>
      <c r="BN85" s="451">
        <v>2</v>
      </c>
      <c r="BO85" s="451">
        <v>5</v>
      </c>
      <c r="BP85" s="451">
        <v>0</v>
      </c>
      <c r="BQ85" s="451">
        <v>2</v>
      </c>
      <c r="BR85" s="451">
        <v>4</v>
      </c>
      <c r="BS85" s="451">
        <v>2</v>
      </c>
      <c r="BT85" s="451">
        <v>0</v>
      </c>
      <c r="BU85" s="451">
        <v>2</v>
      </c>
      <c r="BV85" s="451">
        <v>0</v>
      </c>
      <c r="BW85" s="451">
        <v>0</v>
      </c>
      <c r="BX85" s="451">
        <v>0</v>
      </c>
      <c r="BY85" s="451">
        <v>0</v>
      </c>
      <c r="BZ85" s="451">
        <v>0</v>
      </c>
      <c r="CA85" s="451">
        <v>0</v>
      </c>
      <c r="CB85" s="451">
        <v>0</v>
      </c>
      <c r="CC85" s="451">
        <v>0</v>
      </c>
      <c r="CD85" s="451">
        <v>1</v>
      </c>
      <c r="CE85" s="451">
        <v>0</v>
      </c>
      <c r="CF85" s="451">
        <v>0</v>
      </c>
      <c r="CG85" s="451">
        <v>0</v>
      </c>
      <c r="CH85" s="451">
        <v>0</v>
      </c>
      <c r="CI85" s="451">
        <v>0</v>
      </c>
      <c r="CJ85" s="451">
        <v>0</v>
      </c>
      <c r="CK85" s="451">
        <v>0</v>
      </c>
      <c r="CL85" s="451">
        <v>0</v>
      </c>
      <c r="CM85" s="451">
        <v>0</v>
      </c>
      <c r="CN85" s="451">
        <v>0</v>
      </c>
      <c r="CO85" s="451">
        <v>0</v>
      </c>
      <c r="CP85" s="451">
        <v>0</v>
      </c>
      <c r="CQ85" s="451">
        <v>0</v>
      </c>
      <c r="CR85" s="451">
        <v>0</v>
      </c>
      <c r="CS85" s="451">
        <v>0</v>
      </c>
      <c r="CT85" s="451">
        <v>0</v>
      </c>
      <c r="CU85" s="451">
        <v>0</v>
      </c>
      <c r="CV85" s="451">
        <v>0</v>
      </c>
      <c r="CW85" s="451">
        <v>0</v>
      </c>
      <c r="CX85" s="451">
        <v>0</v>
      </c>
      <c r="CY85" s="451">
        <v>0</v>
      </c>
      <c r="CZ85" s="451">
        <v>0</v>
      </c>
      <c r="DA85" s="451">
        <v>0</v>
      </c>
      <c r="DB85" s="451">
        <v>0</v>
      </c>
      <c r="DC85" s="451">
        <v>0</v>
      </c>
      <c r="DD85" s="451">
        <v>0</v>
      </c>
      <c r="DE85" s="451">
        <v>0</v>
      </c>
      <c r="DF85" s="451">
        <v>0</v>
      </c>
      <c r="DG85" s="451">
        <v>0</v>
      </c>
      <c r="DH85" s="451">
        <v>0</v>
      </c>
      <c r="DI85" s="451">
        <v>0</v>
      </c>
      <c r="DJ85" s="451">
        <v>0</v>
      </c>
    </row>
    <row r="86" spans="1:114" ht="15.75" outlineLevel="1">
      <c r="A86" s="108"/>
      <c r="B86" s="273"/>
      <c r="C86" s="440" t="s">
        <v>344</v>
      </c>
      <c r="D86" s="740">
        <v>25.278688524590162</v>
      </c>
      <c r="E86" s="741">
        <v>5.027791615072184</v>
      </c>
      <c r="F86" s="454">
        <v>1</v>
      </c>
      <c r="G86" s="451">
        <v>2</v>
      </c>
      <c r="H86" s="451">
        <v>0</v>
      </c>
      <c r="I86" s="451">
        <v>0</v>
      </c>
      <c r="J86" s="451">
        <v>3</v>
      </c>
      <c r="K86" s="451">
        <v>5</v>
      </c>
      <c r="L86" s="451">
        <v>1</v>
      </c>
      <c r="M86" s="451">
        <v>11</v>
      </c>
      <c r="N86" s="451">
        <v>4</v>
      </c>
      <c r="O86" s="451">
        <v>4</v>
      </c>
      <c r="P86" s="451">
        <v>4</v>
      </c>
      <c r="Q86" s="451">
        <v>2</v>
      </c>
      <c r="R86" s="451">
        <v>4</v>
      </c>
      <c r="S86" s="451">
        <v>2</v>
      </c>
      <c r="T86" s="451">
        <v>5</v>
      </c>
      <c r="U86" s="451">
        <v>2</v>
      </c>
      <c r="V86" s="451">
        <v>5</v>
      </c>
      <c r="W86" s="451">
        <v>4</v>
      </c>
      <c r="X86" s="451">
        <v>4</v>
      </c>
      <c r="Y86" s="451">
        <v>0</v>
      </c>
      <c r="Z86" s="451">
        <v>1</v>
      </c>
      <c r="AA86" s="451">
        <v>0</v>
      </c>
      <c r="AB86" s="451">
        <v>0</v>
      </c>
      <c r="AC86" s="451">
        <v>2</v>
      </c>
      <c r="AD86" s="451">
        <v>0</v>
      </c>
      <c r="AE86" s="451">
        <v>3</v>
      </c>
      <c r="AF86" s="451">
        <v>0</v>
      </c>
      <c r="AG86" s="451">
        <v>1</v>
      </c>
      <c r="AH86" s="451">
        <v>5</v>
      </c>
      <c r="AI86" s="451">
        <v>1</v>
      </c>
      <c r="AJ86" s="451">
        <v>3</v>
      </c>
      <c r="AK86" s="451">
        <v>0</v>
      </c>
      <c r="AL86" s="451">
        <v>1</v>
      </c>
      <c r="AM86" s="451">
        <v>4</v>
      </c>
      <c r="AN86" s="451">
        <v>0</v>
      </c>
      <c r="AO86" s="451">
        <v>2</v>
      </c>
      <c r="AP86" s="451">
        <v>3</v>
      </c>
      <c r="AQ86" s="451">
        <v>2</v>
      </c>
      <c r="AR86" s="451">
        <v>0</v>
      </c>
      <c r="AS86" s="451">
        <v>4</v>
      </c>
      <c r="AT86" s="451">
        <v>1</v>
      </c>
      <c r="AU86" s="451">
        <v>4</v>
      </c>
      <c r="AV86" s="451">
        <v>0</v>
      </c>
      <c r="AW86" s="451">
        <v>0</v>
      </c>
      <c r="AX86" s="451">
        <v>0</v>
      </c>
      <c r="AY86" s="451">
        <v>0</v>
      </c>
      <c r="AZ86" s="451">
        <v>1</v>
      </c>
      <c r="BA86" s="451">
        <v>4</v>
      </c>
      <c r="BB86" s="451">
        <v>0</v>
      </c>
      <c r="BC86" s="451">
        <v>3</v>
      </c>
      <c r="BD86" s="451">
        <v>6</v>
      </c>
      <c r="BE86" s="451">
        <v>4</v>
      </c>
      <c r="BF86" s="451">
        <v>2</v>
      </c>
      <c r="BG86" s="451">
        <v>0</v>
      </c>
      <c r="BH86" s="451">
        <v>0</v>
      </c>
      <c r="BI86" s="451">
        <v>0</v>
      </c>
      <c r="BJ86" s="451">
        <v>0</v>
      </c>
      <c r="BK86" s="451">
        <v>0</v>
      </c>
      <c r="BL86" s="451">
        <v>0</v>
      </c>
      <c r="BM86" s="451">
        <v>0</v>
      </c>
      <c r="BN86" s="451">
        <v>0</v>
      </c>
      <c r="BO86" s="451">
        <v>0</v>
      </c>
      <c r="BP86" s="451">
        <v>2</v>
      </c>
      <c r="BQ86" s="451">
        <v>0</v>
      </c>
      <c r="BR86" s="451">
        <v>0</v>
      </c>
      <c r="BS86" s="451">
        <v>0</v>
      </c>
      <c r="BT86" s="451">
        <v>0</v>
      </c>
      <c r="BU86" s="451">
        <v>0</v>
      </c>
      <c r="BV86" s="451">
        <v>0</v>
      </c>
      <c r="BW86" s="451">
        <v>0</v>
      </c>
      <c r="BX86" s="451">
        <v>0</v>
      </c>
      <c r="BY86" s="451">
        <v>0</v>
      </c>
      <c r="BZ86" s="451">
        <v>0</v>
      </c>
      <c r="CA86" s="451">
        <v>0</v>
      </c>
      <c r="CB86" s="451">
        <v>0</v>
      </c>
      <c r="CC86" s="451">
        <v>0</v>
      </c>
      <c r="CD86" s="451">
        <v>0</v>
      </c>
      <c r="CE86" s="451">
        <v>0</v>
      </c>
      <c r="CF86" s="451">
        <v>0</v>
      </c>
      <c r="CG86" s="451">
        <v>0</v>
      </c>
      <c r="CH86" s="451">
        <v>0</v>
      </c>
      <c r="CI86" s="451">
        <v>0</v>
      </c>
      <c r="CJ86" s="451">
        <v>0</v>
      </c>
      <c r="CK86" s="451">
        <v>0</v>
      </c>
      <c r="CL86" s="451">
        <v>0</v>
      </c>
      <c r="CM86" s="451">
        <v>0</v>
      </c>
      <c r="CN86" s="451">
        <v>0</v>
      </c>
      <c r="CO86" s="451">
        <v>0</v>
      </c>
      <c r="CP86" s="451">
        <v>0</v>
      </c>
      <c r="CQ86" s="451">
        <v>0</v>
      </c>
      <c r="CR86" s="451">
        <v>0</v>
      </c>
      <c r="CS86" s="451">
        <v>0</v>
      </c>
      <c r="CT86" s="451">
        <v>0</v>
      </c>
      <c r="CU86" s="451">
        <v>0</v>
      </c>
      <c r="CV86" s="451">
        <v>0</v>
      </c>
      <c r="CW86" s="451">
        <v>0</v>
      </c>
      <c r="CX86" s="451">
        <v>0</v>
      </c>
      <c r="CY86" s="451">
        <v>0</v>
      </c>
      <c r="CZ86" s="451">
        <v>0</v>
      </c>
      <c r="DA86" s="451">
        <v>0</v>
      </c>
      <c r="DB86" s="451">
        <v>0</v>
      </c>
      <c r="DC86" s="451">
        <v>0</v>
      </c>
      <c r="DD86" s="451">
        <v>0</v>
      </c>
      <c r="DE86" s="451">
        <v>0</v>
      </c>
      <c r="DF86" s="451">
        <v>0</v>
      </c>
      <c r="DG86" s="451">
        <v>0</v>
      </c>
      <c r="DH86" s="451">
        <v>0</v>
      </c>
      <c r="DI86" s="451">
        <v>0</v>
      </c>
      <c r="DJ86" s="451">
        <v>0</v>
      </c>
    </row>
    <row r="87" spans="1:114" ht="15.75" outlineLevel="1">
      <c r="A87" s="96"/>
      <c r="B87" s="273"/>
      <c r="C87" s="440" t="s">
        <v>345</v>
      </c>
      <c r="D87" s="740" t="s">
        <v>59</v>
      </c>
      <c r="E87" s="741" t="s">
        <v>59</v>
      </c>
      <c r="F87" s="454">
        <v>0</v>
      </c>
      <c r="G87" s="451">
        <v>0</v>
      </c>
      <c r="H87" s="451">
        <v>0</v>
      </c>
      <c r="I87" s="451">
        <v>0</v>
      </c>
      <c r="J87" s="451">
        <v>0</v>
      </c>
      <c r="K87" s="451">
        <v>0</v>
      </c>
      <c r="L87" s="451">
        <v>0</v>
      </c>
      <c r="M87" s="451">
        <v>0</v>
      </c>
      <c r="N87" s="451">
        <v>0</v>
      </c>
      <c r="O87" s="451">
        <v>0</v>
      </c>
      <c r="P87" s="451">
        <v>0</v>
      </c>
      <c r="Q87" s="451">
        <v>0</v>
      </c>
      <c r="R87" s="451">
        <v>0</v>
      </c>
      <c r="S87" s="451">
        <v>0</v>
      </c>
      <c r="T87" s="451">
        <v>0</v>
      </c>
      <c r="U87" s="451">
        <v>0</v>
      </c>
      <c r="V87" s="451">
        <v>0</v>
      </c>
      <c r="W87" s="451">
        <v>0</v>
      </c>
      <c r="X87" s="451">
        <v>0</v>
      </c>
      <c r="Y87" s="451">
        <v>0</v>
      </c>
      <c r="Z87" s="451">
        <v>0</v>
      </c>
      <c r="AA87" s="451">
        <v>0</v>
      </c>
      <c r="AB87" s="451">
        <v>0</v>
      </c>
      <c r="AC87" s="451">
        <v>0</v>
      </c>
      <c r="AD87" s="451">
        <v>0</v>
      </c>
      <c r="AE87" s="451">
        <v>0</v>
      </c>
      <c r="AF87" s="451">
        <v>0</v>
      </c>
      <c r="AG87" s="451">
        <v>0</v>
      </c>
      <c r="AH87" s="451">
        <v>0</v>
      </c>
      <c r="AI87" s="451">
        <v>0</v>
      </c>
      <c r="AJ87" s="451">
        <v>0</v>
      </c>
      <c r="AK87" s="451">
        <v>0</v>
      </c>
      <c r="AL87" s="451">
        <v>0</v>
      </c>
      <c r="AM87" s="451">
        <v>0</v>
      </c>
      <c r="AN87" s="451">
        <v>0</v>
      </c>
      <c r="AO87" s="451">
        <v>0</v>
      </c>
      <c r="AP87" s="451">
        <v>0</v>
      </c>
      <c r="AQ87" s="451">
        <v>0</v>
      </c>
      <c r="AR87" s="451">
        <v>0</v>
      </c>
      <c r="AS87" s="451">
        <v>0</v>
      </c>
      <c r="AT87" s="451">
        <v>0</v>
      </c>
      <c r="AU87" s="451">
        <v>0</v>
      </c>
      <c r="AV87" s="451">
        <v>0</v>
      </c>
      <c r="AW87" s="451">
        <v>0</v>
      </c>
      <c r="AX87" s="451">
        <v>0</v>
      </c>
      <c r="AY87" s="451">
        <v>0</v>
      </c>
      <c r="AZ87" s="451">
        <v>0</v>
      </c>
      <c r="BA87" s="451">
        <v>0</v>
      </c>
      <c r="BB87" s="451">
        <v>0</v>
      </c>
      <c r="BC87" s="451">
        <v>0</v>
      </c>
      <c r="BD87" s="451">
        <v>0</v>
      </c>
      <c r="BE87" s="451">
        <v>0</v>
      </c>
      <c r="BF87" s="451">
        <v>0</v>
      </c>
      <c r="BG87" s="451">
        <v>0</v>
      </c>
      <c r="BH87" s="451">
        <v>0</v>
      </c>
      <c r="BI87" s="451">
        <v>0</v>
      </c>
      <c r="BJ87" s="451">
        <v>0</v>
      </c>
      <c r="BK87" s="451">
        <v>0</v>
      </c>
      <c r="BL87" s="451">
        <v>0</v>
      </c>
      <c r="BM87" s="451">
        <v>0</v>
      </c>
      <c r="BN87" s="451">
        <v>0</v>
      </c>
      <c r="BO87" s="451">
        <v>0</v>
      </c>
      <c r="BP87" s="451">
        <v>0</v>
      </c>
      <c r="BQ87" s="451">
        <v>0</v>
      </c>
      <c r="BR87" s="451">
        <v>0</v>
      </c>
      <c r="BS87" s="451">
        <v>0</v>
      </c>
      <c r="BT87" s="451">
        <v>0</v>
      </c>
      <c r="BU87" s="451">
        <v>0</v>
      </c>
      <c r="BV87" s="451">
        <v>0</v>
      </c>
      <c r="BW87" s="451">
        <v>0</v>
      </c>
      <c r="BX87" s="451">
        <v>0</v>
      </c>
      <c r="BY87" s="451">
        <v>0</v>
      </c>
      <c r="BZ87" s="451">
        <v>0</v>
      </c>
      <c r="CA87" s="451">
        <v>0</v>
      </c>
      <c r="CB87" s="451">
        <v>0</v>
      </c>
      <c r="CC87" s="451">
        <v>0</v>
      </c>
      <c r="CD87" s="451">
        <v>0</v>
      </c>
      <c r="CE87" s="451">
        <v>0</v>
      </c>
      <c r="CF87" s="451">
        <v>0</v>
      </c>
      <c r="CG87" s="451">
        <v>0</v>
      </c>
      <c r="CH87" s="451">
        <v>0</v>
      </c>
      <c r="CI87" s="451">
        <v>0</v>
      </c>
      <c r="CJ87" s="451">
        <v>0</v>
      </c>
      <c r="CK87" s="451">
        <v>0</v>
      </c>
      <c r="CL87" s="451">
        <v>0</v>
      </c>
      <c r="CM87" s="451">
        <v>0</v>
      </c>
      <c r="CN87" s="451">
        <v>0</v>
      </c>
      <c r="CO87" s="451">
        <v>0</v>
      </c>
      <c r="CP87" s="451">
        <v>0</v>
      </c>
      <c r="CQ87" s="451">
        <v>0</v>
      </c>
      <c r="CR87" s="451">
        <v>0</v>
      </c>
      <c r="CS87" s="451">
        <v>0</v>
      </c>
      <c r="CT87" s="451">
        <v>0</v>
      </c>
      <c r="CU87" s="451">
        <v>0</v>
      </c>
      <c r="CV87" s="451">
        <v>0</v>
      </c>
      <c r="CW87" s="451">
        <v>0</v>
      </c>
      <c r="CX87" s="451">
        <v>0</v>
      </c>
      <c r="CY87" s="451">
        <v>0</v>
      </c>
      <c r="CZ87" s="451">
        <v>0</v>
      </c>
      <c r="DA87" s="451">
        <v>0</v>
      </c>
      <c r="DB87" s="451">
        <v>0</v>
      </c>
      <c r="DC87" s="451">
        <v>0</v>
      </c>
      <c r="DD87" s="451">
        <v>0</v>
      </c>
      <c r="DE87" s="451">
        <v>0</v>
      </c>
      <c r="DF87" s="451">
        <v>0</v>
      </c>
      <c r="DG87" s="451">
        <v>0</v>
      </c>
      <c r="DH87" s="451">
        <v>0</v>
      </c>
      <c r="DI87" s="451">
        <v>0</v>
      </c>
      <c r="DJ87" s="451">
        <v>0</v>
      </c>
    </row>
    <row r="88" spans="1:114" ht="15.75" outlineLevel="1">
      <c r="B88" s="273"/>
      <c r="C88" s="440" t="s">
        <v>346</v>
      </c>
      <c r="D88" s="740" t="s">
        <v>59</v>
      </c>
      <c r="E88" s="741" t="s">
        <v>59</v>
      </c>
      <c r="F88" s="454"/>
      <c r="G88" s="451"/>
      <c r="H88" s="451"/>
      <c r="I88" s="451"/>
      <c r="J88" s="451"/>
      <c r="K88" s="451"/>
      <c r="L88" s="451"/>
      <c r="M88" s="451"/>
      <c r="N88" s="451"/>
      <c r="O88" s="451"/>
      <c r="P88" s="451"/>
      <c r="Q88" s="451"/>
      <c r="R88" s="451"/>
      <c r="S88" s="451"/>
      <c r="T88" s="451"/>
      <c r="U88" s="451"/>
      <c r="V88" s="451"/>
      <c r="W88" s="451"/>
      <c r="X88" s="451"/>
      <c r="Y88" s="451"/>
      <c r="Z88" s="451"/>
      <c r="AA88" s="451"/>
      <c r="AB88" s="451"/>
      <c r="AC88" s="451"/>
      <c r="AD88" s="451"/>
      <c r="AE88" s="451"/>
      <c r="AF88" s="451"/>
      <c r="AG88" s="451"/>
      <c r="AH88" s="451"/>
      <c r="AI88" s="451"/>
      <c r="AJ88" s="451"/>
      <c r="AK88" s="451"/>
      <c r="AL88" s="451"/>
      <c r="AM88" s="451"/>
      <c r="AN88" s="451"/>
      <c r="AO88" s="451"/>
      <c r="AP88" s="451"/>
      <c r="AQ88" s="451"/>
      <c r="AR88" s="451"/>
      <c r="AS88" s="451"/>
      <c r="AT88" s="451"/>
      <c r="AU88" s="451"/>
      <c r="AV88" s="451"/>
      <c r="AW88" s="451"/>
      <c r="AX88" s="451"/>
      <c r="AY88" s="451"/>
      <c r="AZ88" s="451"/>
      <c r="BA88" s="451"/>
      <c r="BB88" s="451"/>
      <c r="BC88" s="451"/>
      <c r="BD88" s="451"/>
      <c r="BE88" s="451"/>
      <c r="BF88" s="451"/>
      <c r="BG88" s="451"/>
      <c r="BH88" s="451"/>
      <c r="BI88" s="451"/>
      <c r="BJ88" s="451"/>
      <c r="BK88" s="451"/>
      <c r="BL88" s="451"/>
      <c r="BM88" s="451"/>
      <c r="BN88" s="451"/>
      <c r="BO88" s="451"/>
      <c r="BP88" s="451"/>
      <c r="BQ88" s="451"/>
      <c r="BR88" s="451"/>
      <c r="BS88" s="451"/>
      <c r="BT88" s="451"/>
      <c r="BU88" s="451"/>
      <c r="BV88" s="451"/>
      <c r="BW88" s="451"/>
      <c r="BX88" s="451"/>
      <c r="BY88" s="451"/>
      <c r="BZ88" s="451"/>
      <c r="CA88" s="451"/>
      <c r="CB88" s="451"/>
      <c r="CC88" s="451"/>
      <c r="CD88" s="451"/>
      <c r="CE88" s="451"/>
      <c r="CF88" s="451"/>
      <c r="CG88" s="451"/>
      <c r="CH88" s="451"/>
      <c r="CI88" s="451"/>
      <c r="CJ88" s="451"/>
      <c r="CK88" s="451"/>
      <c r="CL88" s="451"/>
      <c r="CM88" s="451"/>
      <c r="CN88" s="451"/>
      <c r="CO88" s="451"/>
      <c r="CP88" s="451"/>
      <c r="CQ88" s="451"/>
      <c r="CR88" s="451"/>
      <c r="CS88" s="451"/>
      <c r="CT88" s="451"/>
      <c r="CU88" s="451"/>
      <c r="CV88" s="451"/>
      <c r="CW88" s="451"/>
      <c r="CX88" s="451"/>
      <c r="CY88" s="451"/>
      <c r="CZ88" s="451"/>
      <c r="DA88" s="451"/>
      <c r="DB88" s="451"/>
      <c r="DC88" s="451"/>
      <c r="DD88" s="451"/>
      <c r="DE88" s="451"/>
      <c r="DF88" s="451"/>
      <c r="DG88" s="451"/>
      <c r="DH88" s="451"/>
      <c r="DI88" s="451"/>
      <c r="DJ88" s="451"/>
    </row>
    <row r="89" spans="1:114" ht="15.75" outlineLevel="1">
      <c r="A89" s="107"/>
      <c r="B89" s="273"/>
      <c r="C89" s="440" t="s">
        <v>347</v>
      </c>
      <c r="D89" s="740" t="s">
        <v>59</v>
      </c>
      <c r="E89" s="741" t="s">
        <v>59</v>
      </c>
      <c r="F89" s="454"/>
      <c r="G89" s="451"/>
      <c r="H89" s="451"/>
      <c r="I89" s="451"/>
      <c r="J89" s="451"/>
      <c r="K89" s="451"/>
      <c r="L89" s="451"/>
      <c r="M89" s="451"/>
      <c r="N89" s="451"/>
      <c r="O89" s="451"/>
      <c r="P89" s="451"/>
      <c r="Q89" s="451"/>
      <c r="R89" s="451"/>
      <c r="S89" s="451"/>
      <c r="T89" s="451"/>
      <c r="U89" s="451"/>
      <c r="V89" s="451"/>
      <c r="W89" s="451"/>
      <c r="X89" s="451"/>
      <c r="Y89" s="451"/>
      <c r="Z89" s="451"/>
      <c r="AA89" s="451"/>
      <c r="AB89" s="451"/>
      <c r="AC89" s="451"/>
      <c r="AD89" s="451"/>
      <c r="AE89" s="451"/>
      <c r="AF89" s="451"/>
      <c r="AG89" s="451"/>
      <c r="AH89" s="451"/>
      <c r="AI89" s="451"/>
      <c r="AJ89" s="451"/>
      <c r="AK89" s="451"/>
      <c r="AL89" s="451"/>
      <c r="AM89" s="451"/>
      <c r="AN89" s="451"/>
      <c r="AO89" s="451"/>
      <c r="AP89" s="451"/>
      <c r="AQ89" s="451"/>
      <c r="AR89" s="451"/>
      <c r="AS89" s="451"/>
      <c r="AT89" s="451"/>
      <c r="AU89" s="451"/>
      <c r="AV89" s="451"/>
      <c r="AW89" s="451"/>
      <c r="AX89" s="451"/>
      <c r="AY89" s="451"/>
      <c r="AZ89" s="451"/>
      <c r="BA89" s="451"/>
      <c r="BB89" s="451"/>
      <c r="BC89" s="451"/>
      <c r="BD89" s="451"/>
      <c r="BE89" s="451"/>
      <c r="BF89" s="451"/>
      <c r="BG89" s="451"/>
      <c r="BH89" s="451"/>
      <c r="BI89" s="451"/>
      <c r="BJ89" s="451"/>
      <c r="BK89" s="451"/>
      <c r="BL89" s="451"/>
      <c r="BM89" s="451"/>
      <c r="BN89" s="451"/>
      <c r="BO89" s="451"/>
      <c r="BP89" s="451"/>
      <c r="BQ89" s="451"/>
      <c r="BR89" s="451"/>
      <c r="BS89" s="451"/>
      <c r="BT89" s="451"/>
      <c r="BU89" s="451"/>
      <c r="BV89" s="451"/>
      <c r="BW89" s="451"/>
      <c r="BX89" s="451"/>
      <c r="BY89" s="451"/>
      <c r="BZ89" s="451"/>
      <c r="CA89" s="451"/>
      <c r="CB89" s="451"/>
      <c r="CC89" s="451"/>
      <c r="CD89" s="451"/>
      <c r="CE89" s="451"/>
      <c r="CF89" s="451"/>
      <c r="CG89" s="451"/>
      <c r="CH89" s="451"/>
      <c r="CI89" s="451"/>
      <c r="CJ89" s="451"/>
      <c r="CK89" s="451"/>
      <c r="CL89" s="451"/>
      <c r="CM89" s="451"/>
      <c r="CN89" s="451"/>
      <c r="CO89" s="451"/>
      <c r="CP89" s="451"/>
      <c r="CQ89" s="451"/>
      <c r="CR89" s="451"/>
      <c r="CS89" s="451"/>
      <c r="CT89" s="451"/>
      <c r="CU89" s="451"/>
      <c r="CV89" s="451"/>
      <c r="CW89" s="451"/>
      <c r="CX89" s="451"/>
      <c r="CY89" s="451"/>
      <c r="CZ89" s="451"/>
      <c r="DA89" s="451"/>
      <c r="DB89" s="451"/>
      <c r="DC89" s="451"/>
      <c r="DD89" s="451"/>
      <c r="DE89" s="451"/>
      <c r="DF89" s="451"/>
      <c r="DG89" s="451"/>
      <c r="DH89" s="451"/>
      <c r="DI89" s="451"/>
      <c r="DJ89" s="451"/>
    </row>
    <row r="90" spans="1:114" ht="15.75" outlineLevel="1">
      <c r="A90" s="107"/>
      <c r="B90" s="273"/>
      <c r="C90" s="440" t="s">
        <v>348</v>
      </c>
      <c r="D90" s="740" t="s">
        <v>59</v>
      </c>
      <c r="E90" s="741" t="s">
        <v>59</v>
      </c>
      <c r="F90" s="454"/>
      <c r="G90" s="451"/>
      <c r="H90" s="451"/>
      <c r="I90" s="451"/>
      <c r="J90" s="451"/>
      <c r="K90" s="451"/>
      <c r="L90" s="451"/>
      <c r="M90" s="451"/>
      <c r="N90" s="451"/>
      <c r="O90" s="451"/>
      <c r="P90" s="451"/>
      <c r="Q90" s="451"/>
      <c r="R90" s="451"/>
      <c r="S90" s="451"/>
      <c r="T90" s="451"/>
      <c r="U90" s="451"/>
      <c r="V90" s="451"/>
      <c r="W90" s="451"/>
      <c r="X90" s="451"/>
      <c r="Y90" s="451"/>
      <c r="Z90" s="451"/>
      <c r="AA90" s="451"/>
      <c r="AB90" s="451"/>
      <c r="AC90" s="451"/>
      <c r="AD90" s="451"/>
      <c r="AE90" s="451"/>
      <c r="AF90" s="451"/>
      <c r="AG90" s="451"/>
      <c r="AH90" s="451"/>
      <c r="AI90" s="451"/>
      <c r="AJ90" s="451"/>
      <c r="AK90" s="451"/>
      <c r="AL90" s="451"/>
      <c r="AM90" s="451"/>
      <c r="AN90" s="451"/>
      <c r="AO90" s="451"/>
      <c r="AP90" s="451"/>
      <c r="AQ90" s="451"/>
      <c r="AR90" s="451"/>
      <c r="AS90" s="451"/>
      <c r="AT90" s="451"/>
      <c r="AU90" s="451"/>
      <c r="AV90" s="451"/>
      <c r="AW90" s="451"/>
      <c r="AX90" s="451"/>
      <c r="AY90" s="451"/>
      <c r="AZ90" s="451"/>
      <c r="BA90" s="451"/>
      <c r="BB90" s="451"/>
      <c r="BC90" s="451"/>
      <c r="BD90" s="451"/>
      <c r="BE90" s="451"/>
      <c r="BF90" s="451"/>
      <c r="BG90" s="451"/>
      <c r="BH90" s="451"/>
      <c r="BI90" s="451"/>
      <c r="BJ90" s="451"/>
      <c r="BK90" s="451"/>
      <c r="BL90" s="451"/>
      <c r="BM90" s="451"/>
      <c r="BN90" s="451"/>
      <c r="BO90" s="451"/>
      <c r="BP90" s="451"/>
      <c r="BQ90" s="451"/>
      <c r="BR90" s="451"/>
      <c r="BS90" s="451"/>
      <c r="BT90" s="451"/>
      <c r="BU90" s="451"/>
      <c r="BV90" s="451"/>
      <c r="BW90" s="451"/>
      <c r="BX90" s="451"/>
      <c r="BY90" s="451"/>
      <c r="BZ90" s="451"/>
      <c r="CA90" s="451"/>
      <c r="CB90" s="451"/>
      <c r="CC90" s="451"/>
      <c r="CD90" s="451"/>
      <c r="CE90" s="451"/>
      <c r="CF90" s="451"/>
      <c r="CG90" s="451"/>
      <c r="CH90" s="451"/>
      <c r="CI90" s="451"/>
      <c r="CJ90" s="451"/>
      <c r="CK90" s="451"/>
      <c r="CL90" s="451"/>
      <c r="CM90" s="451"/>
      <c r="CN90" s="451"/>
      <c r="CO90" s="451"/>
      <c r="CP90" s="451"/>
      <c r="CQ90" s="451"/>
      <c r="CR90" s="451"/>
      <c r="CS90" s="451"/>
      <c r="CT90" s="451"/>
      <c r="CU90" s="451"/>
      <c r="CV90" s="451"/>
      <c r="CW90" s="451"/>
      <c r="CX90" s="451"/>
      <c r="CY90" s="451"/>
      <c r="CZ90" s="451"/>
      <c r="DA90" s="451"/>
      <c r="DB90" s="451"/>
      <c r="DC90" s="451"/>
      <c r="DD90" s="451"/>
      <c r="DE90" s="451"/>
      <c r="DF90" s="451"/>
      <c r="DG90" s="451"/>
      <c r="DH90" s="451"/>
      <c r="DI90" s="451"/>
      <c r="DJ90" s="451"/>
    </row>
    <row r="91" spans="1:114" ht="15.75" outlineLevel="1">
      <c r="A91" s="96"/>
      <c r="B91" s="273"/>
      <c r="C91" s="440" t="s">
        <v>349</v>
      </c>
      <c r="D91" s="740" t="s">
        <v>59</v>
      </c>
      <c r="E91" s="741" t="s">
        <v>59</v>
      </c>
      <c r="F91" s="454"/>
      <c r="G91" s="451"/>
      <c r="H91" s="451"/>
      <c r="I91" s="451"/>
      <c r="J91" s="451"/>
      <c r="K91" s="451"/>
      <c r="L91" s="451"/>
      <c r="M91" s="451"/>
      <c r="N91" s="451"/>
      <c r="O91" s="451"/>
      <c r="P91" s="451"/>
      <c r="Q91" s="451"/>
      <c r="R91" s="451"/>
      <c r="S91" s="451"/>
      <c r="T91" s="451"/>
      <c r="U91" s="451"/>
      <c r="V91" s="451"/>
      <c r="W91" s="451"/>
      <c r="X91" s="451"/>
      <c r="Y91" s="451"/>
      <c r="Z91" s="451"/>
      <c r="AA91" s="451"/>
      <c r="AB91" s="451"/>
      <c r="AC91" s="451"/>
      <c r="AD91" s="451"/>
      <c r="AE91" s="451"/>
      <c r="AF91" s="451"/>
      <c r="AG91" s="451"/>
      <c r="AH91" s="451"/>
      <c r="AI91" s="451"/>
      <c r="AJ91" s="451"/>
      <c r="AK91" s="451"/>
      <c r="AL91" s="451"/>
      <c r="AM91" s="451"/>
      <c r="AN91" s="451"/>
      <c r="AO91" s="451"/>
      <c r="AP91" s="451"/>
      <c r="AQ91" s="451"/>
      <c r="AR91" s="451"/>
      <c r="AS91" s="451"/>
      <c r="AT91" s="451"/>
      <c r="AU91" s="451"/>
      <c r="AV91" s="451"/>
      <c r="AW91" s="451"/>
      <c r="AX91" s="451"/>
      <c r="AY91" s="451"/>
      <c r="AZ91" s="451"/>
      <c r="BA91" s="451"/>
      <c r="BB91" s="451"/>
      <c r="BC91" s="451"/>
      <c r="BD91" s="451"/>
      <c r="BE91" s="451"/>
      <c r="BF91" s="451"/>
      <c r="BG91" s="451"/>
      <c r="BH91" s="451"/>
      <c r="BI91" s="451"/>
      <c r="BJ91" s="451"/>
      <c r="BK91" s="451"/>
      <c r="BL91" s="451"/>
      <c r="BM91" s="451"/>
      <c r="BN91" s="451"/>
      <c r="BO91" s="451"/>
      <c r="BP91" s="451"/>
      <c r="BQ91" s="451"/>
      <c r="BR91" s="451"/>
      <c r="BS91" s="451"/>
      <c r="BT91" s="451"/>
      <c r="BU91" s="451"/>
      <c r="BV91" s="451"/>
      <c r="BW91" s="451"/>
      <c r="BX91" s="451"/>
      <c r="BY91" s="451"/>
      <c r="BZ91" s="451"/>
      <c r="CA91" s="451"/>
      <c r="CB91" s="451"/>
      <c r="CC91" s="451"/>
      <c r="CD91" s="451"/>
      <c r="CE91" s="451"/>
      <c r="CF91" s="451"/>
      <c r="CG91" s="451"/>
      <c r="CH91" s="451"/>
      <c r="CI91" s="451"/>
      <c r="CJ91" s="451"/>
      <c r="CK91" s="451"/>
      <c r="CL91" s="451"/>
      <c r="CM91" s="451"/>
      <c r="CN91" s="451"/>
      <c r="CO91" s="451"/>
      <c r="CP91" s="451"/>
      <c r="CQ91" s="451"/>
      <c r="CR91" s="451"/>
      <c r="CS91" s="451"/>
      <c r="CT91" s="451"/>
      <c r="CU91" s="451"/>
      <c r="CV91" s="451"/>
      <c r="CW91" s="451"/>
      <c r="CX91" s="451"/>
      <c r="CY91" s="451"/>
      <c r="CZ91" s="451"/>
      <c r="DA91" s="451"/>
      <c r="DB91" s="451"/>
      <c r="DC91" s="451"/>
      <c r="DD91" s="451"/>
      <c r="DE91" s="451"/>
      <c r="DF91" s="451"/>
      <c r="DG91" s="451"/>
      <c r="DH91" s="451"/>
      <c r="DI91" s="451"/>
      <c r="DJ91" s="451"/>
    </row>
    <row r="92" spans="1:114" ht="16.5" outlineLevel="1" thickBot="1">
      <c r="A92" s="96"/>
      <c r="B92" s="273"/>
      <c r="C92" s="441" t="s">
        <v>15</v>
      </c>
      <c r="D92" s="742" t="s">
        <v>59</v>
      </c>
      <c r="E92" s="743" t="s">
        <v>59</v>
      </c>
      <c r="F92" s="452"/>
      <c r="G92" s="453"/>
      <c r="H92" s="453"/>
      <c r="I92" s="453"/>
      <c r="J92" s="453"/>
      <c r="K92" s="453"/>
      <c r="L92" s="453"/>
      <c r="M92" s="453"/>
      <c r="N92" s="453"/>
      <c r="O92" s="453"/>
      <c r="P92" s="453"/>
      <c r="Q92" s="453"/>
      <c r="R92" s="453"/>
      <c r="S92" s="453"/>
      <c r="T92" s="453"/>
      <c r="U92" s="453"/>
      <c r="V92" s="453"/>
      <c r="W92" s="453"/>
      <c r="X92" s="453"/>
      <c r="Y92" s="453"/>
      <c r="Z92" s="453"/>
      <c r="AA92" s="453"/>
      <c r="AB92" s="453"/>
      <c r="AC92" s="453"/>
      <c r="AD92" s="453"/>
      <c r="AE92" s="453"/>
      <c r="AF92" s="453"/>
      <c r="AG92" s="453"/>
      <c r="AH92" s="453"/>
      <c r="AI92" s="453"/>
      <c r="AJ92" s="453"/>
      <c r="AK92" s="453"/>
      <c r="AL92" s="453"/>
      <c r="AM92" s="453"/>
      <c r="AN92" s="453"/>
      <c r="AO92" s="453"/>
      <c r="AP92" s="453"/>
      <c r="AQ92" s="453"/>
      <c r="AR92" s="453"/>
      <c r="AS92" s="453"/>
      <c r="AT92" s="453"/>
      <c r="AU92" s="453"/>
      <c r="AV92" s="453"/>
      <c r="AW92" s="453"/>
      <c r="AX92" s="453"/>
      <c r="AY92" s="453"/>
      <c r="AZ92" s="453"/>
      <c r="BA92" s="453"/>
      <c r="BB92" s="453"/>
      <c r="BC92" s="453"/>
      <c r="BD92" s="453"/>
      <c r="BE92" s="453"/>
      <c r="BF92" s="453"/>
      <c r="BG92" s="453"/>
      <c r="BH92" s="453"/>
      <c r="BI92" s="453"/>
      <c r="BJ92" s="453"/>
      <c r="BK92" s="453"/>
      <c r="BL92" s="453"/>
      <c r="BM92" s="453"/>
      <c r="BN92" s="453"/>
      <c r="BO92" s="453"/>
      <c r="BP92" s="453"/>
      <c r="BQ92" s="453"/>
      <c r="BR92" s="453"/>
      <c r="BS92" s="453"/>
      <c r="BT92" s="453"/>
      <c r="BU92" s="453"/>
      <c r="BV92" s="453"/>
      <c r="BW92" s="453"/>
      <c r="BX92" s="453"/>
      <c r="BY92" s="453"/>
      <c r="BZ92" s="453"/>
      <c r="CA92" s="453"/>
      <c r="CB92" s="453"/>
      <c r="CC92" s="453"/>
      <c r="CD92" s="453"/>
      <c r="CE92" s="453"/>
      <c r="CF92" s="453"/>
      <c r="CG92" s="453"/>
      <c r="CH92" s="453"/>
      <c r="CI92" s="453"/>
      <c r="CJ92" s="453"/>
      <c r="CK92" s="453"/>
      <c r="CL92" s="453"/>
      <c r="CM92" s="453"/>
      <c r="CN92" s="453"/>
      <c r="CO92" s="453"/>
      <c r="CP92" s="453"/>
      <c r="CQ92" s="453"/>
      <c r="CR92" s="453"/>
      <c r="CS92" s="453"/>
      <c r="CT92" s="453"/>
      <c r="CU92" s="453"/>
      <c r="CV92" s="453"/>
      <c r="CW92" s="453"/>
      <c r="CX92" s="453"/>
      <c r="CY92" s="453"/>
      <c r="CZ92" s="453"/>
      <c r="DA92" s="453"/>
      <c r="DB92" s="453"/>
      <c r="DC92" s="453"/>
      <c r="DD92" s="453"/>
      <c r="DE92" s="453"/>
      <c r="DF92" s="453"/>
      <c r="DG92" s="453"/>
      <c r="DH92" s="453"/>
      <c r="DI92" s="453"/>
      <c r="DJ92" s="453"/>
    </row>
    <row r="93" spans="1:114" ht="31.5">
      <c r="A93" s="96"/>
      <c r="B93" s="271" t="s">
        <v>350</v>
      </c>
      <c r="C93" s="442" t="s">
        <v>1827</v>
      </c>
      <c r="D93" s="738" t="s">
        <v>59</v>
      </c>
      <c r="E93" s="739" t="s">
        <v>59</v>
      </c>
      <c r="F93" s="454"/>
      <c r="G93" s="451"/>
      <c r="H93" s="451"/>
      <c r="I93" s="451"/>
      <c r="J93" s="451"/>
      <c r="K93" s="451"/>
      <c r="L93" s="451"/>
      <c r="M93" s="451"/>
      <c r="N93" s="451"/>
      <c r="O93" s="451"/>
      <c r="P93" s="451"/>
      <c r="Q93" s="451"/>
      <c r="R93" s="451"/>
      <c r="S93" s="451"/>
      <c r="T93" s="451"/>
      <c r="U93" s="451"/>
      <c r="V93" s="451"/>
      <c r="W93" s="451"/>
      <c r="X93" s="451"/>
      <c r="Y93" s="451"/>
      <c r="Z93" s="451"/>
      <c r="AA93" s="451"/>
      <c r="AB93" s="451"/>
      <c r="AC93" s="451"/>
      <c r="AD93" s="451"/>
      <c r="AE93" s="451"/>
      <c r="AF93" s="451"/>
      <c r="AG93" s="451"/>
      <c r="AH93" s="451"/>
      <c r="AI93" s="451"/>
      <c r="AJ93" s="451"/>
      <c r="AK93" s="451"/>
      <c r="AL93" s="451"/>
      <c r="AM93" s="451"/>
      <c r="AN93" s="451"/>
      <c r="AO93" s="451"/>
      <c r="AP93" s="451"/>
      <c r="AQ93" s="451"/>
      <c r="AR93" s="451"/>
      <c r="AS93" s="451"/>
      <c r="AT93" s="451"/>
      <c r="AU93" s="451"/>
      <c r="AV93" s="451"/>
      <c r="AW93" s="451"/>
      <c r="AX93" s="451"/>
      <c r="AY93" s="451"/>
      <c r="AZ93" s="451"/>
      <c r="BA93" s="451"/>
      <c r="BB93" s="451"/>
      <c r="BC93" s="451"/>
      <c r="BD93" s="451"/>
      <c r="BE93" s="451"/>
      <c r="BF93" s="451"/>
      <c r="BG93" s="451"/>
      <c r="BH93" s="451"/>
      <c r="BI93" s="451"/>
      <c r="BJ93" s="451"/>
      <c r="BK93" s="451"/>
      <c r="BL93" s="451"/>
      <c r="BM93" s="451"/>
      <c r="BN93" s="451"/>
      <c r="BO93" s="451"/>
      <c r="BP93" s="451"/>
      <c r="BQ93" s="451"/>
      <c r="BR93" s="451"/>
      <c r="BS93" s="451"/>
      <c r="BT93" s="451"/>
      <c r="BU93" s="451"/>
      <c r="BV93" s="451"/>
      <c r="BW93" s="451"/>
      <c r="BX93" s="451"/>
      <c r="BY93" s="451"/>
      <c r="BZ93" s="451"/>
      <c r="CA93" s="451"/>
      <c r="CB93" s="451"/>
      <c r="CC93" s="451"/>
      <c r="CD93" s="451"/>
      <c r="CE93" s="451"/>
      <c r="CF93" s="451"/>
      <c r="CG93" s="451"/>
      <c r="CH93" s="451"/>
      <c r="CI93" s="451"/>
      <c r="CJ93" s="451"/>
      <c r="CK93" s="451"/>
      <c r="CL93" s="451"/>
      <c r="CM93" s="451"/>
      <c r="CN93" s="451"/>
      <c r="CO93" s="451"/>
      <c r="CP93" s="451"/>
      <c r="CQ93" s="451"/>
      <c r="CR93" s="451"/>
      <c r="CS93" s="451"/>
      <c r="CT93" s="451"/>
      <c r="CU93" s="451"/>
      <c r="CV93" s="451"/>
      <c r="CW93" s="451"/>
      <c r="CX93" s="451"/>
      <c r="CY93" s="451"/>
      <c r="CZ93" s="451"/>
      <c r="DA93" s="451"/>
      <c r="DB93" s="451"/>
      <c r="DC93" s="451"/>
      <c r="DD93" s="451"/>
      <c r="DE93" s="451"/>
      <c r="DF93" s="451"/>
      <c r="DG93" s="451"/>
      <c r="DH93" s="451"/>
      <c r="DI93" s="451"/>
      <c r="DJ93" s="451"/>
    </row>
    <row r="94" spans="1:114" ht="15" customHeight="1" outlineLevel="1">
      <c r="A94" s="96"/>
      <c r="B94" s="273"/>
      <c r="C94" s="440" t="s">
        <v>352</v>
      </c>
      <c r="D94" s="740">
        <v>42.690034364261166</v>
      </c>
      <c r="E94" s="741">
        <v>6.5337611193141401</v>
      </c>
      <c r="F94" s="454">
        <v>30</v>
      </c>
      <c r="G94" s="451">
        <v>10</v>
      </c>
      <c r="H94" s="451">
        <v>22</v>
      </c>
      <c r="I94" s="451">
        <v>14</v>
      </c>
      <c r="J94" s="451">
        <v>0</v>
      </c>
      <c r="K94" s="451">
        <v>21</v>
      </c>
      <c r="L94" s="451">
        <v>39</v>
      </c>
      <c r="M94" s="451">
        <v>20</v>
      </c>
      <c r="N94" s="451">
        <v>6</v>
      </c>
      <c r="O94" s="451">
        <v>11</v>
      </c>
      <c r="P94" s="451">
        <v>18</v>
      </c>
      <c r="Q94" s="451">
        <v>13</v>
      </c>
      <c r="R94" s="451">
        <v>4</v>
      </c>
      <c r="S94" s="451">
        <v>14</v>
      </c>
      <c r="T94" s="451">
        <v>4</v>
      </c>
      <c r="U94" s="451">
        <v>4</v>
      </c>
      <c r="V94" s="451">
        <v>0</v>
      </c>
      <c r="W94" s="451">
        <v>4</v>
      </c>
      <c r="X94" s="451">
        <v>1</v>
      </c>
      <c r="Y94" s="451">
        <v>0</v>
      </c>
      <c r="Z94" s="451">
        <v>0</v>
      </c>
      <c r="AA94" s="451">
        <v>0</v>
      </c>
      <c r="AB94" s="451">
        <v>1</v>
      </c>
      <c r="AC94" s="451">
        <v>13</v>
      </c>
      <c r="AD94" s="451">
        <v>0</v>
      </c>
      <c r="AE94" s="451">
        <v>0</v>
      </c>
      <c r="AF94" s="451">
        <v>0</v>
      </c>
      <c r="AG94" s="451">
        <v>5</v>
      </c>
      <c r="AH94" s="451">
        <v>11</v>
      </c>
      <c r="AI94" s="451">
        <v>1</v>
      </c>
      <c r="AJ94" s="451">
        <v>7</v>
      </c>
      <c r="AK94" s="451">
        <v>3</v>
      </c>
      <c r="AL94" s="451">
        <v>15</v>
      </c>
      <c r="AM94" s="451">
        <v>0</v>
      </c>
      <c r="AN94" s="451">
        <v>8</v>
      </c>
      <c r="AO94" s="451">
        <v>25</v>
      </c>
      <c r="AP94" s="451">
        <v>20</v>
      </c>
      <c r="AQ94" s="451">
        <v>11</v>
      </c>
      <c r="AR94" s="451">
        <v>28</v>
      </c>
      <c r="AS94" s="451">
        <v>20</v>
      </c>
      <c r="AT94" s="451">
        <v>3</v>
      </c>
      <c r="AU94" s="451">
        <v>44</v>
      </c>
      <c r="AV94" s="451">
        <v>22</v>
      </c>
      <c r="AW94" s="451">
        <v>25</v>
      </c>
      <c r="AX94" s="451">
        <v>6</v>
      </c>
      <c r="AY94" s="451">
        <v>6</v>
      </c>
      <c r="AZ94" s="451">
        <v>67</v>
      </c>
      <c r="BA94" s="451">
        <v>32</v>
      </c>
      <c r="BB94" s="451">
        <v>105</v>
      </c>
      <c r="BC94" s="451">
        <v>144</v>
      </c>
      <c r="BD94" s="451">
        <v>81</v>
      </c>
      <c r="BE94" s="451">
        <v>77</v>
      </c>
      <c r="BF94" s="451">
        <v>106</v>
      </c>
      <c r="BG94" s="451">
        <v>144</v>
      </c>
      <c r="BH94" s="451">
        <v>34</v>
      </c>
      <c r="BI94" s="451">
        <v>38</v>
      </c>
      <c r="BJ94" s="451">
        <v>8</v>
      </c>
      <c r="BK94" s="451">
        <v>12</v>
      </c>
      <c r="BL94" s="451">
        <v>0</v>
      </c>
      <c r="BM94" s="451">
        <v>3</v>
      </c>
      <c r="BN94" s="451">
        <v>5</v>
      </c>
      <c r="BO94" s="451">
        <v>55</v>
      </c>
      <c r="BP94" s="451">
        <v>3</v>
      </c>
      <c r="BQ94" s="451">
        <v>18</v>
      </c>
      <c r="BR94" s="451">
        <v>0</v>
      </c>
      <c r="BS94" s="451">
        <v>0</v>
      </c>
      <c r="BT94" s="451">
        <v>3</v>
      </c>
      <c r="BU94" s="451">
        <v>0</v>
      </c>
      <c r="BV94" s="451">
        <v>3</v>
      </c>
      <c r="BW94" s="451">
        <v>0</v>
      </c>
      <c r="BX94" s="451">
        <v>0</v>
      </c>
      <c r="BY94" s="451">
        <v>0</v>
      </c>
      <c r="BZ94" s="451">
        <v>0</v>
      </c>
      <c r="CA94" s="451">
        <v>0</v>
      </c>
      <c r="CB94" s="451">
        <v>0</v>
      </c>
      <c r="CC94" s="451">
        <v>0</v>
      </c>
      <c r="CD94" s="451">
        <v>0</v>
      </c>
      <c r="CE94" s="451">
        <v>8</v>
      </c>
      <c r="CF94" s="451">
        <v>0</v>
      </c>
      <c r="CG94" s="451">
        <v>0</v>
      </c>
      <c r="CH94" s="451">
        <v>0</v>
      </c>
      <c r="CI94" s="451">
        <v>0</v>
      </c>
      <c r="CJ94" s="451">
        <v>0</v>
      </c>
      <c r="CK94" s="451">
        <v>0</v>
      </c>
      <c r="CL94" s="451">
        <v>0</v>
      </c>
      <c r="CM94" s="451">
        <v>0</v>
      </c>
      <c r="CN94" s="451">
        <v>0</v>
      </c>
      <c r="CO94" s="451">
        <v>0</v>
      </c>
      <c r="CP94" s="451">
        <v>0</v>
      </c>
      <c r="CQ94" s="451">
        <v>0</v>
      </c>
      <c r="CR94" s="451">
        <v>0</v>
      </c>
      <c r="CS94" s="451">
        <v>0</v>
      </c>
      <c r="CT94" s="451">
        <v>0</v>
      </c>
      <c r="CU94" s="451">
        <v>0</v>
      </c>
      <c r="CV94" s="451">
        <v>0</v>
      </c>
      <c r="CW94" s="451">
        <v>0</v>
      </c>
      <c r="CX94" s="451">
        <v>0</v>
      </c>
      <c r="CY94" s="451">
        <v>0</v>
      </c>
      <c r="CZ94" s="451">
        <v>0</v>
      </c>
      <c r="DA94" s="451">
        <v>0</v>
      </c>
      <c r="DB94" s="451">
        <v>0</v>
      </c>
      <c r="DC94" s="451">
        <v>0</v>
      </c>
      <c r="DD94" s="451">
        <v>0</v>
      </c>
      <c r="DE94" s="451">
        <v>0</v>
      </c>
      <c r="DF94" s="451">
        <v>0</v>
      </c>
      <c r="DG94" s="451">
        <v>0</v>
      </c>
      <c r="DH94" s="451">
        <v>0</v>
      </c>
      <c r="DI94" s="451">
        <v>0</v>
      </c>
      <c r="DJ94" s="451">
        <v>0</v>
      </c>
    </row>
    <row r="95" spans="1:114" ht="15.75" outlineLevel="1">
      <c r="A95" s="96"/>
      <c r="B95" s="273"/>
      <c r="C95" s="440" t="s">
        <v>353</v>
      </c>
      <c r="D95" s="740">
        <v>28.985565356856455</v>
      </c>
      <c r="E95" s="741">
        <v>5.3838244173502217</v>
      </c>
      <c r="F95" s="454">
        <v>9</v>
      </c>
      <c r="G95" s="451">
        <v>49</v>
      </c>
      <c r="H95" s="451">
        <v>7</v>
      </c>
      <c r="I95" s="451">
        <v>20</v>
      </c>
      <c r="J95" s="451">
        <v>27</v>
      </c>
      <c r="K95" s="451">
        <v>27</v>
      </c>
      <c r="L95" s="451">
        <v>64</v>
      </c>
      <c r="M95" s="451">
        <v>135</v>
      </c>
      <c r="N95" s="451">
        <v>35</v>
      </c>
      <c r="O95" s="451">
        <v>20</v>
      </c>
      <c r="P95" s="451">
        <v>32</v>
      </c>
      <c r="Q95" s="451">
        <v>12</v>
      </c>
      <c r="R95" s="451">
        <v>32</v>
      </c>
      <c r="S95" s="451">
        <v>13</v>
      </c>
      <c r="T95" s="451">
        <v>14</v>
      </c>
      <c r="U95" s="451">
        <v>17</v>
      </c>
      <c r="V95" s="451">
        <v>30</v>
      </c>
      <c r="W95" s="451">
        <v>31</v>
      </c>
      <c r="X95" s="451">
        <v>8</v>
      </c>
      <c r="Y95" s="451">
        <v>4</v>
      </c>
      <c r="Z95" s="451">
        <v>32</v>
      </c>
      <c r="AA95" s="451">
        <v>11</v>
      </c>
      <c r="AB95" s="451">
        <v>10</v>
      </c>
      <c r="AC95" s="451">
        <v>0</v>
      </c>
      <c r="AD95" s="451">
        <v>0</v>
      </c>
      <c r="AE95" s="451">
        <v>6</v>
      </c>
      <c r="AF95" s="451">
        <v>4</v>
      </c>
      <c r="AG95" s="451">
        <v>9</v>
      </c>
      <c r="AH95" s="451">
        <v>20</v>
      </c>
      <c r="AI95" s="451">
        <v>28</v>
      </c>
      <c r="AJ95" s="451">
        <v>0</v>
      </c>
      <c r="AK95" s="451">
        <v>26</v>
      </c>
      <c r="AL95" s="451">
        <v>0</v>
      </c>
      <c r="AM95" s="451">
        <v>31</v>
      </c>
      <c r="AN95" s="451">
        <v>0</v>
      </c>
      <c r="AO95" s="451">
        <v>0</v>
      </c>
      <c r="AP95" s="451">
        <v>3</v>
      </c>
      <c r="AQ95" s="451">
        <v>0</v>
      </c>
      <c r="AR95" s="451">
        <v>0</v>
      </c>
      <c r="AS95" s="451">
        <v>0</v>
      </c>
      <c r="AT95" s="451">
        <v>0</v>
      </c>
      <c r="AU95" s="451">
        <v>0</v>
      </c>
      <c r="AV95" s="451">
        <v>2</v>
      </c>
      <c r="AW95" s="451">
        <v>11</v>
      </c>
      <c r="AX95" s="451">
        <v>0</v>
      </c>
      <c r="AY95" s="451">
        <v>0</v>
      </c>
      <c r="AZ95" s="451">
        <v>0</v>
      </c>
      <c r="BA95" s="451">
        <v>38</v>
      </c>
      <c r="BB95" s="451">
        <v>41</v>
      </c>
      <c r="BC95" s="451">
        <v>43</v>
      </c>
      <c r="BD95" s="451">
        <v>36</v>
      </c>
      <c r="BE95" s="451">
        <v>12</v>
      </c>
      <c r="BF95" s="451">
        <v>78</v>
      </c>
      <c r="BG95" s="451">
        <v>67</v>
      </c>
      <c r="BH95" s="451">
        <v>2</v>
      </c>
      <c r="BI95" s="451">
        <v>73</v>
      </c>
      <c r="BJ95" s="451">
        <v>12</v>
      </c>
      <c r="BK95" s="451">
        <v>16</v>
      </c>
      <c r="BL95" s="451">
        <v>15</v>
      </c>
      <c r="BM95" s="451">
        <v>0</v>
      </c>
      <c r="BN95" s="451">
        <v>0</v>
      </c>
      <c r="BO95" s="451">
        <v>29</v>
      </c>
      <c r="BP95" s="451">
        <v>1</v>
      </c>
      <c r="BQ95" s="451">
        <v>4</v>
      </c>
      <c r="BR95" s="451">
        <v>0</v>
      </c>
      <c r="BS95" s="451">
        <v>0</v>
      </c>
      <c r="BT95" s="451">
        <v>1</v>
      </c>
      <c r="BU95" s="451">
        <v>0</v>
      </c>
      <c r="BV95" s="451">
        <v>0</v>
      </c>
      <c r="BW95" s="451">
        <v>0</v>
      </c>
      <c r="BX95" s="451">
        <v>0</v>
      </c>
      <c r="BY95" s="451">
        <v>0</v>
      </c>
      <c r="BZ95" s="451">
        <v>0</v>
      </c>
      <c r="CA95" s="451">
        <v>0</v>
      </c>
      <c r="CB95" s="451">
        <v>0</v>
      </c>
      <c r="CC95" s="451">
        <v>0</v>
      </c>
      <c r="CD95" s="451">
        <v>0</v>
      </c>
      <c r="CE95" s="451">
        <v>0</v>
      </c>
      <c r="CF95" s="451">
        <v>0</v>
      </c>
      <c r="CG95" s="451">
        <v>0</v>
      </c>
      <c r="CH95" s="451">
        <v>0</v>
      </c>
      <c r="CI95" s="451">
        <v>0</v>
      </c>
      <c r="CJ95" s="451">
        <v>0</v>
      </c>
      <c r="CK95" s="451">
        <v>0</v>
      </c>
      <c r="CL95" s="451">
        <v>0</v>
      </c>
      <c r="CM95" s="451">
        <v>0</v>
      </c>
      <c r="CN95" s="451">
        <v>0</v>
      </c>
      <c r="CO95" s="451">
        <v>0</v>
      </c>
      <c r="CP95" s="451">
        <v>0</v>
      </c>
      <c r="CQ95" s="451">
        <v>0</v>
      </c>
      <c r="CR95" s="451">
        <v>0</v>
      </c>
      <c r="CS95" s="451">
        <v>0</v>
      </c>
      <c r="CT95" s="451">
        <v>0</v>
      </c>
      <c r="CU95" s="451">
        <v>0</v>
      </c>
      <c r="CV95" s="451">
        <v>0</v>
      </c>
      <c r="CW95" s="451">
        <v>0</v>
      </c>
      <c r="CX95" s="451">
        <v>0</v>
      </c>
      <c r="CY95" s="451">
        <v>0</v>
      </c>
      <c r="CZ95" s="451">
        <v>0</v>
      </c>
      <c r="DA95" s="451">
        <v>0</v>
      </c>
      <c r="DB95" s="451">
        <v>0</v>
      </c>
      <c r="DC95" s="451">
        <v>0</v>
      </c>
      <c r="DD95" s="451">
        <v>0</v>
      </c>
      <c r="DE95" s="451">
        <v>0</v>
      </c>
      <c r="DF95" s="451">
        <v>0</v>
      </c>
      <c r="DG95" s="451">
        <v>0</v>
      </c>
      <c r="DH95" s="451">
        <v>0</v>
      </c>
      <c r="DI95" s="451">
        <v>0</v>
      </c>
      <c r="DJ95" s="451">
        <v>0</v>
      </c>
    </row>
    <row r="96" spans="1:114" ht="15.75" outlineLevel="1">
      <c r="A96" s="96"/>
      <c r="B96" s="273"/>
      <c r="C96" s="440" t="s">
        <v>354</v>
      </c>
      <c r="D96" s="740">
        <v>51</v>
      </c>
      <c r="E96" s="741">
        <v>7.1414284285428504</v>
      </c>
      <c r="F96" s="454">
        <v>0</v>
      </c>
      <c r="G96" s="451">
        <v>0</v>
      </c>
      <c r="H96" s="451">
        <v>0</v>
      </c>
      <c r="I96" s="451">
        <v>0</v>
      </c>
      <c r="J96" s="451">
        <v>0</v>
      </c>
      <c r="K96" s="451">
        <v>0</v>
      </c>
      <c r="L96" s="451">
        <v>0</v>
      </c>
      <c r="M96" s="451">
        <v>0</v>
      </c>
      <c r="N96" s="451">
        <v>0</v>
      </c>
      <c r="O96" s="451">
        <v>0</v>
      </c>
      <c r="P96" s="451">
        <v>0</v>
      </c>
      <c r="Q96" s="451">
        <v>0</v>
      </c>
      <c r="R96" s="451">
        <v>0</v>
      </c>
      <c r="S96" s="451">
        <v>0</v>
      </c>
      <c r="T96" s="451">
        <v>1</v>
      </c>
      <c r="U96" s="451">
        <v>0</v>
      </c>
      <c r="V96" s="451">
        <v>0</v>
      </c>
      <c r="W96" s="451">
        <v>0</v>
      </c>
      <c r="X96" s="451">
        <v>0</v>
      </c>
      <c r="Y96" s="451">
        <v>0</v>
      </c>
      <c r="Z96" s="451">
        <v>0</v>
      </c>
      <c r="AA96" s="451">
        <v>0</v>
      </c>
      <c r="AB96" s="451">
        <v>0</v>
      </c>
      <c r="AC96" s="451">
        <v>0</v>
      </c>
      <c r="AD96" s="451">
        <v>0</v>
      </c>
      <c r="AE96" s="451">
        <v>0</v>
      </c>
      <c r="AF96" s="451">
        <v>0</v>
      </c>
      <c r="AG96" s="451">
        <v>0</v>
      </c>
      <c r="AH96" s="451">
        <v>0</v>
      </c>
      <c r="AI96" s="451">
        <v>0</v>
      </c>
      <c r="AJ96" s="451">
        <v>0</v>
      </c>
      <c r="AK96" s="451">
        <v>0</v>
      </c>
      <c r="AL96" s="451">
        <v>0</v>
      </c>
      <c r="AM96" s="451">
        <v>0</v>
      </c>
      <c r="AN96" s="451">
        <v>0</v>
      </c>
      <c r="AO96" s="451">
        <v>0</v>
      </c>
      <c r="AP96" s="451">
        <v>0</v>
      </c>
      <c r="AQ96" s="451">
        <v>0</v>
      </c>
      <c r="AR96" s="451">
        <v>0</v>
      </c>
      <c r="AS96" s="451">
        <v>0</v>
      </c>
      <c r="AT96" s="451">
        <v>0</v>
      </c>
      <c r="AU96" s="451">
        <v>0</v>
      </c>
      <c r="AV96" s="451">
        <v>0</v>
      </c>
      <c r="AW96" s="451">
        <v>0</v>
      </c>
      <c r="AX96" s="451">
        <v>0</v>
      </c>
      <c r="AY96" s="451">
        <v>0</v>
      </c>
      <c r="AZ96" s="451">
        <v>0</v>
      </c>
      <c r="BA96" s="451">
        <v>0</v>
      </c>
      <c r="BB96" s="451">
        <v>0</v>
      </c>
      <c r="BC96" s="451">
        <v>0</v>
      </c>
      <c r="BD96" s="451">
        <v>0</v>
      </c>
      <c r="BE96" s="451">
        <v>0</v>
      </c>
      <c r="BF96" s="451">
        <v>10</v>
      </c>
      <c r="BG96" s="451">
        <v>0</v>
      </c>
      <c r="BH96" s="451">
        <v>0</v>
      </c>
      <c r="BI96" s="451">
        <v>0</v>
      </c>
      <c r="BJ96" s="451">
        <v>0</v>
      </c>
      <c r="BK96" s="451">
        <v>0</v>
      </c>
      <c r="BL96" s="451">
        <v>0</v>
      </c>
      <c r="BM96" s="451">
        <v>0</v>
      </c>
      <c r="BN96" s="451">
        <v>0</v>
      </c>
      <c r="BO96" s="451">
        <v>0</v>
      </c>
      <c r="BP96" s="451">
        <v>0</v>
      </c>
      <c r="BQ96" s="451">
        <v>0</v>
      </c>
      <c r="BR96" s="451">
        <v>0</v>
      </c>
      <c r="BS96" s="451">
        <v>0</v>
      </c>
      <c r="BT96" s="451">
        <v>1</v>
      </c>
      <c r="BU96" s="451">
        <v>0</v>
      </c>
      <c r="BV96" s="451">
        <v>0</v>
      </c>
      <c r="BW96" s="451">
        <v>0</v>
      </c>
      <c r="BX96" s="451">
        <v>0</v>
      </c>
      <c r="BY96" s="451">
        <v>0</v>
      </c>
      <c r="BZ96" s="451">
        <v>0</v>
      </c>
      <c r="CA96" s="451">
        <v>0</v>
      </c>
      <c r="CB96" s="451">
        <v>0</v>
      </c>
      <c r="CC96" s="451">
        <v>0</v>
      </c>
      <c r="CD96" s="451">
        <v>0</v>
      </c>
      <c r="CE96" s="451">
        <v>0</v>
      </c>
      <c r="CF96" s="451">
        <v>0</v>
      </c>
      <c r="CG96" s="451">
        <v>0</v>
      </c>
      <c r="CH96" s="451">
        <v>0</v>
      </c>
      <c r="CI96" s="451">
        <v>0</v>
      </c>
      <c r="CJ96" s="451">
        <v>0</v>
      </c>
      <c r="CK96" s="451">
        <v>0</v>
      </c>
      <c r="CL96" s="451">
        <v>0</v>
      </c>
      <c r="CM96" s="451">
        <v>0</v>
      </c>
      <c r="CN96" s="451">
        <v>0</v>
      </c>
      <c r="CO96" s="451">
        <v>0</v>
      </c>
      <c r="CP96" s="451">
        <v>0</v>
      </c>
      <c r="CQ96" s="451">
        <v>0</v>
      </c>
      <c r="CR96" s="451">
        <v>0</v>
      </c>
      <c r="CS96" s="451">
        <v>0</v>
      </c>
      <c r="CT96" s="451">
        <v>0</v>
      </c>
      <c r="CU96" s="451">
        <v>0</v>
      </c>
      <c r="CV96" s="451">
        <v>0</v>
      </c>
      <c r="CW96" s="451">
        <v>0</v>
      </c>
      <c r="CX96" s="451">
        <v>0</v>
      </c>
      <c r="CY96" s="451">
        <v>0</v>
      </c>
      <c r="CZ96" s="451">
        <v>0</v>
      </c>
      <c r="DA96" s="451">
        <v>0</v>
      </c>
      <c r="DB96" s="451">
        <v>0</v>
      </c>
      <c r="DC96" s="451">
        <v>0</v>
      </c>
      <c r="DD96" s="451">
        <v>0</v>
      </c>
      <c r="DE96" s="451">
        <v>0</v>
      </c>
      <c r="DF96" s="451">
        <v>0</v>
      </c>
      <c r="DG96" s="451">
        <v>0</v>
      </c>
      <c r="DH96" s="451">
        <v>0</v>
      </c>
      <c r="DI96" s="451">
        <v>0</v>
      </c>
      <c r="DJ96" s="451">
        <v>0</v>
      </c>
    </row>
    <row r="97" spans="1:114" ht="15.75" outlineLevel="1">
      <c r="A97" s="96"/>
      <c r="B97" s="273"/>
      <c r="C97" s="440" t="s">
        <v>355</v>
      </c>
      <c r="D97" s="740" t="s">
        <v>59</v>
      </c>
      <c r="E97" s="741" t="s">
        <v>59</v>
      </c>
      <c r="F97" s="454"/>
      <c r="G97" s="451"/>
      <c r="H97" s="451"/>
      <c r="I97" s="451"/>
      <c r="J97" s="451"/>
      <c r="K97" s="451"/>
      <c r="L97" s="451"/>
      <c r="M97" s="451"/>
      <c r="N97" s="451"/>
      <c r="O97" s="451"/>
      <c r="P97" s="451"/>
      <c r="Q97" s="451"/>
      <c r="R97" s="451"/>
      <c r="S97" s="451"/>
      <c r="T97" s="451"/>
      <c r="U97" s="451"/>
      <c r="V97" s="451"/>
      <c r="W97" s="451"/>
      <c r="X97" s="451"/>
      <c r="Y97" s="451"/>
      <c r="Z97" s="451"/>
      <c r="AA97" s="451"/>
      <c r="AB97" s="451"/>
      <c r="AC97" s="451"/>
      <c r="AD97" s="451"/>
      <c r="AE97" s="451"/>
      <c r="AF97" s="451"/>
      <c r="AG97" s="451"/>
      <c r="AH97" s="451"/>
      <c r="AI97" s="451"/>
      <c r="AJ97" s="451"/>
      <c r="AK97" s="451"/>
      <c r="AL97" s="451"/>
      <c r="AM97" s="451"/>
      <c r="AN97" s="451"/>
      <c r="AO97" s="451"/>
      <c r="AP97" s="451"/>
      <c r="AQ97" s="451"/>
      <c r="AR97" s="451"/>
      <c r="AS97" s="451"/>
      <c r="AT97" s="451"/>
      <c r="AU97" s="451"/>
      <c r="AV97" s="451"/>
      <c r="AW97" s="451"/>
      <c r="AX97" s="451"/>
      <c r="AY97" s="451"/>
      <c r="AZ97" s="451"/>
      <c r="BA97" s="451"/>
      <c r="BB97" s="451"/>
      <c r="BC97" s="451"/>
      <c r="BD97" s="451"/>
      <c r="BE97" s="451"/>
      <c r="BF97" s="451"/>
      <c r="BG97" s="451"/>
      <c r="BH97" s="451"/>
      <c r="BI97" s="451"/>
      <c r="BJ97" s="451"/>
      <c r="BK97" s="451"/>
      <c r="BL97" s="451"/>
      <c r="BM97" s="451"/>
      <c r="BN97" s="451"/>
      <c r="BO97" s="451"/>
      <c r="BP97" s="451"/>
      <c r="BQ97" s="451"/>
      <c r="BR97" s="451"/>
      <c r="BS97" s="451"/>
      <c r="BT97" s="451"/>
      <c r="BU97" s="451"/>
      <c r="BV97" s="451"/>
      <c r="BW97" s="451"/>
      <c r="BX97" s="451"/>
      <c r="BY97" s="451"/>
      <c r="BZ97" s="451"/>
      <c r="CA97" s="451"/>
      <c r="CB97" s="451"/>
      <c r="CC97" s="451"/>
      <c r="CD97" s="451"/>
      <c r="CE97" s="451"/>
      <c r="CF97" s="451"/>
      <c r="CG97" s="451"/>
      <c r="CH97" s="451"/>
      <c r="CI97" s="451"/>
      <c r="CJ97" s="451"/>
      <c r="CK97" s="451"/>
      <c r="CL97" s="451"/>
      <c r="CM97" s="451"/>
      <c r="CN97" s="451"/>
      <c r="CO97" s="451"/>
      <c r="CP97" s="451"/>
      <c r="CQ97" s="451"/>
      <c r="CR97" s="451"/>
      <c r="CS97" s="451"/>
      <c r="CT97" s="451"/>
      <c r="CU97" s="451"/>
      <c r="CV97" s="451"/>
      <c r="CW97" s="451"/>
      <c r="CX97" s="451"/>
      <c r="CY97" s="451"/>
      <c r="CZ97" s="451"/>
      <c r="DA97" s="451"/>
      <c r="DB97" s="451"/>
      <c r="DC97" s="451"/>
      <c r="DD97" s="451"/>
      <c r="DE97" s="451"/>
      <c r="DF97" s="451"/>
      <c r="DG97" s="451"/>
      <c r="DH97" s="451"/>
      <c r="DI97" s="451"/>
      <c r="DJ97" s="451"/>
    </row>
    <row r="98" spans="1:114" ht="15.75" outlineLevel="1">
      <c r="A98" s="96"/>
      <c r="B98" s="273"/>
      <c r="C98" s="440" t="s">
        <v>356</v>
      </c>
      <c r="D98" s="740">
        <v>32.42776203966006</v>
      </c>
      <c r="E98" s="741">
        <v>5.694537912742355</v>
      </c>
      <c r="F98" s="454">
        <v>43</v>
      </c>
      <c r="G98" s="451">
        <v>6</v>
      </c>
      <c r="H98" s="451">
        <v>20</v>
      </c>
      <c r="I98" s="451">
        <v>19</v>
      </c>
      <c r="J98" s="451">
        <v>9</v>
      </c>
      <c r="K98" s="451">
        <v>57</v>
      </c>
      <c r="L98" s="451">
        <v>49</v>
      </c>
      <c r="M98" s="451">
        <v>32</v>
      </c>
      <c r="N98" s="451">
        <v>34</v>
      </c>
      <c r="O98" s="451">
        <v>40</v>
      </c>
      <c r="P98" s="451">
        <v>20</v>
      </c>
      <c r="Q98" s="451">
        <v>1</v>
      </c>
      <c r="R98" s="451">
        <v>9</v>
      </c>
      <c r="S98" s="451">
        <v>36</v>
      </c>
      <c r="T98" s="451">
        <v>19</v>
      </c>
      <c r="U98" s="451">
        <v>16</v>
      </c>
      <c r="V98" s="451">
        <v>6</v>
      </c>
      <c r="W98" s="451">
        <v>7</v>
      </c>
      <c r="X98" s="451">
        <v>12</v>
      </c>
      <c r="Y98" s="451">
        <v>4</v>
      </c>
      <c r="Z98" s="451">
        <v>0</v>
      </c>
      <c r="AA98" s="451">
        <v>0</v>
      </c>
      <c r="AB98" s="451">
        <v>0</v>
      </c>
      <c r="AC98" s="451">
        <v>8</v>
      </c>
      <c r="AD98" s="451">
        <v>0</v>
      </c>
      <c r="AE98" s="451">
        <v>0</v>
      </c>
      <c r="AF98" s="451">
        <v>3</v>
      </c>
      <c r="AG98" s="451">
        <v>27</v>
      </c>
      <c r="AH98" s="451">
        <v>15</v>
      </c>
      <c r="AI98" s="451">
        <v>4</v>
      </c>
      <c r="AJ98" s="451">
        <v>5</v>
      </c>
      <c r="AK98" s="451">
        <v>0</v>
      </c>
      <c r="AL98" s="451">
        <v>10</v>
      </c>
      <c r="AM98" s="451">
        <v>3</v>
      </c>
      <c r="AN98" s="451">
        <v>4</v>
      </c>
      <c r="AO98" s="451">
        <v>10</v>
      </c>
      <c r="AP98" s="451">
        <v>3</v>
      </c>
      <c r="AQ98" s="451">
        <v>3</v>
      </c>
      <c r="AR98" s="451">
        <v>11</v>
      </c>
      <c r="AS98" s="451">
        <v>21</v>
      </c>
      <c r="AT98" s="451">
        <v>13</v>
      </c>
      <c r="AU98" s="451">
        <v>3</v>
      </c>
      <c r="AV98" s="451">
        <v>5</v>
      </c>
      <c r="AW98" s="451">
        <v>9</v>
      </c>
      <c r="AX98" s="451">
        <v>2</v>
      </c>
      <c r="AY98" s="451">
        <v>16</v>
      </c>
      <c r="AZ98" s="451">
        <v>43</v>
      </c>
      <c r="BA98" s="451">
        <v>8</v>
      </c>
      <c r="BB98" s="451">
        <v>6</v>
      </c>
      <c r="BC98" s="451">
        <v>15</v>
      </c>
      <c r="BD98" s="451">
        <v>76</v>
      </c>
      <c r="BE98" s="451">
        <v>39</v>
      </c>
      <c r="BF98" s="451">
        <v>65</v>
      </c>
      <c r="BG98" s="451">
        <v>55</v>
      </c>
      <c r="BH98" s="451">
        <v>25</v>
      </c>
      <c r="BI98" s="451">
        <v>16</v>
      </c>
      <c r="BJ98" s="451">
        <v>4</v>
      </c>
      <c r="BK98" s="451">
        <v>3</v>
      </c>
      <c r="BL98" s="451">
        <v>0</v>
      </c>
      <c r="BM98" s="451">
        <v>0</v>
      </c>
      <c r="BN98" s="451">
        <v>0</v>
      </c>
      <c r="BO98" s="451">
        <v>21</v>
      </c>
      <c r="BP98" s="451">
        <v>24</v>
      </c>
      <c r="BQ98" s="451">
        <v>27</v>
      </c>
      <c r="BR98" s="451">
        <v>8</v>
      </c>
      <c r="BS98" s="451">
        <v>0</v>
      </c>
      <c r="BT98" s="451">
        <v>1</v>
      </c>
      <c r="BU98" s="451">
        <v>0</v>
      </c>
      <c r="BV98" s="451">
        <v>1</v>
      </c>
      <c r="BW98" s="451">
        <v>0</v>
      </c>
      <c r="BX98" s="451">
        <v>0</v>
      </c>
      <c r="BY98" s="451">
        <v>0</v>
      </c>
      <c r="BZ98" s="451">
        <v>0</v>
      </c>
      <c r="CA98" s="451">
        <v>0</v>
      </c>
      <c r="CB98" s="451">
        <v>0</v>
      </c>
      <c r="CC98" s="451">
        <v>0</v>
      </c>
      <c r="CD98" s="451">
        <v>0</v>
      </c>
      <c r="CE98" s="451">
        <v>4</v>
      </c>
      <c r="CF98" s="451">
        <v>4</v>
      </c>
      <c r="CG98" s="451">
        <v>0</v>
      </c>
      <c r="CH98" s="451">
        <v>0</v>
      </c>
      <c r="CI98" s="451">
        <v>0</v>
      </c>
      <c r="CJ98" s="451">
        <v>0</v>
      </c>
      <c r="CK98" s="451">
        <v>0</v>
      </c>
      <c r="CL98" s="451">
        <v>0</v>
      </c>
      <c r="CM98" s="451">
        <v>0</v>
      </c>
      <c r="CN98" s="451">
        <v>0</v>
      </c>
      <c r="CO98" s="451">
        <v>0</v>
      </c>
      <c r="CP98" s="451">
        <v>0</v>
      </c>
      <c r="CQ98" s="451">
        <v>0</v>
      </c>
      <c r="CR98" s="451">
        <v>0</v>
      </c>
      <c r="CS98" s="451">
        <v>0</v>
      </c>
      <c r="CT98" s="451">
        <v>0</v>
      </c>
      <c r="CU98" s="451">
        <v>0</v>
      </c>
      <c r="CV98" s="451">
        <v>0</v>
      </c>
      <c r="CW98" s="451">
        <v>0</v>
      </c>
      <c r="CX98" s="451">
        <v>0</v>
      </c>
      <c r="CY98" s="451">
        <v>0</v>
      </c>
      <c r="CZ98" s="451">
        <v>0</v>
      </c>
      <c r="DA98" s="451">
        <v>0</v>
      </c>
      <c r="DB98" s="451">
        <v>0</v>
      </c>
      <c r="DC98" s="451">
        <v>0</v>
      </c>
      <c r="DD98" s="451">
        <v>0</v>
      </c>
      <c r="DE98" s="451">
        <v>0</v>
      </c>
      <c r="DF98" s="451">
        <v>0</v>
      </c>
      <c r="DG98" s="451">
        <v>0</v>
      </c>
      <c r="DH98" s="451">
        <v>0</v>
      </c>
      <c r="DI98" s="451">
        <v>0</v>
      </c>
      <c r="DJ98" s="451">
        <v>0</v>
      </c>
    </row>
    <row r="99" spans="1:114" ht="15.75" outlineLevel="1">
      <c r="A99" s="96"/>
      <c r="B99" s="273"/>
      <c r="C99" s="440" t="s">
        <v>357</v>
      </c>
      <c r="D99" s="740">
        <v>27.140077821011673</v>
      </c>
      <c r="E99" s="741">
        <v>5.2096139800384131</v>
      </c>
      <c r="F99" s="454">
        <v>13</v>
      </c>
      <c r="G99" s="451">
        <v>9</v>
      </c>
      <c r="H99" s="451">
        <v>0</v>
      </c>
      <c r="I99" s="451">
        <v>11</v>
      </c>
      <c r="J99" s="451">
        <v>1</v>
      </c>
      <c r="K99" s="451">
        <v>11</v>
      </c>
      <c r="L99" s="451">
        <v>20</v>
      </c>
      <c r="M99" s="451">
        <v>20</v>
      </c>
      <c r="N99" s="451">
        <v>14</v>
      </c>
      <c r="O99" s="451">
        <v>8</v>
      </c>
      <c r="P99" s="451">
        <v>5</v>
      </c>
      <c r="Q99" s="451">
        <v>5</v>
      </c>
      <c r="R99" s="451">
        <v>7</v>
      </c>
      <c r="S99" s="451">
        <v>7</v>
      </c>
      <c r="T99" s="451">
        <v>11</v>
      </c>
      <c r="U99" s="451">
        <v>7</v>
      </c>
      <c r="V99" s="451">
        <v>7</v>
      </c>
      <c r="W99" s="451">
        <v>1</v>
      </c>
      <c r="X99" s="451">
        <v>0</v>
      </c>
      <c r="Y99" s="451">
        <v>3</v>
      </c>
      <c r="Z99" s="451">
        <v>0</v>
      </c>
      <c r="AA99" s="451">
        <v>0</v>
      </c>
      <c r="AB99" s="451">
        <v>0</v>
      </c>
      <c r="AC99" s="451">
        <v>0</v>
      </c>
      <c r="AD99" s="451">
        <v>0</v>
      </c>
      <c r="AE99" s="451">
        <v>0</v>
      </c>
      <c r="AF99" s="451">
        <v>0</v>
      </c>
      <c r="AG99" s="451">
        <v>0</v>
      </c>
      <c r="AH99" s="451">
        <v>0</v>
      </c>
      <c r="AI99" s="451">
        <v>2</v>
      </c>
      <c r="AJ99" s="451">
        <v>2</v>
      </c>
      <c r="AK99" s="451">
        <v>0</v>
      </c>
      <c r="AL99" s="451">
        <v>0</v>
      </c>
      <c r="AM99" s="451">
        <v>0</v>
      </c>
      <c r="AN99" s="451">
        <v>0</v>
      </c>
      <c r="AO99" s="451">
        <v>0</v>
      </c>
      <c r="AP99" s="451">
        <v>0</v>
      </c>
      <c r="AQ99" s="451">
        <v>0</v>
      </c>
      <c r="AR99" s="451">
        <v>0</v>
      </c>
      <c r="AS99" s="451">
        <v>0</v>
      </c>
      <c r="AT99" s="451">
        <v>0</v>
      </c>
      <c r="AU99" s="451">
        <v>0</v>
      </c>
      <c r="AV99" s="451">
        <v>0</v>
      </c>
      <c r="AW99" s="451">
        <v>0</v>
      </c>
      <c r="AX99" s="451">
        <v>0</v>
      </c>
      <c r="AY99" s="451">
        <v>0</v>
      </c>
      <c r="AZ99" s="451">
        <v>0</v>
      </c>
      <c r="BA99" s="451">
        <v>0</v>
      </c>
      <c r="BB99" s="451">
        <v>0</v>
      </c>
      <c r="BC99" s="451">
        <v>0</v>
      </c>
      <c r="BD99" s="451">
        <v>0</v>
      </c>
      <c r="BE99" s="451">
        <v>20</v>
      </c>
      <c r="BF99" s="451">
        <v>19</v>
      </c>
      <c r="BG99" s="451">
        <v>0</v>
      </c>
      <c r="BH99" s="451">
        <v>0</v>
      </c>
      <c r="BI99" s="451">
        <v>1</v>
      </c>
      <c r="BJ99" s="451">
        <v>2</v>
      </c>
      <c r="BK99" s="451">
        <v>0</v>
      </c>
      <c r="BL99" s="451">
        <v>9</v>
      </c>
      <c r="BM99" s="451">
        <v>0</v>
      </c>
      <c r="BN99" s="451">
        <v>3</v>
      </c>
      <c r="BO99" s="451">
        <v>24</v>
      </c>
      <c r="BP99" s="451">
        <v>0</v>
      </c>
      <c r="BQ99" s="451">
        <v>0</v>
      </c>
      <c r="BR99" s="451">
        <v>0</v>
      </c>
      <c r="BS99" s="451">
        <v>13</v>
      </c>
      <c r="BT99" s="451">
        <v>0</v>
      </c>
      <c r="BU99" s="451">
        <v>0</v>
      </c>
      <c r="BV99" s="451">
        <v>0</v>
      </c>
      <c r="BW99" s="451">
        <v>0</v>
      </c>
      <c r="BX99" s="451">
        <v>0</v>
      </c>
      <c r="BY99" s="451">
        <v>0</v>
      </c>
      <c r="BZ99" s="451">
        <v>2</v>
      </c>
      <c r="CA99" s="451">
        <v>0</v>
      </c>
      <c r="CB99" s="451">
        <v>0</v>
      </c>
      <c r="CC99" s="451">
        <v>0</v>
      </c>
      <c r="CD99" s="451">
        <v>0</v>
      </c>
      <c r="CE99" s="451">
        <v>0</v>
      </c>
      <c r="CF99" s="451">
        <v>0</v>
      </c>
      <c r="CG99" s="451">
        <v>0</v>
      </c>
      <c r="CH99" s="451">
        <v>0</v>
      </c>
      <c r="CI99" s="451">
        <v>0</v>
      </c>
      <c r="CJ99" s="451">
        <v>0</v>
      </c>
      <c r="CK99" s="451">
        <v>0</v>
      </c>
      <c r="CL99" s="451">
        <v>0</v>
      </c>
      <c r="CM99" s="451">
        <v>0</v>
      </c>
      <c r="CN99" s="451">
        <v>0</v>
      </c>
      <c r="CO99" s="451">
        <v>0</v>
      </c>
      <c r="CP99" s="451">
        <v>0</v>
      </c>
      <c r="CQ99" s="451">
        <v>0</v>
      </c>
      <c r="CR99" s="451">
        <v>0</v>
      </c>
      <c r="CS99" s="451">
        <v>0</v>
      </c>
      <c r="CT99" s="451">
        <v>0</v>
      </c>
      <c r="CU99" s="451">
        <v>0</v>
      </c>
      <c r="CV99" s="451">
        <v>0</v>
      </c>
      <c r="CW99" s="451">
        <v>0</v>
      </c>
      <c r="CX99" s="451">
        <v>0</v>
      </c>
      <c r="CY99" s="451">
        <v>0</v>
      </c>
      <c r="CZ99" s="451">
        <v>0</v>
      </c>
      <c r="DA99" s="451">
        <v>0</v>
      </c>
      <c r="DB99" s="451">
        <v>0</v>
      </c>
      <c r="DC99" s="451">
        <v>0</v>
      </c>
      <c r="DD99" s="451">
        <v>0</v>
      </c>
      <c r="DE99" s="451">
        <v>0</v>
      </c>
      <c r="DF99" s="451">
        <v>0</v>
      </c>
      <c r="DG99" s="451">
        <v>0</v>
      </c>
      <c r="DH99" s="451">
        <v>0</v>
      </c>
      <c r="DI99" s="451">
        <v>0</v>
      </c>
      <c r="DJ99" s="451">
        <v>0</v>
      </c>
    </row>
    <row r="100" spans="1:114" ht="15.75" outlineLevel="1">
      <c r="A100" s="96"/>
      <c r="B100" s="273"/>
      <c r="C100" s="440" t="s">
        <v>358</v>
      </c>
      <c r="D100" s="740">
        <v>34.440890125173851</v>
      </c>
      <c r="E100" s="741">
        <v>5.8686361384203956</v>
      </c>
      <c r="F100" s="454">
        <v>2</v>
      </c>
      <c r="G100" s="451">
        <v>7</v>
      </c>
      <c r="H100" s="451">
        <v>1</v>
      </c>
      <c r="I100" s="451">
        <v>19</v>
      </c>
      <c r="J100" s="451">
        <v>35</v>
      </c>
      <c r="K100" s="451">
        <v>58</v>
      </c>
      <c r="L100" s="451">
        <v>70</v>
      </c>
      <c r="M100" s="451">
        <v>76</v>
      </c>
      <c r="N100" s="451">
        <v>80</v>
      </c>
      <c r="O100" s="451">
        <v>66</v>
      </c>
      <c r="P100" s="451">
        <v>25</v>
      </c>
      <c r="Q100" s="451">
        <v>24</v>
      </c>
      <c r="R100" s="451">
        <v>18</v>
      </c>
      <c r="S100" s="451">
        <v>22</v>
      </c>
      <c r="T100" s="451">
        <v>13</v>
      </c>
      <c r="U100" s="451">
        <v>7</v>
      </c>
      <c r="V100" s="451">
        <v>20</v>
      </c>
      <c r="W100" s="451">
        <v>20</v>
      </c>
      <c r="X100" s="451">
        <v>12</v>
      </c>
      <c r="Y100" s="451">
        <v>3</v>
      </c>
      <c r="Z100" s="451">
        <v>2</v>
      </c>
      <c r="AA100" s="451">
        <v>13</v>
      </c>
      <c r="AB100" s="451">
        <v>1</v>
      </c>
      <c r="AC100" s="451">
        <v>12</v>
      </c>
      <c r="AD100" s="451">
        <v>0</v>
      </c>
      <c r="AE100" s="451">
        <v>0</v>
      </c>
      <c r="AF100" s="451">
        <v>0</v>
      </c>
      <c r="AG100" s="451">
        <v>17</v>
      </c>
      <c r="AH100" s="451">
        <v>11</v>
      </c>
      <c r="AI100" s="451">
        <v>0</v>
      </c>
      <c r="AJ100" s="451">
        <v>2</v>
      </c>
      <c r="AK100" s="451">
        <v>25</v>
      </c>
      <c r="AL100" s="451">
        <v>9</v>
      </c>
      <c r="AM100" s="451">
        <v>4</v>
      </c>
      <c r="AN100" s="451">
        <v>0</v>
      </c>
      <c r="AO100" s="451">
        <v>0</v>
      </c>
      <c r="AP100" s="451">
        <v>5</v>
      </c>
      <c r="AQ100" s="451">
        <v>6</v>
      </c>
      <c r="AR100" s="451">
        <v>0</v>
      </c>
      <c r="AS100" s="451">
        <v>8</v>
      </c>
      <c r="AT100" s="451">
        <v>4</v>
      </c>
      <c r="AU100" s="451">
        <v>10</v>
      </c>
      <c r="AV100" s="451">
        <v>18</v>
      </c>
      <c r="AW100" s="451">
        <v>6</v>
      </c>
      <c r="AX100" s="451">
        <v>3</v>
      </c>
      <c r="AY100" s="451">
        <v>0</v>
      </c>
      <c r="AZ100" s="451">
        <v>12</v>
      </c>
      <c r="BA100" s="451">
        <v>14</v>
      </c>
      <c r="BB100" s="451">
        <v>85</v>
      </c>
      <c r="BC100" s="451">
        <v>74</v>
      </c>
      <c r="BD100" s="451">
        <v>57</v>
      </c>
      <c r="BE100" s="451">
        <v>48</v>
      </c>
      <c r="BF100" s="451">
        <v>31</v>
      </c>
      <c r="BG100" s="451">
        <v>72</v>
      </c>
      <c r="BH100" s="451">
        <v>34</v>
      </c>
      <c r="BI100" s="451">
        <v>65</v>
      </c>
      <c r="BJ100" s="451">
        <v>22</v>
      </c>
      <c r="BK100" s="451">
        <v>24</v>
      </c>
      <c r="BL100" s="451">
        <v>19</v>
      </c>
      <c r="BM100" s="451">
        <v>0</v>
      </c>
      <c r="BN100" s="451">
        <v>30</v>
      </c>
      <c r="BO100" s="451">
        <v>33</v>
      </c>
      <c r="BP100" s="451">
        <v>0</v>
      </c>
      <c r="BQ100" s="451">
        <v>37</v>
      </c>
      <c r="BR100" s="451">
        <v>14</v>
      </c>
      <c r="BS100" s="451">
        <v>10</v>
      </c>
      <c r="BT100" s="451">
        <v>12</v>
      </c>
      <c r="BU100" s="451">
        <v>0</v>
      </c>
      <c r="BV100" s="451">
        <v>0</v>
      </c>
      <c r="BW100" s="451">
        <v>0</v>
      </c>
      <c r="BX100" s="451">
        <v>0</v>
      </c>
      <c r="BY100" s="451">
        <v>0</v>
      </c>
      <c r="BZ100" s="451">
        <v>0</v>
      </c>
      <c r="CA100" s="451">
        <v>0</v>
      </c>
      <c r="CB100" s="451">
        <v>0</v>
      </c>
      <c r="CC100" s="451">
        <v>0</v>
      </c>
      <c r="CD100" s="451">
        <v>0</v>
      </c>
      <c r="CE100" s="451">
        <v>0</v>
      </c>
      <c r="CF100" s="451">
        <v>7</v>
      </c>
      <c r="CG100" s="451">
        <v>0</v>
      </c>
      <c r="CH100" s="451">
        <v>0</v>
      </c>
      <c r="CI100" s="451">
        <v>4</v>
      </c>
      <c r="CJ100" s="451">
        <v>0</v>
      </c>
      <c r="CK100" s="451">
        <v>0</v>
      </c>
      <c r="CL100" s="451">
        <v>0</v>
      </c>
      <c r="CM100" s="451">
        <v>0</v>
      </c>
      <c r="CN100" s="451">
        <v>0</v>
      </c>
      <c r="CO100" s="451">
        <v>0</v>
      </c>
      <c r="CP100" s="451">
        <v>0</v>
      </c>
      <c r="CQ100" s="451">
        <v>0</v>
      </c>
      <c r="CR100" s="451">
        <v>0</v>
      </c>
      <c r="CS100" s="451">
        <v>0</v>
      </c>
      <c r="CT100" s="451">
        <v>0</v>
      </c>
      <c r="CU100" s="451">
        <v>0</v>
      </c>
      <c r="CV100" s="451">
        <v>0</v>
      </c>
      <c r="CW100" s="451">
        <v>0</v>
      </c>
      <c r="CX100" s="451">
        <v>0</v>
      </c>
      <c r="CY100" s="451">
        <v>0</v>
      </c>
      <c r="CZ100" s="451">
        <v>0</v>
      </c>
      <c r="DA100" s="451">
        <v>0</v>
      </c>
      <c r="DB100" s="451">
        <v>0</v>
      </c>
      <c r="DC100" s="451">
        <v>0</v>
      </c>
      <c r="DD100" s="451">
        <v>0</v>
      </c>
      <c r="DE100" s="451">
        <v>0</v>
      </c>
      <c r="DF100" s="451">
        <v>0</v>
      </c>
      <c r="DG100" s="451">
        <v>0</v>
      </c>
      <c r="DH100" s="451">
        <v>0</v>
      </c>
      <c r="DI100" s="451">
        <v>0</v>
      </c>
      <c r="DJ100" s="451">
        <v>0</v>
      </c>
    </row>
    <row r="101" spans="1:114" ht="15.75" outlineLevel="1">
      <c r="A101" s="96"/>
      <c r="B101" s="273"/>
      <c r="C101" s="440" t="s">
        <v>359</v>
      </c>
      <c r="D101" s="740">
        <v>23.409766454352443</v>
      </c>
      <c r="E101" s="741">
        <v>4.8383640266470698</v>
      </c>
      <c r="F101" s="454">
        <v>6</v>
      </c>
      <c r="G101" s="451">
        <v>4</v>
      </c>
      <c r="H101" s="451">
        <v>9</v>
      </c>
      <c r="I101" s="451">
        <v>9</v>
      </c>
      <c r="J101" s="451">
        <v>10</v>
      </c>
      <c r="K101" s="451">
        <v>11</v>
      </c>
      <c r="L101" s="451">
        <v>14</v>
      </c>
      <c r="M101" s="451">
        <v>40</v>
      </c>
      <c r="N101" s="451">
        <v>40</v>
      </c>
      <c r="O101" s="451">
        <v>30</v>
      </c>
      <c r="P101" s="451">
        <v>15</v>
      </c>
      <c r="Q101" s="451">
        <v>23</v>
      </c>
      <c r="R101" s="451">
        <v>16</v>
      </c>
      <c r="S101" s="451">
        <v>19</v>
      </c>
      <c r="T101" s="451">
        <v>12</v>
      </c>
      <c r="U101" s="451">
        <v>2</v>
      </c>
      <c r="V101" s="451">
        <v>14</v>
      </c>
      <c r="W101" s="451">
        <v>12</v>
      </c>
      <c r="X101" s="451">
        <v>7</v>
      </c>
      <c r="Y101" s="451">
        <v>5</v>
      </c>
      <c r="Z101" s="451">
        <v>2</v>
      </c>
      <c r="AA101" s="451">
        <v>6</v>
      </c>
      <c r="AB101" s="451">
        <v>1</v>
      </c>
      <c r="AC101" s="451">
        <v>2</v>
      </c>
      <c r="AD101" s="451">
        <v>1</v>
      </c>
      <c r="AE101" s="451">
        <v>0</v>
      </c>
      <c r="AF101" s="451">
        <v>0</v>
      </c>
      <c r="AG101" s="451">
        <v>2</v>
      </c>
      <c r="AH101" s="451">
        <v>8</v>
      </c>
      <c r="AI101" s="451">
        <v>0</v>
      </c>
      <c r="AJ101" s="451">
        <v>0</v>
      </c>
      <c r="AK101" s="451">
        <v>6</v>
      </c>
      <c r="AL101" s="451">
        <v>4</v>
      </c>
      <c r="AM101" s="451">
        <v>2</v>
      </c>
      <c r="AN101" s="451">
        <v>12</v>
      </c>
      <c r="AO101" s="451">
        <v>11</v>
      </c>
      <c r="AP101" s="451">
        <v>0</v>
      </c>
      <c r="AQ101" s="451">
        <v>10</v>
      </c>
      <c r="AR101" s="451">
        <v>0</v>
      </c>
      <c r="AS101" s="451">
        <v>0</v>
      </c>
      <c r="AT101" s="451">
        <v>0</v>
      </c>
      <c r="AU101" s="451">
        <v>0</v>
      </c>
      <c r="AV101" s="451">
        <v>0</v>
      </c>
      <c r="AW101" s="451">
        <v>0</v>
      </c>
      <c r="AX101" s="451">
        <v>0</v>
      </c>
      <c r="AY101" s="451">
        <v>0</v>
      </c>
      <c r="AZ101" s="451">
        <v>2</v>
      </c>
      <c r="BA101" s="451">
        <v>7</v>
      </c>
      <c r="BB101" s="451">
        <v>10</v>
      </c>
      <c r="BC101" s="451">
        <v>24</v>
      </c>
      <c r="BD101" s="451">
        <v>6</v>
      </c>
      <c r="BE101" s="451">
        <v>5</v>
      </c>
      <c r="BF101" s="451">
        <v>3</v>
      </c>
      <c r="BG101" s="451">
        <v>0</v>
      </c>
      <c r="BH101" s="451">
        <v>15</v>
      </c>
      <c r="BI101" s="451">
        <v>10</v>
      </c>
      <c r="BJ101" s="451">
        <v>0</v>
      </c>
      <c r="BK101" s="451">
        <v>0</v>
      </c>
      <c r="BL101" s="451">
        <v>0</v>
      </c>
      <c r="BM101" s="451">
        <v>0</v>
      </c>
      <c r="BN101" s="451">
        <v>2</v>
      </c>
      <c r="BO101" s="451">
        <v>5</v>
      </c>
      <c r="BP101" s="451">
        <v>0</v>
      </c>
      <c r="BQ101" s="451">
        <v>0</v>
      </c>
      <c r="BR101" s="451">
        <v>3</v>
      </c>
      <c r="BS101" s="451">
        <v>7</v>
      </c>
      <c r="BT101" s="451">
        <v>0</v>
      </c>
      <c r="BU101" s="451">
        <v>7</v>
      </c>
      <c r="BV101" s="451">
        <v>0</v>
      </c>
      <c r="BW101" s="451">
        <v>0</v>
      </c>
      <c r="BX101" s="451">
        <v>0</v>
      </c>
      <c r="BY101" s="451">
        <v>0</v>
      </c>
      <c r="BZ101" s="451">
        <v>0</v>
      </c>
      <c r="CA101" s="451">
        <v>0</v>
      </c>
      <c r="CB101" s="451">
        <v>0</v>
      </c>
      <c r="CC101" s="451">
        <v>0</v>
      </c>
      <c r="CD101" s="451">
        <v>0</v>
      </c>
      <c r="CE101" s="451">
        <v>0</v>
      </c>
      <c r="CF101" s="451">
        <v>0</v>
      </c>
      <c r="CG101" s="451">
        <v>0</v>
      </c>
      <c r="CH101" s="451">
        <v>0</v>
      </c>
      <c r="CI101" s="451">
        <v>0</v>
      </c>
      <c r="CJ101" s="451">
        <v>0</v>
      </c>
      <c r="CK101" s="451">
        <v>0</v>
      </c>
      <c r="CL101" s="451">
        <v>0</v>
      </c>
      <c r="CM101" s="451">
        <v>0</v>
      </c>
      <c r="CN101" s="451">
        <v>0</v>
      </c>
      <c r="CO101" s="451">
        <v>0</v>
      </c>
      <c r="CP101" s="451">
        <v>0</v>
      </c>
      <c r="CQ101" s="451">
        <v>0</v>
      </c>
      <c r="CR101" s="451">
        <v>0</v>
      </c>
      <c r="CS101" s="451">
        <v>0</v>
      </c>
      <c r="CT101" s="451">
        <v>0</v>
      </c>
      <c r="CU101" s="451">
        <v>0</v>
      </c>
      <c r="CV101" s="451">
        <v>0</v>
      </c>
      <c r="CW101" s="451">
        <v>0</v>
      </c>
      <c r="CX101" s="451">
        <v>0</v>
      </c>
      <c r="CY101" s="451">
        <v>0</v>
      </c>
      <c r="CZ101" s="451">
        <v>0</v>
      </c>
      <c r="DA101" s="451">
        <v>0</v>
      </c>
      <c r="DB101" s="451">
        <v>0</v>
      </c>
      <c r="DC101" s="451">
        <v>0</v>
      </c>
      <c r="DD101" s="451">
        <v>0</v>
      </c>
      <c r="DE101" s="451">
        <v>0</v>
      </c>
      <c r="DF101" s="451">
        <v>0</v>
      </c>
      <c r="DG101" s="451">
        <v>0</v>
      </c>
      <c r="DH101" s="451">
        <v>0</v>
      </c>
      <c r="DI101" s="451">
        <v>0</v>
      </c>
      <c r="DJ101" s="451">
        <v>0</v>
      </c>
    </row>
    <row r="102" spans="1:114" ht="15.75" outlineLevel="1">
      <c r="A102" s="96"/>
      <c r="B102" s="273"/>
      <c r="C102" s="440" t="s">
        <v>360</v>
      </c>
      <c r="D102" s="740" t="s">
        <v>59</v>
      </c>
      <c r="E102" s="741" t="s">
        <v>59</v>
      </c>
      <c r="F102" s="454"/>
      <c r="G102" s="451"/>
      <c r="H102" s="451"/>
      <c r="I102" s="451"/>
      <c r="J102" s="451"/>
      <c r="K102" s="451"/>
      <c r="L102" s="451"/>
      <c r="M102" s="451"/>
      <c r="N102" s="451"/>
      <c r="O102" s="451"/>
      <c r="P102" s="451"/>
      <c r="Q102" s="451"/>
      <c r="R102" s="451"/>
      <c r="S102" s="451"/>
      <c r="T102" s="451"/>
      <c r="U102" s="451"/>
      <c r="V102" s="451"/>
      <c r="W102" s="451"/>
      <c r="X102" s="451"/>
      <c r="Y102" s="451"/>
      <c r="Z102" s="451"/>
      <c r="AA102" s="451"/>
      <c r="AB102" s="451"/>
      <c r="AC102" s="451"/>
      <c r="AD102" s="451"/>
      <c r="AE102" s="451"/>
      <c r="AF102" s="451"/>
      <c r="AG102" s="451"/>
      <c r="AH102" s="451"/>
      <c r="AI102" s="451"/>
      <c r="AJ102" s="451"/>
      <c r="AK102" s="451"/>
      <c r="AL102" s="451"/>
      <c r="AM102" s="451"/>
      <c r="AN102" s="451"/>
      <c r="AO102" s="451"/>
      <c r="AP102" s="451"/>
      <c r="AQ102" s="451"/>
      <c r="AR102" s="451"/>
      <c r="AS102" s="451"/>
      <c r="AT102" s="451"/>
      <c r="AU102" s="451"/>
      <c r="AV102" s="451"/>
      <c r="AW102" s="451"/>
      <c r="AX102" s="451"/>
      <c r="AY102" s="451"/>
      <c r="AZ102" s="451"/>
      <c r="BA102" s="451"/>
      <c r="BB102" s="451"/>
      <c r="BC102" s="451"/>
      <c r="BD102" s="451"/>
      <c r="BE102" s="451"/>
      <c r="BF102" s="451"/>
      <c r="BG102" s="451"/>
      <c r="BH102" s="451"/>
      <c r="BI102" s="451"/>
      <c r="BJ102" s="451"/>
      <c r="BK102" s="451"/>
      <c r="BL102" s="451"/>
      <c r="BM102" s="451"/>
      <c r="BN102" s="451"/>
      <c r="BO102" s="451"/>
      <c r="BP102" s="451"/>
      <c r="BQ102" s="451"/>
      <c r="BR102" s="451"/>
      <c r="BS102" s="451"/>
      <c r="BT102" s="451"/>
      <c r="BU102" s="451"/>
      <c r="BV102" s="451"/>
      <c r="BW102" s="451"/>
      <c r="BX102" s="451"/>
      <c r="BY102" s="451"/>
      <c r="BZ102" s="451"/>
      <c r="CA102" s="451"/>
      <c r="CB102" s="451"/>
      <c r="CC102" s="451"/>
      <c r="CD102" s="451"/>
      <c r="CE102" s="451"/>
      <c r="CF102" s="451"/>
      <c r="CG102" s="451"/>
      <c r="CH102" s="451"/>
      <c r="CI102" s="451"/>
      <c r="CJ102" s="451"/>
      <c r="CK102" s="451"/>
      <c r="CL102" s="451"/>
      <c r="CM102" s="451"/>
      <c r="CN102" s="451"/>
      <c r="CO102" s="451"/>
      <c r="CP102" s="451"/>
      <c r="CQ102" s="451"/>
      <c r="CR102" s="451"/>
      <c r="CS102" s="451"/>
      <c r="CT102" s="451"/>
      <c r="CU102" s="451"/>
      <c r="CV102" s="451"/>
      <c r="CW102" s="451"/>
      <c r="CX102" s="451"/>
      <c r="CY102" s="451"/>
      <c r="CZ102" s="451"/>
      <c r="DA102" s="451"/>
      <c r="DB102" s="451"/>
      <c r="DC102" s="451"/>
      <c r="DD102" s="451"/>
      <c r="DE102" s="451"/>
      <c r="DF102" s="451"/>
      <c r="DG102" s="451"/>
      <c r="DH102" s="451"/>
      <c r="DI102" s="451"/>
      <c r="DJ102" s="451"/>
    </row>
    <row r="103" spans="1:114" ht="15.75" outlineLevel="1">
      <c r="A103" s="96"/>
      <c r="B103" s="273"/>
      <c r="C103" s="440" t="s">
        <v>361</v>
      </c>
      <c r="D103" s="740" t="s">
        <v>59</v>
      </c>
      <c r="E103" s="741" t="s">
        <v>59</v>
      </c>
      <c r="F103" s="454"/>
      <c r="G103" s="451"/>
      <c r="H103" s="451"/>
      <c r="I103" s="451"/>
      <c r="J103" s="451"/>
      <c r="K103" s="451"/>
      <c r="L103" s="451"/>
      <c r="M103" s="451"/>
      <c r="N103" s="451"/>
      <c r="O103" s="451"/>
      <c r="P103" s="451"/>
      <c r="Q103" s="451"/>
      <c r="R103" s="451"/>
      <c r="S103" s="451"/>
      <c r="T103" s="451"/>
      <c r="U103" s="451"/>
      <c r="V103" s="451"/>
      <c r="W103" s="451"/>
      <c r="X103" s="451"/>
      <c r="Y103" s="451"/>
      <c r="Z103" s="451"/>
      <c r="AA103" s="451"/>
      <c r="AB103" s="451"/>
      <c r="AC103" s="451"/>
      <c r="AD103" s="451"/>
      <c r="AE103" s="451"/>
      <c r="AF103" s="451"/>
      <c r="AG103" s="451"/>
      <c r="AH103" s="451"/>
      <c r="AI103" s="451"/>
      <c r="AJ103" s="451"/>
      <c r="AK103" s="451"/>
      <c r="AL103" s="451"/>
      <c r="AM103" s="451"/>
      <c r="AN103" s="451"/>
      <c r="AO103" s="451"/>
      <c r="AP103" s="451"/>
      <c r="AQ103" s="451"/>
      <c r="AR103" s="451"/>
      <c r="AS103" s="451"/>
      <c r="AT103" s="451"/>
      <c r="AU103" s="451"/>
      <c r="AV103" s="451"/>
      <c r="AW103" s="451"/>
      <c r="AX103" s="451"/>
      <c r="AY103" s="451"/>
      <c r="AZ103" s="451"/>
      <c r="BA103" s="451"/>
      <c r="BB103" s="451"/>
      <c r="BC103" s="451"/>
      <c r="BD103" s="451"/>
      <c r="BE103" s="451"/>
      <c r="BF103" s="451"/>
      <c r="BG103" s="451"/>
      <c r="BH103" s="451"/>
      <c r="BI103" s="451"/>
      <c r="BJ103" s="451"/>
      <c r="BK103" s="451"/>
      <c r="BL103" s="451"/>
      <c r="BM103" s="451"/>
      <c r="BN103" s="451"/>
      <c r="BO103" s="451"/>
      <c r="BP103" s="451"/>
      <c r="BQ103" s="451"/>
      <c r="BR103" s="451"/>
      <c r="BS103" s="451"/>
      <c r="BT103" s="451"/>
      <c r="BU103" s="451"/>
      <c r="BV103" s="451"/>
      <c r="BW103" s="451"/>
      <c r="BX103" s="451"/>
      <c r="BY103" s="451"/>
      <c r="BZ103" s="451"/>
      <c r="CA103" s="451"/>
      <c r="CB103" s="451"/>
      <c r="CC103" s="451"/>
      <c r="CD103" s="451"/>
      <c r="CE103" s="451"/>
      <c r="CF103" s="451"/>
      <c r="CG103" s="451"/>
      <c r="CH103" s="451"/>
      <c r="CI103" s="451"/>
      <c r="CJ103" s="451"/>
      <c r="CK103" s="451"/>
      <c r="CL103" s="451"/>
      <c r="CM103" s="451"/>
      <c r="CN103" s="451"/>
      <c r="CO103" s="451"/>
      <c r="CP103" s="451"/>
      <c r="CQ103" s="451"/>
      <c r="CR103" s="451"/>
      <c r="CS103" s="451"/>
      <c r="CT103" s="451"/>
      <c r="CU103" s="451"/>
      <c r="CV103" s="451"/>
      <c r="CW103" s="451"/>
      <c r="CX103" s="451"/>
      <c r="CY103" s="451"/>
      <c r="CZ103" s="451"/>
      <c r="DA103" s="451"/>
      <c r="DB103" s="451"/>
      <c r="DC103" s="451"/>
      <c r="DD103" s="451"/>
      <c r="DE103" s="451"/>
      <c r="DF103" s="451"/>
      <c r="DG103" s="451"/>
      <c r="DH103" s="451"/>
      <c r="DI103" s="451"/>
      <c r="DJ103" s="451"/>
    </row>
    <row r="104" spans="1:114" ht="15.75" outlineLevel="1">
      <c r="A104" s="96"/>
      <c r="B104" s="273"/>
      <c r="C104" s="440" t="s">
        <v>362</v>
      </c>
      <c r="D104" s="740" t="s">
        <v>59</v>
      </c>
      <c r="E104" s="741" t="s">
        <v>59</v>
      </c>
      <c r="F104" s="454"/>
      <c r="G104" s="451"/>
      <c r="H104" s="451"/>
      <c r="I104" s="451"/>
      <c r="J104" s="451"/>
      <c r="K104" s="451"/>
      <c r="L104" s="451"/>
      <c r="M104" s="451"/>
      <c r="N104" s="451"/>
      <c r="O104" s="451"/>
      <c r="P104" s="451"/>
      <c r="Q104" s="451"/>
      <c r="R104" s="451"/>
      <c r="S104" s="451"/>
      <c r="T104" s="451"/>
      <c r="U104" s="451"/>
      <c r="V104" s="451"/>
      <c r="W104" s="451"/>
      <c r="X104" s="451"/>
      <c r="Y104" s="451"/>
      <c r="Z104" s="451"/>
      <c r="AA104" s="451"/>
      <c r="AB104" s="451"/>
      <c r="AC104" s="451"/>
      <c r="AD104" s="451"/>
      <c r="AE104" s="451"/>
      <c r="AF104" s="451"/>
      <c r="AG104" s="451"/>
      <c r="AH104" s="451"/>
      <c r="AI104" s="451"/>
      <c r="AJ104" s="451"/>
      <c r="AK104" s="451"/>
      <c r="AL104" s="451"/>
      <c r="AM104" s="451"/>
      <c r="AN104" s="451"/>
      <c r="AO104" s="451"/>
      <c r="AP104" s="451"/>
      <c r="AQ104" s="451"/>
      <c r="AR104" s="451"/>
      <c r="AS104" s="451"/>
      <c r="AT104" s="451"/>
      <c r="AU104" s="451"/>
      <c r="AV104" s="451"/>
      <c r="AW104" s="451"/>
      <c r="AX104" s="451"/>
      <c r="AY104" s="451"/>
      <c r="AZ104" s="451"/>
      <c r="BA104" s="451"/>
      <c r="BB104" s="451"/>
      <c r="BC104" s="451"/>
      <c r="BD104" s="451"/>
      <c r="BE104" s="451"/>
      <c r="BF104" s="451"/>
      <c r="BG104" s="451"/>
      <c r="BH104" s="451"/>
      <c r="BI104" s="451"/>
      <c r="BJ104" s="451"/>
      <c r="BK104" s="451"/>
      <c r="BL104" s="451"/>
      <c r="BM104" s="451"/>
      <c r="BN104" s="451"/>
      <c r="BO104" s="451"/>
      <c r="BP104" s="451"/>
      <c r="BQ104" s="451"/>
      <c r="BR104" s="451"/>
      <c r="BS104" s="451"/>
      <c r="BT104" s="451"/>
      <c r="BU104" s="451"/>
      <c r="BV104" s="451"/>
      <c r="BW104" s="451"/>
      <c r="BX104" s="451"/>
      <c r="BY104" s="451"/>
      <c r="BZ104" s="451"/>
      <c r="CA104" s="451"/>
      <c r="CB104" s="451"/>
      <c r="CC104" s="451"/>
      <c r="CD104" s="451"/>
      <c r="CE104" s="451"/>
      <c r="CF104" s="451"/>
      <c r="CG104" s="451"/>
      <c r="CH104" s="451"/>
      <c r="CI104" s="451"/>
      <c r="CJ104" s="451"/>
      <c r="CK104" s="451"/>
      <c r="CL104" s="451"/>
      <c r="CM104" s="451"/>
      <c r="CN104" s="451"/>
      <c r="CO104" s="451"/>
      <c r="CP104" s="451"/>
      <c r="CQ104" s="451"/>
      <c r="CR104" s="451"/>
      <c r="CS104" s="451"/>
      <c r="CT104" s="451"/>
      <c r="CU104" s="451"/>
      <c r="CV104" s="451"/>
      <c r="CW104" s="451"/>
      <c r="CX104" s="451"/>
      <c r="CY104" s="451"/>
      <c r="CZ104" s="451"/>
      <c r="DA104" s="451"/>
      <c r="DB104" s="451"/>
      <c r="DC104" s="451"/>
      <c r="DD104" s="451"/>
      <c r="DE104" s="451"/>
      <c r="DF104" s="451"/>
      <c r="DG104" s="451"/>
      <c r="DH104" s="451"/>
      <c r="DI104" s="451"/>
      <c r="DJ104" s="451"/>
    </row>
    <row r="105" spans="1:114" ht="15.75" outlineLevel="1">
      <c r="A105" s="96"/>
      <c r="B105" s="273"/>
      <c r="C105" s="440" t="s">
        <v>363</v>
      </c>
      <c r="D105" s="740" t="s">
        <v>59</v>
      </c>
      <c r="E105" s="741" t="s">
        <v>59</v>
      </c>
      <c r="F105" s="454"/>
      <c r="G105" s="451"/>
      <c r="H105" s="451"/>
      <c r="I105" s="451"/>
      <c r="J105" s="451"/>
      <c r="K105" s="451"/>
      <c r="L105" s="451"/>
      <c r="M105" s="451"/>
      <c r="N105" s="451"/>
      <c r="O105" s="451"/>
      <c r="P105" s="451"/>
      <c r="Q105" s="451"/>
      <c r="R105" s="451"/>
      <c r="S105" s="451"/>
      <c r="T105" s="451"/>
      <c r="U105" s="451"/>
      <c r="V105" s="451"/>
      <c r="W105" s="451"/>
      <c r="X105" s="451"/>
      <c r="Y105" s="451"/>
      <c r="Z105" s="451"/>
      <c r="AA105" s="451"/>
      <c r="AB105" s="451"/>
      <c r="AC105" s="451"/>
      <c r="AD105" s="451"/>
      <c r="AE105" s="451"/>
      <c r="AF105" s="451"/>
      <c r="AG105" s="451"/>
      <c r="AH105" s="451"/>
      <c r="AI105" s="451"/>
      <c r="AJ105" s="451"/>
      <c r="AK105" s="451"/>
      <c r="AL105" s="451"/>
      <c r="AM105" s="451"/>
      <c r="AN105" s="451"/>
      <c r="AO105" s="451"/>
      <c r="AP105" s="451"/>
      <c r="AQ105" s="451"/>
      <c r="AR105" s="451"/>
      <c r="AS105" s="451"/>
      <c r="AT105" s="451"/>
      <c r="AU105" s="451"/>
      <c r="AV105" s="451"/>
      <c r="AW105" s="451"/>
      <c r="AX105" s="451"/>
      <c r="AY105" s="451"/>
      <c r="AZ105" s="451"/>
      <c r="BA105" s="451"/>
      <c r="BB105" s="451"/>
      <c r="BC105" s="451"/>
      <c r="BD105" s="451"/>
      <c r="BE105" s="451"/>
      <c r="BF105" s="451"/>
      <c r="BG105" s="451"/>
      <c r="BH105" s="451"/>
      <c r="BI105" s="451"/>
      <c r="BJ105" s="451"/>
      <c r="BK105" s="451"/>
      <c r="BL105" s="451"/>
      <c r="BM105" s="451"/>
      <c r="BN105" s="451"/>
      <c r="BO105" s="451"/>
      <c r="BP105" s="451"/>
      <c r="BQ105" s="451"/>
      <c r="BR105" s="451"/>
      <c r="BS105" s="451"/>
      <c r="BT105" s="451"/>
      <c r="BU105" s="451"/>
      <c r="BV105" s="451"/>
      <c r="BW105" s="451"/>
      <c r="BX105" s="451"/>
      <c r="BY105" s="451"/>
      <c r="BZ105" s="451"/>
      <c r="CA105" s="451"/>
      <c r="CB105" s="451"/>
      <c r="CC105" s="451"/>
      <c r="CD105" s="451"/>
      <c r="CE105" s="451"/>
      <c r="CF105" s="451"/>
      <c r="CG105" s="451"/>
      <c r="CH105" s="451"/>
      <c r="CI105" s="451"/>
      <c r="CJ105" s="451"/>
      <c r="CK105" s="451"/>
      <c r="CL105" s="451"/>
      <c r="CM105" s="451"/>
      <c r="CN105" s="451"/>
      <c r="CO105" s="451"/>
      <c r="CP105" s="451"/>
      <c r="CQ105" s="451"/>
      <c r="CR105" s="451"/>
      <c r="CS105" s="451"/>
      <c r="CT105" s="451"/>
      <c r="CU105" s="451"/>
      <c r="CV105" s="451"/>
      <c r="CW105" s="451"/>
      <c r="CX105" s="451"/>
      <c r="CY105" s="451"/>
      <c r="CZ105" s="451"/>
      <c r="DA105" s="451"/>
      <c r="DB105" s="451"/>
      <c r="DC105" s="451"/>
      <c r="DD105" s="451"/>
      <c r="DE105" s="451"/>
      <c r="DF105" s="451"/>
      <c r="DG105" s="451"/>
      <c r="DH105" s="451"/>
      <c r="DI105" s="451"/>
      <c r="DJ105" s="451"/>
    </row>
    <row r="106" spans="1:114" ht="16.5" outlineLevel="1" thickBot="1">
      <c r="A106" s="96"/>
      <c r="B106" s="273"/>
      <c r="C106" s="441" t="s">
        <v>15</v>
      </c>
      <c r="D106" s="742" t="s">
        <v>59</v>
      </c>
      <c r="E106" s="743" t="s">
        <v>59</v>
      </c>
      <c r="F106" s="452"/>
      <c r="G106" s="453"/>
      <c r="H106" s="453"/>
      <c r="I106" s="453"/>
      <c r="J106" s="453"/>
      <c r="K106" s="453"/>
      <c r="L106" s="453"/>
      <c r="M106" s="453"/>
      <c r="N106" s="453"/>
      <c r="O106" s="453"/>
      <c r="P106" s="453"/>
      <c r="Q106" s="453"/>
      <c r="R106" s="453"/>
      <c r="S106" s="453"/>
      <c r="T106" s="453"/>
      <c r="U106" s="453"/>
      <c r="V106" s="453"/>
      <c r="W106" s="453"/>
      <c r="X106" s="453"/>
      <c r="Y106" s="453"/>
      <c r="Z106" s="453"/>
      <c r="AA106" s="453"/>
      <c r="AB106" s="453"/>
      <c r="AC106" s="453"/>
      <c r="AD106" s="453"/>
      <c r="AE106" s="453"/>
      <c r="AF106" s="453"/>
      <c r="AG106" s="453"/>
      <c r="AH106" s="453"/>
      <c r="AI106" s="453"/>
      <c r="AJ106" s="453"/>
      <c r="AK106" s="453"/>
      <c r="AL106" s="453"/>
      <c r="AM106" s="453"/>
      <c r="AN106" s="453"/>
      <c r="AO106" s="453"/>
      <c r="AP106" s="453"/>
      <c r="AQ106" s="453"/>
      <c r="AR106" s="453"/>
      <c r="AS106" s="453"/>
      <c r="AT106" s="453"/>
      <c r="AU106" s="453"/>
      <c r="AV106" s="453"/>
      <c r="AW106" s="453"/>
      <c r="AX106" s="453"/>
      <c r="AY106" s="453"/>
      <c r="AZ106" s="453"/>
      <c r="BA106" s="453"/>
      <c r="BB106" s="453"/>
      <c r="BC106" s="453"/>
      <c r="BD106" s="453"/>
      <c r="BE106" s="453"/>
      <c r="BF106" s="453"/>
      <c r="BG106" s="453"/>
      <c r="BH106" s="453"/>
      <c r="BI106" s="453"/>
      <c r="BJ106" s="453"/>
      <c r="BK106" s="453"/>
      <c r="BL106" s="453"/>
      <c r="BM106" s="453"/>
      <c r="BN106" s="453"/>
      <c r="BO106" s="453"/>
      <c r="BP106" s="453"/>
      <c r="BQ106" s="453"/>
      <c r="BR106" s="453"/>
      <c r="BS106" s="453"/>
      <c r="BT106" s="453"/>
      <c r="BU106" s="453"/>
      <c r="BV106" s="453"/>
      <c r="BW106" s="453"/>
      <c r="BX106" s="453"/>
      <c r="BY106" s="453"/>
      <c r="BZ106" s="453"/>
      <c r="CA106" s="453"/>
      <c r="CB106" s="453"/>
      <c r="CC106" s="453"/>
      <c r="CD106" s="453"/>
      <c r="CE106" s="453"/>
      <c r="CF106" s="453"/>
      <c r="CG106" s="453"/>
      <c r="CH106" s="453"/>
      <c r="CI106" s="453"/>
      <c r="CJ106" s="453"/>
      <c r="CK106" s="453"/>
      <c r="CL106" s="453"/>
      <c r="CM106" s="453"/>
      <c r="CN106" s="453"/>
      <c r="CO106" s="453"/>
      <c r="CP106" s="453"/>
      <c r="CQ106" s="453"/>
      <c r="CR106" s="453"/>
      <c r="CS106" s="453"/>
      <c r="CT106" s="453"/>
      <c r="CU106" s="453"/>
      <c r="CV106" s="453"/>
      <c r="CW106" s="453"/>
      <c r="CX106" s="453"/>
      <c r="CY106" s="453"/>
      <c r="CZ106" s="453"/>
      <c r="DA106" s="453"/>
      <c r="DB106" s="453"/>
      <c r="DC106" s="453"/>
      <c r="DD106" s="453"/>
      <c r="DE106" s="453"/>
      <c r="DF106" s="453"/>
      <c r="DG106" s="453"/>
      <c r="DH106" s="453"/>
      <c r="DI106" s="453"/>
      <c r="DJ106" s="453"/>
    </row>
    <row r="107" spans="1:114" ht="41.25" customHeight="1">
      <c r="A107" s="96"/>
      <c r="B107" s="271" t="s">
        <v>364</v>
      </c>
      <c r="C107" s="442" t="s">
        <v>365</v>
      </c>
      <c r="D107" s="738" t="s">
        <v>59</v>
      </c>
      <c r="E107" s="739" t="s">
        <v>59</v>
      </c>
      <c r="F107" s="454"/>
      <c r="G107" s="451"/>
      <c r="H107" s="451"/>
      <c r="I107" s="451"/>
      <c r="J107" s="451"/>
      <c r="K107" s="451"/>
      <c r="L107" s="451"/>
      <c r="M107" s="451"/>
      <c r="N107" s="451"/>
      <c r="O107" s="451"/>
      <c r="P107" s="451"/>
      <c r="Q107" s="451"/>
      <c r="R107" s="451"/>
      <c r="S107" s="451"/>
      <c r="T107" s="451"/>
      <c r="U107" s="451"/>
      <c r="V107" s="451"/>
      <c r="W107" s="451"/>
      <c r="X107" s="451"/>
      <c r="Y107" s="451"/>
      <c r="Z107" s="451"/>
      <c r="AA107" s="451"/>
      <c r="AB107" s="451"/>
      <c r="AC107" s="451"/>
      <c r="AD107" s="451"/>
      <c r="AE107" s="451"/>
      <c r="AF107" s="451"/>
      <c r="AG107" s="451"/>
      <c r="AH107" s="451"/>
      <c r="AI107" s="451"/>
      <c r="AJ107" s="451"/>
      <c r="AK107" s="451"/>
      <c r="AL107" s="451"/>
      <c r="AM107" s="451"/>
      <c r="AN107" s="451"/>
      <c r="AO107" s="451"/>
      <c r="AP107" s="451"/>
      <c r="AQ107" s="451"/>
      <c r="AR107" s="451"/>
      <c r="AS107" s="451"/>
      <c r="AT107" s="451"/>
      <c r="AU107" s="451"/>
      <c r="AV107" s="451"/>
      <c r="AW107" s="451"/>
      <c r="AX107" s="451"/>
      <c r="AY107" s="451"/>
      <c r="AZ107" s="451"/>
      <c r="BA107" s="451"/>
      <c r="BB107" s="451"/>
      <c r="BC107" s="451"/>
      <c r="BD107" s="451"/>
      <c r="BE107" s="451"/>
      <c r="BF107" s="451"/>
      <c r="BG107" s="451"/>
      <c r="BH107" s="451"/>
      <c r="BI107" s="451"/>
      <c r="BJ107" s="451"/>
      <c r="BK107" s="451"/>
      <c r="BL107" s="451"/>
      <c r="BM107" s="451"/>
      <c r="BN107" s="451"/>
      <c r="BO107" s="451"/>
      <c r="BP107" s="451"/>
      <c r="BQ107" s="451"/>
      <c r="BR107" s="451"/>
      <c r="BS107" s="451"/>
      <c r="BT107" s="451"/>
      <c r="BU107" s="451"/>
      <c r="BV107" s="451"/>
      <c r="BW107" s="451"/>
      <c r="BX107" s="451"/>
      <c r="BY107" s="451"/>
      <c r="BZ107" s="451"/>
      <c r="CA107" s="451"/>
      <c r="CB107" s="451"/>
      <c r="CC107" s="451"/>
      <c r="CD107" s="451"/>
      <c r="CE107" s="451"/>
      <c r="CF107" s="451"/>
      <c r="CG107" s="451"/>
      <c r="CH107" s="451"/>
      <c r="CI107" s="451"/>
      <c r="CJ107" s="451"/>
      <c r="CK107" s="451"/>
      <c r="CL107" s="451"/>
      <c r="CM107" s="451"/>
      <c r="CN107" s="451"/>
      <c r="CO107" s="451"/>
      <c r="CP107" s="451"/>
      <c r="CQ107" s="451"/>
      <c r="CR107" s="451"/>
      <c r="CS107" s="451"/>
      <c r="CT107" s="451"/>
      <c r="CU107" s="451"/>
      <c r="CV107" s="451"/>
      <c r="CW107" s="451"/>
      <c r="CX107" s="451"/>
      <c r="CY107" s="451"/>
      <c r="CZ107" s="451"/>
      <c r="DA107" s="451"/>
      <c r="DB107" s="451"/>
      <c r="DC107" s="451"/>
      <c r="DD107" s="451"/>
      <c r="DE107" s="451"/>
      <c r="DF107" s="451"/>
      <c r="DG107" s="451"/>
      <c r="DH107" s="451"/>
      <c r="DI107" s="451"/>
      <c r="DJ107" s="451"/>
    </row>
    <row r="108" spans="1:114" ht="15" customHeight="1" outlineLevel="1">
      <c r="B108" s="273"/>
      <c r="C108" s="440" t="s">
        <v>366</v>
      </c>
      <c r="D108" s="740" t="s">
        <v>59</v>
      </c>
      <c r="E108" s="741" t="s">
        <v>59</v>
      </c>
      <c r="F108" s="454"/>
      <c r="G108" s="451"/>
      <c r="H108" s="451"/>
      <c r="I108" s="451"/>
      <c r="J108" s="451"/>
      <c r="K108" s="451"/>
      <c r="L108" s="451"/>
      <c r="M108" s="451"/>
      <c r="N108" s="451"/>
      <c r="O108" s="451"/>
      <c r="P108" s="451"/>
      <c r="Q108" s="451"/>
      <c r="R108" s="451"/>
      <c r="S108" s="451"/>
      <c r="T108" s="451"/>
      <c r="U108" s="451"/>
      <c r="V108" s="451"/>
      <c r="W108" s="451"/>
      <c r="X108" s="451"/>
      <c r="Y108" s="451"/>
      <c r="Z108" s="451"/>
      <c r="AA108" s="451"/>
      <c r="AB108" s="451"/>
      <c r="AC108" s="451"/>
      <c r="AD108" s="451"/>
      <c r="AE108" s="451"/>
      <c r="AF108" s="451"/>
      <c r="AG108" s="451"/>
      <c r="AH108" s="451"/>
      <c r="AI108" s="451"/>
      <c r="AJ108" s="451"/>
      <c r="AK108" s="451"/>
      <c r="AL108" s="451"/>
      <c r="AM108" s="451"/>
      <c r="AN108" s="451"/>
      <c r="AO108" s="451"/>
      <c r="AP108" s="451"/>
      <c r="AQ108" s="451"/>
      <c r="AR108" s="451"/>
      <c r="AS108" s="451"/>
      <c r="AT108" s="451"/>
      <c r="AU108" s="451"/>
      <c r="AV108" s="451"/>
      <c r="AW108" s="451"/>
      <c r="AX108" s="451"/>
      <c r="AY108" s="451"/>
      <c r="AZ108" s="451"/>
      <c r="BA108" s="451"/>
      <c r="BB108" s="451"/>
      <c r="BC108" s="451"/>
      <c r="BD108" s="451"/>
      <c r="BE108" s="451"/>
      <c r="BF108" s="451"/>
      <c r="BG108" s="451"/>
      <c r="BH108" s="451"/>
      <c r="BI108" s="451"/>
      <c r="BJ108" s="451"/>
      <c r="BK108" s="451"/>
      <c r="BL108" s="451"/>
      <c r="BM108" s="451"/>
      <c r="BN108" s="451"/>
      <c r="BO108" s="451"/>
      <c r="BP108" s="451"/>
      <c r="BQ108" s="451"/>
      <c r="BR108" s="451"/>
      <c r="BS108" s="451"/>
      <c r="BT108" s="451"/>
      <c r="BU108" s="451"/>
      <c r="BV108" s="451"/>
      <c r="BW108" s="451"/>
      <c r="BX108" s="451"/>
      <c r="BY108" s="451"/>
      <c r="BZ108" s="451"/>
      <c r="CA108" s="451"/>
      <c r="CB108" s="451"/>
      <c r="CC108" s="451"/>
      <c r="CD108" s="451"/>
      <c r="CE108" s="451"/>
      <c r="CF108" s="451"/>
      <c r="CG108" s="451"/>
      <c r="CH108" s="451"/>
      <c r="CI108" s="451"/>
      <c r="CJ108" s="451"/>
      <c r="CK108" s="451"/>
      <c r="CL108" s="451"/>
      <c r="CM108" s="451"/>
      <c r="CN108" s="451"/>
      <c r="CO108" s="451"/>
      <c r="CP108" s="451"/>
      <c r="CQ108" s="451"/>
      <c r="CR108" s="451"/>
      <c r="CS108" s="451"/>
      <c r="CT108" s="451"/>
      <c r="CU108" s="451"/>
      <c r="CV108" s="451"/>
      <c r="CW108" s="451"/>
      <c r="CX108" s="451"/>
      <c r="CY108" s="451"/>
      <c r="CZ108" s="451"/>
      <c r="DA108" s="451"/>
      <c r="DB108" s="451"/>
      <c r="DC108" s="451"/>
      <c r="DD108" s="451"/>
      <c r="DE108" s="451"/>
      <c r="DF108" s="451"/>
      <c r="DG108" s="451"/>
      <c r="DH108" s="451"/>
      <c r="DI108" s="451"/>
      <c r="DJ108" s="451"/>
    </row>
    <row r="109" spans="1:114" ht="15" customHeight="1" outlineLevel="1">
      <c r="A109" s="107"/>
      <c r="B109" s="273"/>
      <c r="C109" s="440" t="s">
        <v>367</v>
      </c>
      <c r="D109" s="740" t="s">
        <v>59</v>
      </c>
      <c r="E109" s="741" t="s">
        <v>59</v>
      </c>
      <c r="F109" s="454"/>
      <c r="G109" s="451"/>
      <c r="H109" s="451"/>
      <c r="I109" s="451"/>
      <c r="J109" s="451"/>
      <c r="K109" s="451"/>
      <c r="L109" s="451"/>
      <c r="M109" s="451"/>
      <c r="N109" s="451"/>
      <c r="O109" s="451"/>
      <c r="P109" s="451"/>
      <c r="Q109" s="451"/>
      <c r="R109" s="451"/>
      <c r="S109" s="451"/>
      <c r="T109" s="451"/>
      <c r="U109" s="451"/>
      <c r="V109" s="451"/>
      <c r="W109" s="451"/>
      <c r="X109" s="451"/>
      <c r="Y109" s="451"/>
      <c r="Z109" s="451"/>
      <c r="AA109" s="451"/>
      <c r="AB109" s="451"/>
      <c r="AC109" s="451"/>
      <c r="AD109" s="451"/>
      <c r="AE109" s="451"/>
      <c r="AF109" s="451"/>
      <c r="AG109" s="451"/>
      <c r="AH109" s="451"/>
      <c r="AI109" s="451"/>
      <c r="AJ109" s="451"/>
      <c r="AK109" s="451"/>
      <c r="AL109" s="451"/>
      <c r="AM109" s="451"/>
      <c r="AN109" s="451"/>
      <c r="AO109" s="451"/>
      <c r="AP109" s="451"/>
      <c r="AQ109" s="451"/>
      <c r="AR109" s="451"/>
      <c r="AS109" s="451"/>
      <c r="AT109" s="451"/>
      <c r="AU109" s="451"/>
      <c r="AV109" s="451"/>
      <c r="AW109" s="451"/>
      <c r="AX109" s="451"/>
      <c r="AY109" s="451"/>
      <c r="AZ109" s="451"/>
      <c r="BA109" s="451"/>
      <c r="BB109" s="451"/>
      <c r="BC109" s="451"/>
      <c r="BD109" s="451"/>
      <c r="BE109" s="451"/>
      <c r="BF109" s="451"/>
      <c r="BG109" s="451"/>
      <c r="BH109" s="451"/>
      <c r="BI109" s="451"/>
      <c r="BJ109" s="451"/>
      <c r="BK109" s="451"/>
      <c r="BL109" s="451"/>
      <c r="BM109" s="451"/>
      <c r="BN109" s="451"/>
      <c r="BO109" s="451"/>
      <c r="BP109" s="451"/>
      <c r="BQ109" s="451"/>
      <c r="BR109" s="451"/>
      <c r="BS109" s="451"/>
      <c r="BT109" s="451"/>
      <c r="BU109" s="451"/>
      <c r="BV109" s="451"/>
      <c r="BW109" s="451"/>
      <c r="BX109" s="451"/>
      <c r="BY109" s="451"/>
      <c r="BZ109" s="451"/>
      <c r="CA109" s="451"/>
      <c r="CB109" s="451"/>
      <c r="CC109" s="451"/>
      <c r="CD109" s="451"/>
      <c r="CE109" s="451"/>
      <c r="CF109" s="451"/>
      <c r="CG109" s="451"/>
      <c r="CH109" s="451"/>
      <c r="CI109" s="451"/>
      <c r="CJ109" s="451"/>
      <c r="CK109" s="451"/>
      <c r="CL109" s="451"/>
      <c r="CM109" s="451"/>
      <c r="CN109" s="451"/>
      <c r="CO109" s="451"/>
      <c r="CP109" s="451"/>
      <c r="CQ109" s="451"/>
      <c r="CR109" s="451"/>
      <c r="CS109" s="451"/>
      <c r="CT109" s="451"/>
      <c r="CU109" s="451"/>
      <c r="CV109" s="451"/>
      <c r="CW109" s="451"/>
      <c r="CX109" s="451"/>
      <c r="CY109" s="451"/>
      <c r="CZ109" s="451"/>
      <c r="DA109" s="451"/>
      <c r="DB109" s="451"/>
      <c r="DC109" s="451"/>
      <c r="DD109" s="451"/>
      <c r="DE109" s="451"/>
      <c r="DF109" s="451"/>
      <c r="DG109" s="451"/>
      <c r="DH109" s="451"/>
      <c r="DI109" s="451"/>
      <c r="DJ109" s="451"/>
    </row>
    <row r="110" spans="1:114" ht="15" customHeight="1" outlineLevel="1">
      <c r="A110" s="107"/>
      <c r="B110" s="273"/>
      <c r="C110" s="440" t="s">
        <v>368</v>
      </c>
      <c r="D110" s="740" t="s">
        <v>59</v>
      </c>
      <c r="E110" s="741" t="s">
        <v>59</v>
      </c>
      <c r="F110" s="454"/>
      <c r="G110" s="451"/>
      <c r="H110" s="451"/>
      <c r="I110" s="451"/>
      <c r="J110" s="451"/>
      <c r="K110" s="451"/>
      <c r="L110" s="451"/>
      <c r="M110" s="451"/>
      <c r="N110" s="451"/>
      <c r="O110" s="451"/>
      <c r="P110" s="451"/>
      <c r="Q110" s="451"/>
      <c r="R110" s="451"/>
      <c r="S110" s="451"/>
      <c r="T110" s="451"/>
      <c r="U110" s="451"/>
      <c r="V110" s="451"/>
      <c r="W110" s="451"/>
      <c r="X110" s="451"/>
      <c r="Y110" s="451"/>
      <c r="Z110" s="451"/>
      <c r="AA110" s="451"/>
      <c r="AB110" s="451"/>
      <c r="AC110" s="451"/>
      <c r="AD110" s="451"/>
      <c r="AE110" s="451"/>
      <c r="AF110" s="451"/>
      <c r="AG110" s="451"/>
      <c r="AH110" s="451"/>
      <c r="AI110" s="451"/>
      <c r="AJ110" s="451"/>
      <c r="AK110" s="451"/>
      <c r="AL110" s="451"/>
      <c r="AM110" s="451"/>
      <c r="AN110" s="451"/>
      <c r="AO110" s="451"/>
      <c r="AP110" s="451"/>
      <c r="AQ110" s="451"/>
      <c r="AR110" s="451"/>
      <c r="AS110" s="451"/>
      <c r="AT110" s="451"/>
      <c r="AU110" s="451"/>
      <c r="AV110" s="451"/>
      <c r="AW110" s="451"/>
      <c r="AX110" s="451"/>
      <c r="AY110" s="451"/>
      <c r="AZ110" s="451"/>
      <c r="BA110" s="451"/>
      <c r="BB110" s="451"/>
      <c r="BC110" s="451"/>
      <c r="BD110" s="451"/>
      <c r="BE110" s="451"/>
      <c r="BF110" s="451"/>
      <c r="BG110" s="451"/>
      <c r="BH110" s="451"/>
      <c r="BI110" s="451"/>
      <c r="BJ110" s="451"/>
      <c r="BK110" s="451"/>
      <c r="BL110" s="451"/>
      <c r="BM110" s="451"/>
      <c r="BN110" s="451"/>
      <c r="BO110" s="451"/>
      <c r="BP110" s="451"/>
      <c r="BQ110" s="451"/>
      <c r="BR110" s="451"/>
      <c r="BS110" s="451"/>
      <c r="BT110" s="451"/>
      <c r="BU110" s="451"/>
      <c r="BV110" s="451"/>
      <c r="BW110" s="451"/>
      <c r="BX110" s="451"/>
      <c r="BY110" s="451"/>
      <c r="BZ110" s="451"/>
      <c r="CA110" s="451"/>
      <c r="CB110" s="451"/>
      <c r="CC110" s="451"/>
      <c r="CD110" s="451"/>
      <c r="CE110" s="451"/>
      <c r="CF110" s="451"/>
      <c r="CG110" s="451"/>
      <c r="CH110" s="451"/>
      <c r="CI110" s="451"/>
      <c r="CJ110" s="451"/>
      <c r="CK110" s="451"/>
      <c r="CL110" s="451"/>
      <c r="CM110" s="451"/>
      <c r="CN110" s="451"/>
      <c r="CO110" s="451"/>
      <c r="CP110" s="451"/>
      <c r="CQ110" s="451"/>
      <c r="CR110" s="451"/>
      <c r="CS110" s="451"/>
      <c r="CT110" s="451"/>
      <c r="CU110" s="451"/>
      <c r="CV110" s="451"/>
      <c r="CW110" s="451"/>
      <c r="CX110" s="451"/>
      <c r="CY110" s="451"/>
      <c r="CZ110" s="451"/>
      <c r="DA110" s="451"/>
      <c r="DB110" s="451"/>
      <c r="DC110" s="451"/>
      <c r="DD110" s="451"/>
      <c r="DE110" s="451"/>
      <c r="DF110" s="451"/>
      <c r="DG110" s="451"/>
      <c r="DH110" s="451"/>
      <c r="DI110" s="451"/>
      <c r="DJ110" s="451"/>
    </row>
    <row r="111" spans="1:114" ht="15" customHeight="1" outlineLevel="1">
      <c r="A111" s="96"/>
      <c r="B111" s="273"/>
      <c r="C111" s="440" t="s">
        <v>369</v>
      </c>
      <c r="D111" s="740" t="s">
        <v>59</v>
      </c>
      <c r="E111" s="741" t="s">
        <v>59</v>
      </c>
      <c r="F111" s="454"/>
      <c r="G111" s="451"/>
      <c r="H111" s="451"/>
      <c r="I111" s="451"/>
      <c r="J111" s="451"/>
      <c r="K111" s="451"/>
      <c r="L111" s="451"/>
      <c r="M111" s="451"/>
      <c r="N111" s="451"/>
      <c r="O111" s="451"/>
      <c r="P111" s="451"/>
      <c r="Q111" s="451"/>
      <c r="R111" s="451"/>
      <c r="S111" s="451"/>
      <c r="T111" s="451"/>
      <c r="U111" s="451"/>
      <c r="V111" s="451"/>
      <c r="W111" s="451"/>
      <c r="X111" s="451"/>
      <c r="Y111" s="451"/>
      <c r="Z111" s="451"/>
      <c r="AA111" s="451"/>
      <c r="AB111" s="451"/>
      <c r="AC111" s="451"/>
      <c r="AD111" s="451"/>
      <c r="AE111" s="451"/>
      <c r="AF111" s="451"/>
      <c r="AG111" s="451"/>
      <c r="AH111" s="451"/>
      <c r="AI111" s="451"/>
      <c r="AJ111" s="451"/>
      <c r="AK111" s="451"/>
      <c r="AL111" s="451"/>
      <c r="AM111" s="451"/>
      <c r="AN111" s="451"/>
      <c r="AO111" s="451"/>
      <c r="AP111" s="451"/>
      <c r="AQ111" s="451"/>
      <c r="AR111" s="451"/>
      <c r="AS111" s="451"/>
      <c r="AT111" s="451"/>
      <c r="AU111" s="451"/>
      <c r="AV111" s="451"/>
      <c r="AW111" s="451"/>
      <c r="AX111" s="451"/>
      <c r="AY111" s="451"/>
      <c r="AZ111" s="451"/>
      <c r="BA111" s="451"/>
      <c r="BB111" s="451"/>
      <c r="BC111" s="451"/>
      <c r="BD111" s="451"/>
      <c r="BE111" s="451"/>
      <c r="BF111" s="451"/>
      <c r="BG111" s="451"/>
      <c r="BH111" s="451"/>
      <c r="BI111" s="451"/>
      <c r="BJ111" s="451"/>
      <c r="BK111" s="451"/>
      <c r="BL111" s="451"/>
      <c r="BM111" s="451"/>
      <c r="BN111" s="451"/>
      <c r="BO111" s="451"/>
      <c r="BP111" s="451"/>
      <c r="BQ111" s="451"/>
      <c r="BR111" s="451"/>
      <c r="BS111" s="451"/>
      <c r="BT111" s="451"/>
      <c r="BU111" s="451"/>
      <c r="BV111" s="451"/>
      <c r="BW111" s="451"/>
      <c r="BX111" s="451"/>
      <c r="BY111" s="451"/>
      <c r="BZ111" s="451"/>
      <c r="CA111" s="451"/>
      <c r="CB111" s="451"/>
      <c r="CC111" s="451"/>
      <c r="CD111" s="451"/>
      <c r="CE111" s="451"/>
      <c r="CF111" s="451"/>
      <c r="CG111" s="451"/>
      <c r="CH111" s="451"/>
      <c r="CI111" s="451"/>
      <c r="CJ111" s="451"/>
      <c r="CK111" s="451"/>
      <c r="CL111" s="451"/>
      <c r="CM111" s="451"/>
      <c r="CN111" s="451"/>
      <c r="CO111" s="451"/>
      <c r="CP111" s="451"/>
      <c r="CQ111" s="451"/>
      <c r="CR111" s="451"/>
      <c r="CS111" s="451"/>
      <c r="CT111" s="451"/>
      <c r="CU111" s="451"/>
      <c r="CV111" s="451"/>
      <c r="CW111" s="451"/>
      <c r="CX111" s="451"/>
      <c r="CY111" s="451"/>
      <c r="CZ111" s="451"/>
      <c r="DA111" s="451"/>
      <c r="DB111" s="451"/>
      <c r="DC111" s="451"/>
      <c r="DD111" s="451"/>
      <c r="DE111" s="451"/>
      <c r="DF111" s="451"/>
      <c r="DG111" s="451"/>
      <c r="DH111" s="451"/>
      <c r="DI111" s="451"/>
      <c r="DJ111" s="451"/>
    </row>
    <row r="112" spans="1:114" ht="15" customHeight="1" outlineLevel="1">
      <c r="A112" s="96"/>
      <c r="B112" s="273"/>
      <c r="C112" s="440" t="s">
        <v>370</v>
      </c>
      <c r="D112" s="740" t="s">
        <v>59</v>
      </c>
      <c r="E112" s="741" t="s">
        <v>59</v>
      </c>
      <c r="F112" s="454"/>
      <c r="G112" s="451"/>
      <c r="H112" s="451"/>
      <c r="I112" s="451"/>
      <c r="J112" s="451"/>
      <c r="K112" s="451"/>
      <c r="L112" s="451"/>
      <c r="M112" s="451"/>
      <c r="N112" s="451"/>
      <c r="O112" s="451"/>
      <c r="P112" s="451"/>
      <c r="Q112" s="451"/>
      <c r="R112" s="451"/>
      <c r="S112" s="451"/>
      <c r="T112" s="451"/>
      <c r="U112" s="451"/>
      <c r="V112" s="451"/>
      <c r="W112" s="451"/>
      <c r="X112" s="451"/>
      <c r="Y112" s="451"/>
      <c r="Z112" s="451"/>
      <c r="AA112" s="451"/>
      <c r="AB112" s="451"/>
      <c r="AC112" s="451"/>
      <c r="AD112" s="451"/>
      <c r="AE112" s="451"/>
      <c r="AF112" s="451"/>
      <c r="AG112" s="451"/>
      <c r="AH112" s="451"/>
      <c r="AI112" s="451"/>
      <c r="AJ112" s="451"/>
      <c r="AK112" s="451"/>
      <c r="AL112" s="451"/>
      <c r="AM112" s="451"/>
      <c r="AN112" s="451"/>
      <c r="AO112" s="451"/>
      <c r="AP112" s="451"/>
      <c r="AQ112" s="451"/>
      <c r="AR112" s="451"/>
      <c r="AS112" s="451"/>
      <c r="AT112" s="451"/>
      <c r="AU112" s="451"/>
      <c r="AV112" s="451"/>
      <c r="AW112" s="451"/>
      <c r="AX112" s="451"/>
      <c r="AY112" s="451"/>
      <c r="AZ112" s="451"/>
      <c r="BA112" s="451"/>
      <c r="BB112" s="451"/>
      <c r="BC112" s="451"/>
      <c r="BD112" s="451"/>
      <c r="BE112" s="451"/>
      <c r="BF112" s="451"/>
      <c r="BG112" s="451"/>
      <c r="BH112" s="451"/>
      <c r="BI112" s="451"/>
      <c r="BJ112" s="451"/>
      <c r="BK112" s="451"/>
      <c r="BL112" s="451"/>
      <c r="BM112" s="451"/>
      <c r="BN112" s="451"/>
      <c r="BO112" s="451"/>
      <c r="BP112" s="451"/>
      <c r="BQ112" s="451"/>
      <c r="BR112" s="451"/>
      <c r="BS112" s="451"/>
      <c r="BT112" s="451"/>
      <c r="BU112" s="451"/>
      <c r="BV112" s="451"/>
      <c r="BW112" s="451"/>
      <c r="BX112" s="451"/>
      <c r="BY112" s="451"/>
      <c r="BZ112" s="451"/>
      <c r="CA112" s="451"/>
      <c r="CB112" s="451"/>
      <c r="CC112" s="451"/>
      <c r="CD112" s="451"/>
      <c r="CE112" s="451"/>
      <c r="CF112" s="451"/>
      <c r="CG112" s="451"/>
      <c r="CH112" s="451"/>
      <c r="CI112" s="451"/>
      <c r="CJ112" s="451"/>
      <c r="CK112" s="451"/>
      <c r="CL112" s="451"/>
      <c r="CM112" s="451"/>
      <c r="CN112" s="451"/>
      <c r="CO112" s="451"/>
      <c r="CP112" s="451"/>
      <c r="CQ112" s="451"/>
      <c r="CR112" s="451"/>
      <c r="CS112" s="451"/>
      <c r="CT112" s="451"/>
      <c r="CU112" s="451"/>
      <c r="CV112" s="451"/>
      <c r="CW112" s="451"/>
      <c r="CX112" s="451"/>
      <c r="CY112" s="451"/>
      <c r="CZ112" s="451"/>
      <c r="DA112" s="451"/>
      <c r="DB112" s="451"/>
      <c r="DC112" s="451"/>
      <c r="DD112" s="451"/>
      <c r="DE112" s="451"/>
      <c r="DF112" s="451"/>
      <c r="DG112" s="451"/>
      <c r="DH112" s="451"/>
      <c r="DI112" s="451"/>
      <c r="DJ112" s="451"/>
    </row>
    <row r="113" spans="1:114" ht="15" customHeight="1" outlineLevel="1">
      <c r="A113" s="96"/>
      <c r="B113" s="273"/>
      <c r="C113" s="440" t="s">
        <v>371</v>
      </c>
      <c r="D113" s="740" t="s">
        <v>59</v>
      </c>
      <c r="E113" s="741" t="s">
        <v>59</v>
      </c>
      <c r="F113" s="454"/>
      <c r="G113" s="451"/>
      <c r="H113" s="451"/>
      <c r="I113" s="451"/>
      <c r="J113" s="451"/>
      <c r="K113" s="451"/>
      <c r="L113" s="451"/>
      <c r="M113" s="451"/>
      <c r="N113" s="451"/>
      <c r="O113" s="451"/>
      <c r="P113" s="451"/>
      <c r="Q113" s="451"/>
      <c r="R113" s="451"/>
      <c r="S113" s="451"/>
      <c r="T113" s="451"/>
      <c r="U113" s="451"/>
      <c r="V113" s="451"/>
      <c r="W113" s="451"/>
      <c r="X113" s="451"/>
      <c r="Y113" s="451"/>
      <c r="Z113" s="451"/>
      <c r="AA113" s="451"/>
      <c r="AB113" s="451"/>
      <c r="AC113" s="451"/>
      <c r="AD113" s="451"/>
      <c r="AE113" s="451"/>
      <c r="AF113" s="451"/>
      <c r="AG113" s="451"/>
      <c r="AH113" s="451"/>
      <c r="AI113" s="451"/>
      <c r="AJ113" s="451"/>
      <c r="AK113" s="451"/>
      <c r="AL113" s="451"/>
      <c r="AM113" s="451"/>
      <c r="AN113" s="451"/>
      <c r="AO113" s="451"/>
      <c r="AP113" s="451"/>
      <c r="AQ113" s="451"/>
      <c r="AR113" s="451"/>
      <c r="AS113" s="451"/>
      <c r="AT113" s="451"/>
      <c r="AU113" s="451"/>
      <c r="AV113" s="451"/>
      <c r="AW113" s="451"/>
      <c r="AX113" s="451"/>
      <c r="AY113" s="451"/>
      <c r="AZ113" s="451"/>
      <c r="BA113" s="451"/>
      <c r="BB113" s="451"/>
      <c r="BC113" s="451"/>
      <c r="BD113" s="451"/>
      <c r="BE113" s="451"/>
      <c r="BF113" s="451"/>
      <c r="BG113" s="451"/>
      <c r="BH113" s="451"/>
      <c r="BI113" s="451"/>
      <c r="BJ113" s="451"/>
      <c r="BK113" s="451"/>
      <c r="BL113" s="451"/>
      <c r="BM113" s="451"/>
      <c r="BN113" s="451"/>
      <c r="BO113" s="451"/>
      <c r="BP113" s="451"/>
      <c r="BQ113" s="451"/>
      <c r="BR113" s="451"/>
      <c r="BS113" s="451"/>
      <c r="BT113" s="451"/>
      <c r="BU113" s="451"/>
      <c r="BV113" s="451"/>
      <c r="BW113" s="451"/>
      <c r="BX113" s="451"/>
      <c r="BY113" s="451"/>
      <c r="BZ113" s="451"/>
      <c r="CA113" s="451"/>
      <c r="CB113" s="451"/>
      <c r="CC113" s="451"/>
      <c r="CD113" s="451"/>
      <c r="CE113" s="451"/>
      <c r="CF113" s="451"/>
      <c r="CG113" s="451"/>
      <c r="CH113" s="451"/>
      <c r="CI113" s="451"/>
      <c r="CJ113" s="451"/>
      <c r="CK113" s="451"/>
      <c r="CL113" s="451"/>
      <c r="CM113" s="451"/>
      <c r="CN113" s="451"/>
      <c r="CO113" s="451"/>
      <c r="CP113" s="451"/>
      <c r="CQ113" s="451"/>
      <c r="CR113" s="451"/>
      <c r="CS113" s="451"/>
      <c r="CT113" s="451"/>
      <c r="CU113" s="451"/>
      <c r="CV113" s="451"/>
      <c r="CW113" s="451"/>
      <c r="CX113" s="451"/>
      <c r="CY113" s="451"/>
      <c r="CZ113" s="451"/>
      <c r="DA113" s="451"/>
      <c r="DB113" s="451"/>
      <c r="DC113" s="451"/>
      <c r="DD113" s="451"/>
      <c r="DE113" s="451"/>
      <c r="DF113" s="451"/>
      <c r="DG113" s="451"/>
      <c r="DH113" s="451"/>
      <c r="DI113" s="451"/>
      <c r="DJ113" s="451"/>
    </row>
    <row r="114" spans="1:114" ht="15" customHeight="1" outlineLevel="1">
      <c r="A114" s="96"/>
      <c r="B114" s="273"/>
      <c r="C114" s="440" t="s">
        <v>372</v>
      </c>
      <c r="D114" s="740" t="s">
        <v>59</v>
      </c>
      <c r="E114" s="741" t="s">
        <v>59</v>
      </c>
      <c r="F114" s="454"/>
      <c r="G114" s="451"/>
      <c r="H114" s="451"/>
      <c r="I114" s="451"/>
      <c r="J114" s="451"/>
      <c r="K114" s="451"/>
      <c r="L114" s="451"/>
      <c r="M114" s="451"/>
      <c r="N114" s="451"/>
      <c r="O114" s="451"/>
      <c r="P114" s="451"/>
      <c r="Q114" s="451"/>
      <c r="R114" s="451"/>
      <c r="S114" s="451"/>
      <c r="T114" s="451"/>
      <c r="U114" s="451"/>
      <c r="V114" s="451"/>
      <c r="W114" s="451"/>
      <c r="X114" s="451"/>
      <c r="Y114" s="451"/>
      <c r="Z114" s="451"/>
      <c r="AA114" s="451"/>
      <c r="AB114" s="451"/>
      <c r="AC114" s="451"/>
      <c r="AD114" s="451"/>
      <c r="AE114" s="451"/>
      <c r="AF114" s="451"/>
      <c r="AG114" s="451"/>
      <c r="AH114" s="451"/>
      <c r="AI114" s="451"/>
      <c r="AJ114" s="451"/>
      <c r="AK114" s="451"/>
      <c r="AL114" s="451"/>
      <c r="AM114" s="451"/>
      <c r="AN114" s="451"/>
      <c r="AO114" s="451"/>
      <c r="AP114" s="451"/>
      <c r="AQ114" s="451"/>
      <c r="AR114" s="451"/>
      <c r="AS114" s="451"/>
      <c r="AT114" s="451"/>
      <c r="AU114" s="451"/>
      <c r="AV114" s="451"/>
      <c r="AW114" s="451"/>
      <c r="AX114" s="451"/>
      <c r="AY114" s="451"/>
      <c r="AZ114" s="451"/>
      <c r="BA114" s="451"/>
      <c r="BB114" s="451"/>
      <c r="BC114" s="451"/>
      <c r="BD114" s="451"/>
      <c r="BE114" s="451"/>
      <c r="BF114" s="451"/>
      <c r="BG114" s="451"/>
      <c r="BH114" s="451"/>
      <c r="BI114" s="451"/>
      <c r="BJ114" s="451"/>
      <c r="BK114" s="451"/>
      <c r="BL114" s="451"/>
      <c r="BM114" s="451"/>
      <c r="BN114" s="451"/>
      <c r="BO114" s="451"/>
      <c r="BP114" s="451"/>
      <c r="BQ114" s="451"/>
      <c r="BR114" s="451"/>
      <c r="BS114" s="451"/>
      <c r="BT114" s="451"/>
      <c r="BU114" s="451"/>
      <c r="BV114" s="451"/>
      <c r="BW114" s="451"/>
      <c r="BX114" s="451"/>
      <c r="BY114" s="451"/>
      <c r="BZ114" s="451"/>
      <c r="CA114" s="451"/>
      <c r="CB114" s="451"/>
      <c r="CC114" s="451"/>
      <c r="CD114" s="451"/>
      <c r="CE114" s="451"/>
      <c r="CF114" s="451"/>
      <c r="CG114" s="451"/>
      <c r="CH114" s="451"/>
      <c r="CI114" s="451"/>
      <c r="CJ114" s="451"/>
      <c r="CK114" s="451"/>
      <c r="CL114" s="451"/>
      <c r="CM114" s="451"/>
      <c r="CN114" s="451"/>
      <c r="CO114" s="451"/>
      <c r="CP114" s="451"/>
      <c r="CQ114" s="451"/>
      <c r="CR114" s="451"/>
      <c r="CS114" s="451"/>
      <c r="CT114" s="451"/>
      <c r="CU114" s="451"/>
      <c r="CV114" s="451"/>
      <c r="CW114" s="451"/>
      <c r="CX114" s="451"/>
      <c r="CY114" s="451"/>
      <c r="CZ114" s="451"/>
      <c r="DA114" s="451"/>
      <c r="DB114" s="451"/>
      <c r="DC114" s="451"/>
      <c r="DD114" s="451"/>
      <c r="DE114" s="451"/>
      <c r="DF114" s="451"/>
      <c r="DG114" s="451"/>
      <c r="DH114" s="451"/>
      <c r="DI114" s="451"/>
      <c r="DJ114" s="451"/>
    </row>
    <row r="115" spans="1:114" ht="15" customHeight="1" outlineLevel="1" thickBot="1">
      <c r="A115" s="96"/>
      <c r="B115" s="1180"/>
      <c r="C115" s="441" t="s">
        <v>15</v>
      </c>
      <c r="D115" s="742" t="s">
        <v>59</v>
      </c>
      <c r="E115" s="743" t="s">
        <v>59</v>
      </c>
      <c r="F115" s="452"/>
      <c r="G115" s="453"/>
      <c r="H115" s="453"/>
      <c r="I115" s="453"/>
      <c r="J115" s="453"/>
      <c r="K115" s="453"/>
      <c r="L115" s="453"/>
      <c r="M115" s="453"/>
      <c r="N115" s="453"/>
      <c r="O115" s="453"/>
      <c r="P115" s="453"/>
      <c r="Q115" s="453"/>
      <c r="R115" s="453"/>
      <c r="S115" s="453"/>
      <c r="T115" s="453"/>
      <c r="U115" s="453"/>
      <c r="V115" s="453"/>
      <c r="W115" s="453"/>
      <c r="X115" s="453"/>
      <c r="Y115" s="453"/>
      <c r="Z115" s="453"/>
      <c r="AA115" s="453"/>
      <c r="AB115" s="453"/>
      <c r="AC115" s="453"/>
      <c r="AD115" s="453"/>
      <c r="AE115" s="453"/>
      <c r="AF115" s="453"/>
      <c r="AG115" s="453"/>
      <c r="AH115" s="453"/>
      <c r="AI115" s="453"/>
      <c r="AJ115" s="453"/>
      <c r="AK115" s="453"/>
      <c r="AL115" s="453"/>
      <c r="AM115" s="453"/>
      <c r="AN115" s="453"/>
      <c r="AO115" s="453"/>
      <c r="AP115" s="453"/>
      <c r="AQ115" s="453"/>
      <c r="AR115" s="453"/>
      <c r="AS115" s="453"/>
      <c r="AT115" s="453"/>
      <c r="AU115" s="453"/>
      <c r="AV115" s="453"/>
      <c r="AW115" s="453"/>
      <c r="AX115" s="453"/>
      <c r="AY115" s="453"/>
      <c r="AZ115" s="453"/>
      <c r="BA115" s="453"/>
      <c r="BB115" s="453"/>
      <c r="BC115" s="453"/>
      <c r="BD115" s="453"/>
      <c r="BE115" s="453"/>
      <c r="BF115" s="453"/>
      <c r="BG115" s="453"/>
      <c r="BH115" s="453"/>
      <c r="BI115" s="453"/>
      <c r="BJ115" s="453"/>
      <c r="BK115" s="453"/>
      <c r="BL115" s="453"/>
      <c r="BM115" s="453"/>
      <c r="BN115" s="453"/>
      <c r="BO115" s="453"/>
      <c r="BP115" s="453"/>
      <c r="BQ115" s="453"/>
      <c r="BR115" s="453"/>
      <c r="BS115" s="453"/>
      <c r="BT115" s="453"/>
      <c r="BU115" s="453"/>
      <c r="BV115" s="453"/>
      <c r="BW115" s="453"/>
      <c r="BX115" s="453"/>
      <c r="BY115" s="453"/>
      <c r="BZ115" s="453"/>
      <c r="CA115" s="453"/>
      <c r="CB115" s="453"/>
      <c r="CC115" s="453"/>
      <c r="CD115" s="453"/>
      <c r="CE115" s="453"/>
      <c r="CF115" s="453"/>
      <c r="CG115" s="453"/>
      <c r="CH115" s="453"/>
      <c r="CI115" s="453"/>
      <c r="CJ115" s="453"/>
      <c r="CK115" s="453"/>
      <c r="CL115" s="453"/>
      <c r="CM115" s="453"/>
      <c r="CN115" s="453"/>
      <c r="CO115" s="453"/>
      <c r="CP115" s="453"/>
      <c r="CQ115" s="453"/>
      <c r="CR115" s="453"/>
      <c r="CS115" s="453"/>
      <c r="CT115" s="453"/>
      <c r="CU115" s="453"/>
      <c r="CV115" s="453"/>
      <c r="CW115" s="453"/>
      <c r="CX115" s="453"/>
      <c r="CY115" s="453"/>
      <c r="CZ115" s="453"/>
      <c r="DA115" s="453"/>
      <c r="DB115" s="453"/>
      <c r="DC115" s="453"/>
      <c r="DD115" s="453"/>
      <c r="DE115" s="453"/>
      <c r="DF115" s="453"/>
      <c r="DG115" s="453"/>
      <c r="DH115" s="453"/>
      <c r="DI115" s="453"/>
      <c r="DJ115" s="453"/>
    </row>
    <row r="116" spans="1:114" ht="56.25" customHeight="1">
      <c r="A116" s="96"/>
      <c r="B116" s="271" t="s">
        <v>373</v>
      </c>
      <c r="C116" s="442" t="s">
        <v>374</v>
      </c>
      <c r="D116" s="738">
        <v>26.826237234878242</v>
      </c>
      <c r="E116" s="739">
        <v>5.1794051043414475</v>
      </c>
      <c r="F116" s="454">
        <v>213</v>
      </c>
      <c r="G116" s="451">
        <v>194</v>
      </c>
      <c r="H116" s="451">
        <v>171</v>
      </c>
      <c r="I116" s="451">
        <v>172</v>
      </c>
      <c r="J116" s="451">
        <v>192</v>
      </c>
      <c r="K116" s="451">
        <v>214</v>
      </c>
      <c r="L116" s="451">
        <v>227</v>
      </c>
      <c r="M116" s="451">
        <v>251</v>
      </c>
      <c r="N116" s="451">
        <v>224</v>
      </c>
      <c r="O116" s="451">
        <v>171</v>
      </c>
      <c r="P116" s="451">
        <v>127</v>
      </c>
      <c r="Q116" s="451">
        <v>89</v>
      </c>
      <c r="R116" s="451">
        <v>89</v>
      </c>
      <c r="S116" s="451">
        <v>78</v>
      </c>
      <c r="T116" s="451">
        <v>70</v>
      </c>
      <c r="U116" s="451">
        <v>70</v>
      </c>
      <c r="V116" s="451">
        <v>66</v>
      </c>
      <c r="W116" s="451">
        <v>55</v>
      </c>
      <c r="X116" s="451">
        <v>51</v>
      </c>
      <c r="Y116" s="451">
        <v>50</v>
      </c>
      <c r="Z116" s="451">
        <v>36</v>
      </c>
      <c r="AA116" s="451">
        <v>39</v>
      </c>
      <c r="AB116" s="451">
        <v>30</v>
      </c>
      <c r="AC116" s="451">
        <v>22</v>
      </c>
      <c r="AD116" s="451">
        <v>29</v>
      </c>
      <c r="AE116" s="451">
        <v>43</v>
      </c>
      <c r="AF116" s="451">
        <v>127</v>
      </c>
      <c r="AG116" s="451">
        <v>190</v>
      </c>
      <c r="AH116" s="451">
        <v>182</v>
      </c>
      <c r="AI116" s="451">
        <v>170</v>
      </c>
      <c r="AJ116" s="451">
        <v>177</v>
      </c>
      <c r="AK116" s="451">
        <v>165</v>
      </c>
      <c r="AL116" s="451">
        <v>122</v>
      </c>
      <c r="AM116" s="451">
        <v>102</v>
      </c>
      <c r="AN116" s="451">
        <v>104</v>
      </c>
      <c r="AO116" s="451">
        <v>92</v>
      </c>
      <c r="AP116" s="451">
        <v>74</v>
      </c>
      <c r="AQ116" s="451">
        <v>62</v>
      </c>
      <c r="AR116" s="451">
        <v>52</v>
      </c>
      <c r="AS116" s="451">
        <v>50</v>
      </c>
      <c r="AT116" s="451">
        <v>51</v>
      </c>
      <c r="AU116" s="451">
        <v>62</v>
      </c>
      <c r="AV116" s="451">
        <v>61</v>
      </c>
      <c r="AW116" s="451">
        <v>61</v>
      </c>
      <c r="AX116" s="451">
        <v>57</v>
      </c>
      <c r="AY116" s="451">
        <v>51</v>
      </c>
      <c r="AZ116" s="451">
        <v>63</v>
      </c>
      <c r="BA116" s="451">
        <v>91</v>
      </c>
      <c r="BB116" s="451">
        <v>115</v>
      </c>
      <c r="BC116" s="451">
        <v>110</v>
      </c>
      <c r="BD116" s="451">
        <v>117</v>
      </c>
      <c r="BE116" s="451">
        <v>114</v>
      </c>
      <c r="BF116" s="451">
        <v>76</v>
      </c>
      <c r="BG116" s="451">
        <v>76</v>
      </c>
      <c r="BH116" s="451">
        <v>89</v>
      </c>
      <c r="BI116" s="451">
        <v>87</v>
      </c>
      <c r="BJ116" s="451">
        <v>74</v>
      </c>
      <c r="BK116" s="451">
        <v>38</v>
      </c>
      <c r="BL116" s="451">
        <v>19</v>
      </c>
      <c r="BM116" s="451">
        <v>49</v>
      </c>
      <c r="BN116" s="451">
        <v>78</v>
      </c>
      <c r="BO116" s="451">
        <v>81</v>
      </c>
      <c r="BP116" s="451">
        <v>51</v>
      </c>
      <c r="BQ116" s="451">
        <v>20</v>
      </c>
      <c r="BR116" s="451">
        <v>12</v>
      </c>
      <c r="BS116" s="451">
        <v>3</v>
      </c>
      <c r="BT116" s="451">
        <v>1</v>
      </c>
      <c r="BU116" s="451">
        <v>1</v>
      </c>
      <c r="BV116" s="451">
        <v>1</v>
      </c>
      <c r="BW116" s="451">
        <v>1</v>
      </c>
      <c r="BX116" s="451">
        <v>1</v>
      </c>
      <c r="BY116" s="451">
        <v>1</v>
      </c>
      <c r="BZ116" s="451">
        <v>1</v>
      </c>
      <c r="CA116" s="451">
        <v>0</v>
      </c>
      <c r="CB116" s="451">
        <v>0</v>
      </c>
      <c r="CC116" s="451">
        <v>0</v>
      </c>
      <c r="CD116" s="451">
        <v>0</v>
      </c>
      <c r="CE116" s="451">
        <v>0</v>
      </c>
      <c r="CF116" s="451">
        <v>0</v>
      </c>
      <c r="CG116" s="451">
        <v>0</v>
      </c>
      <c r="CH116" s="451">
        <v>0</v>
      </c>
      <c r="CI116" s="451">
        <v>0</v>
      </c>
      <c r="CJ116" s="451">
        <v>0</v>
      </c>
      <c r="CK116" s="451">
        <v>1</v>
      </c>
      <c r="CL116" s="451">
        <v>1</v>
      </c>
      <c r="CM116" s="451">
        <v>2</v>
      </c>
      <c r="CN116" s="451">
        <v>1</v>
      </c>
      <c r="CO116" s="451">
        <v>0</v>
      </c>
      <c r="CP116" s="451">
        <v>1</v>
      </c>
      <c r="CQ116" s="451">
        <v>1</v>
      </c>
      <c r="CR116" s="451">
        <v>1</v>
      </c>
      <c r="CS116" s="451">
        <v>1</v>
      </c>
      <c r="CT116" s="451">
        <v>1</v>
      </c>
      <c r="CU116" s="451">
        <v>0</v>
      </c>
      <c r="CV116" s="451">
        <v>0</v>
      </c>
      <c r="CW116" s="451">
        <v>0</v>
      </c>
      <c r="CX116" s="451">
        <v>0</v>
      </c>
      <c r="CY116" s="451">
        <v>0</v>
      </c>
      <c r="CZ116" s="451">
        <v>0</v>
      </c>
      <c r="DA116" s="451">
        <v>0</v>
      </c>
      <c r="DB116" s="451">
        <v>0</v>
      </c>
      <c r="DC116" s="451">
        <v>0</v>
      </c>
      <c r="DD116" s="451">
        <v>0</v>
      </c>
      <c r="DE116" s="451">
        <v>0</v>
      </c>
      <c r="DF116" s="451">
        <v>0</v>
      </c>
      <c r="DG116" s="451">
        <v>0</v>
      </c>
      <c r="DH116" s="451">
        <v>0</v>
      </c>
      <c r="DI116" s="451">
        <v>0</v>
      </c>
      <c r="DJ116" s="451">
        <v>0</v>
      </c>
    </row>
    <row r="117" spans="1:114" ht="15" customHeight="1" outlineLevel="1">
      <c r="A117" s="96"/>
      <c r="B117" s="273"/>
      <c r="C117" s="440" t="s">
        <v>375</v>
      </c>
      <c r="D117" s="740" t="s">
        <v>59</v>
      </c>
      <c r="E117" s="741" t="s">
        <v>59</v>
      </c>
      <c r="F117" s="454"/>
      <c r="G117" s="451"/>
      <c r="H117" s="451"/>
      <c r="I117" s="451"/>
      <c r="J117" s="451"/>
      <c r="K117" s="451"/>
      <c r="L117" s="451"/>
      <c r="M117" s="451"/>
      <c r="N117" s="451"/>
      <c r="O117" s="451"/>
      <c r="P117" s="451"/>
      <c r="Q117" s="451"/>
      <c r="R117" s="451"/>
      <c r="S117" s="451"/>
      <c r="T117" s="451"/>
      <c r="U117" s="451"/>
      <c r="V117" s="451"/>
      <c r="W117" s="451"/>
      <c r="X117" s="451"/>
      <c r="Y117" s="451"/>
      <c r="Z117" s="451"/>
      <c r="AA117" s="451"/>
      <c r="AB117" s="451"/>
      <c r="AC117" s="451"/>
      <c r="AD117" s="451"/>
      <c r="AE117" s="451"/>
      <c r="AF117" s="451"/>
      <c r="AG117" s="451"/>
      <c r="AH117" s="451"/>
      <c r="AI117" s="451"/>
      <c r="AJ117" s="451"/>
      <c r="AK117" s="451"/>
      <c r="AL117" s="451"/>
      <c r="AM117" s="451"/>
      <c r="AN117" s="451"/>
      <c r="AO117" s="451"/>
      <c r="AP117" s="451"/>
      <c r="AQ117" s="451"/>
      <c r="AR117" s="451"/>
      <c r="AS117" s="451"/>
      <c r="AT117" s="451"/>
      <c r="AU117" s="451"/>
      <c r="AV117" s="451"/>
      <c r="AW117" s="451"/>
      <c r="AX117" s="451"/>
      <c r="AY117" s="451"/>
      <c r="AZ117" s="451"/>
      <c r="BA117" s="451"/>
      <c r="BB117" s="451"/>
      <c r="BC117" s="451"/>
      <c r="BD117" s="451"/>
      <c r="BE117" s="451"/>
      <c r="BF117" s="451"/>
      <c r="BG117" s="451"/>
      <c r="BH117" s="451"/>
      <c r="BI117" s="451"/>
      <c r="BJ117" s="451"/>
      <c r="BK117" s="451"/>
      <c r="BL117" s="451"/>
      <c r="BM117" s="451"/>
      <c r="BN117" s="451"/>
      <c r="BO117" s="451"/>
      <c r="BP117" s="451"/>
      <c r="BQ117" s="451"/>
      <c r="BR117" s="451"/>
      <c r="BS117" s="451"/>
      <c r="BT117" s="451"/>
      <c r="BU117" s="451"/>
      <c r="BV117" s="451"/>
      <c r="BW117" s="451"/>
      <c r="BX117" s="451"/>
      <c r="BY117" s="451"/>
      <c r="BZ117" s="451"/>
      <c r="CA117" s="451"/>
      <c r="CB117" s="451"/>
      <c r="CC117" s="451"/>
      <c r="CD117" s="451"/>
      <c r="CE117" s="451"/>
      <c r="CF117" s="451"/>
      <c r="CG117" s="451"/>
      <c r="CH117" s="451"/>
      <c r="CI117" s="451"/>
      <c r="CJ117" s="451"/>
      <c r="CK117" s="451"/>
      <c r="CL117" s="451"/>
      <c r="CM117" s="451"/>
      <c r="CN117" s="451"/>
      <c r="CO117" s="451"/>
      <c r="CP117" s="451"/>
      <c r="CQ117" s="451"/>
      <c r="CR117" s="451"/>
      <c r="CS117" s="451"/>
      <c r="CT117" s="451"/>
      <c r="CU117" s="451"/>
      <c r="CV117" s="451"/>
      <c r="CW117" s="451"/>
      <c r="CX117" s="451"/>
      <c r="CY117" s="451"/>
      <c r="CZ117" s="451"/>
      <c r="DA117" s="451"/>
      <c r="DB117" s="451"/>
      <c r="DC117" s="451"/>
      <c r="DD117" s="451"/>
      <c r="DE117" s="451"/>
      <c r="DF117" s="451"/>
      <c r="DG117" s="451"/>
      <c r="DH117" s="451"/>
      <c r="DI117" s="451"/>
      <c r="DJ117" s="451"/>
    </row>
    <row r="118" spans="1:114" ht="15" customHeight="1" outlineLevel="1">
      <c r="A118" s="96"/>
      <c r="B118" s="273"/>
      <c r="C118" s="440" t="s">
        <v>376</v>
      </c>
      <c r="D118" s="740">
        <v>7.6323262839879158</v>
      </c>
      <c r="E118" s="741">
        <v>2.7626665169701385</v>
      </c>
      <c r="F118" s="454">
        <v>175</v>
      </c>
      <c r="G118" s="451">
        <v>447</v>
      </c>
      <c r="H118" s="451">
        <v>203</v>
      </c>
      <c r="I118" s="451">
        <v>251</v>
      </c>
      <c r="J118" s="451">
        <v>201</v>
      </c>
      <c r="K118" s="451">
        <v>141</v>
      </c>
      <c r="L118" s="451">
        <v>397</v>
      </c>
      <c r="M118" s="451">
        <v>272</v>
      </c>
      <c r="N118" s="451">
        <v>259</v>
      </c>
      <c r="O118" s="451">
        <v>197</v>
      </c>
      <c r="P118" s="451">
        <v>77</v>
      </c>
      <c r="Q118" s="451">
        <v>63</v>
      </c>
      <c r="R118" s="451">
        <v>248</v>
      </c>
      <c r="S118" s="451">
        <v>190</v>
      </c>
      <c r="T118" s="451">
        <v>42</v>
      </c>
      <c r="U118" s="451">
        <v>47</v>
      </c>
      <c r="V118" s="451">
        <v>0</v>
      </c>
      <c r="W118" s="451">
        <v>18</v>
      </c>
      <c r="X118" s="451">
        <v>0</v>
      </c>
      <c r="Y118" s="451">
        <v>0</v>
      </c>
      <c r="Z118" s="451">
        <v>1</v>
      </c>
      <c r="AA118" s="451">
        <v>12</v>
      </c>
      <c r="AB118" s="451">
        <v>0</v>
      </c>
      <c r="AC118" s="451">
        <v>3</v>
      </c>
      <c r="AD118" s="451">
        <v>14</v>
      </c>
      <c r="AE118" s="451">
        <v>3</v>
      </c>
      <c r="AF118" s="451">
        <v>24</v>
      </c>
      <c r="AG118" s="451">
        <v>1</v>
      </c>
      <c r="AH118" s="451">
        <v>2</v>
      </c>
      <c r="AI118" s="451">
        <v>4</v>
      </c>
      <c r="AJ118" s="451">
        <v>0</v>
      </c>
      <c r="AK118" s="451">
        <v>0</v>
      </c>
      <c r="AL118" s="451">
        <v>0</v>
      </c>
      <c r="AM118" s="451">
        <v>7</v>
      </c>
      <c r="AN118" s="451">
        <v>1</v>
      </c>
      <c r="AO118" s="451">
        <v>4</v>
      </c>
      <c r="AP118" s="451">
        <v>3</v>
      </c>
      <c r="AQ118" s="451">
        <v>3</v>
      </c>
      <c r="AR118" s="451">
        <v>0</v>
      </c>
      <c r="AS118" s="451">
        <v>0</v>
      </c>
      <c r="AT118" s="451">
        <v>0</v>
      </c>
      <c r="AU118" s="451">
        <v>0</v>
      </c>
      <c r="AV118" s="451">
        <v>0</v>
      </c>
      <c r="AW118" s="451">
        <v>0</v>
      </c>
      <c r="AX118" s="451">
        <v>0</v>
      </c>
      <c r="AY118" s="451">
        <v>0</v>
      </c>
      <c r="AZ118" s="451">
        <v>0</v>
      </c>
      <c r="BA118" s="451">
        <v>0</v>
      </c>
      <c r="BB118" s="451">
        <v>0</v>
      </c>
      <c r="BC118" s="451">
        <v>0</v>
      </c>
      <c r="BD118" s="451">
        <v>0</v>
      </c>
      <c r="BE118" s="451">
        <v>0</v>
      </c>
      <c r="BF118" s="451">
        <v>0</v>
      </c>
      <c r="BG118" s="451">
        <v>0</v>
      </c>
      <c r="BH118" s="451">
        <v>0</v>
      </c>
      <c r="BI118" s="451">
        <v>0</v>
      </c>
      <c r="BJ118" s="451">
        <v>0</v>
      </c>
      <c r="BK118" s="451">
        <v>0</v>
      </c>
      <c r="BL118" s="451">
        <v>0</v>
      </c>
      <c r="BM118" s="451">
        <v>0</v>
      </c>
      <c r="BN118" s="451">
        <v>0</v>
      </c>
      <c r="BO118" s="451">
        <v>0</v>
      </c>
      <c r="BP118" s="451">
        <v>0</v>
      </c>
      <c r="BQ118" s="451">
        <v>0</v>
      </c>
      <c r="BR118" s="451">
        <v>0</v>
      </c>
      <c r="BS118" s="451">
        <v>0</v>
      </c>
      <c r="BT118" s="451">
        <v>0</v>
      </c>
      <c r="BU118" s="451">
        <v>0</v>
      </c>
      <c r="BV118" s="451">
        <v>0</v>
      </c>
      <c r="BW118" s="451">
        <v>0</v>
      </c>
      <c r="BX118" s="451">
        <v>0</v>
      </c>
      <c r="BY118" s="451">
        <v>0</v>
      </c>
      <c r="BZ118" s="451">
        <v>0</v>
      </c>
      <c r="CA118" s="451">
        <v>0</v>
      </c>
      <c r="CB118" s="451">
        <v>0</v>
      </c>
      <c r="CC118" s="451">
        <v>0</v>
      </c>
      <c r="CD118" s="451">
        <v>0</v>
      </c>
      <c r="CE118" s="451">
        <v>0</v>
      </c>
      <c r="CF118" s="451">
        <v>0</v>
      </c>
      <c r="CG118" s="451">
        <v>0</v>
      </c>
      <c r="CH118" s="451">
        <v>0</v>
      </c>
      <c r="CI118" s="451">
        <v>0</v>
      </c>
      <c r="CJ118" s="451">
        <v>0</v>
      </c>
      <c r="CK118" s="451">
        <v>0</v>
      </c>
      <c r="CL118" s="451">
        <v>0</v>
      </c>
      <c r="CM118" s="451"/>
      <c r="CN118" s="451"/>
      <c r="CO118" s="451"/>
      <c r="CP118" s="451"/>
      <c r="CQ118" s="451"/>
      <c r="CR118" s="451"/>
      <c r="CS118" s="451"/>
      <c r="CT118" s="451"/>
      <c r="CU118" s="451"/>
      <c r="CV118" s="451"/>
      <c r="CW118" s="451"/>
      <c r="CX118" s="451"/>
      <c r="CY118" s="451"/>
      <c r="CZ118" s="451"/>
      <c r="DA118" s="451"/>
      <c r="DB118" s="451"/>
      <c r="DC118" s="451"/>
      <c r="DD118" s="451"/>
      <c r="DE118" s="451"/>
      <c r="DF118" s="451"/>
      <c r="DG118" s="451"/>
      <c r="DH118" s="451"/>
      <c r="DI118" s="451"/>
      <c r="DJ118" s="451"/>
    </row>
    <row r="119" spans="1:114" ht="15" customHeight="1" outlineLevel="1">
      <c r="A119" s="96"/>
      <c r="B119" s="273"/>
      <c r="C119" s="440" t="s">
        <v>377</v>
      </c>
      <c r="D119" s="740">
        <v>10.423684210526316</v>
      </c>
      <c r="E119" s="741">
        <v>3.2285730920216622</v>
      </c>
      <c r="F119" s="454">
        <v>30</v>
      </c>
      <c r="G119" s="451">
        <v>10</v>
      </c>
      <c r="H119" s="451">
        <v>9</v>
      </c>
      <c r="I119" s="451">
        <v>12</v>
      </c>
      <c r="J119" s="451">
        <v>33</v>
      </c>
      <c r="K119" s="451">
        <v>23</v>
      </c>
      <c r="L119" s="451">
        <v>22</v>
      </c>
      <c r="M119" s="451">
        <v>14</v>
      </c>
      <c r="N119" s="451">
        <v>8</v>
      </c>
      <c r="O119" s="451">
        <v>18</v>
      </c>
      <c r="P119" s="451">
        <v>18</v>
      </c>
      <c r="Q119" s="451">
        <v>16</v>
      </c>
      <c r="R119" s="451">
        <v>24</v>
      </c>
      <c r="S119" s="451">
        <v>34</v>
      </c>
      <c r="T119" s="451">
        <v>29</v>
      </c>
      <c r="U119" s="451">
        <v>28</v>
      </c>
      <c r="V119" s="451">
        <v>14</v>
      </c>
      <c r="W119" s="451">
        <v>22</v>
      </c>
      <c r="X119" s="451">
        <v>0</v>
      </c>
      <c r="Y119" s="451">
        <v>16</v>
      </c>
      <c r="Z119" s="451"/>
      <c r="AA119" s="451"/>
      <c r="AB119" s="451"/>
      <c r="AC119" s="451"/>
      <c r="AD119" s="451"/>
      <c r="AE119" s="451"/>
      <c r="AF119" s="451"/>
      <c r="AG119" s="451"/>
      <c r="AH119" s="451"/>
      <c r="AI119" s="451"/>
      <c r="AJ119" s="451"/>
      <c r="AK119" s="451"/>
      <c r="AL119" s="451"/>
      <c r="AM119" s="451"/>
      <c r="AN119" s="451"/>
      <c r="AO119" s="451"/>
      <c r="AP119" s="451"/>
      <c r="AQ119" s="451"/>
      <c r="AR119" s="451"/>
      <c r="AS119" s="451"/>
      <c r="AT119" s="451"/>
      <c r="AU119" s="451"/>
      <c r="AV119" s="451"/>
      <c r="AW119" s="451"/>
      <c r="AX119" s="451"/>
      <c r="AY119" s="451"/>
      <c r="AZ119" s="451"/>
      <c r="BA119" s="451"/>
      <c r="BB119" s="451"/>
      <c r="BC119" s="451"/>
      <c r="BD119" s="451"/>
      <c r="BE119" s="451"/>
      <c r="BF119" s="451"/>
      <c r="BG119" s="451"/>
      <c r="BH119" s="451"/>
      <c r="BI119" s="451"/>
      <c r="BJ119" s="451"/>
      <c r="BK119" s="451"/>
      <c r="BL119" s="451"/>
      <c r="BM119" s="451"/>
      <c r="BN119" s="451"/>
      <c r="BO119" s="451"/>
      <c r="BP119" s="451"/>
      <c r="BQ119" s="451"/>
      <c r="BR119" s="451"/>
      <c r="BS119" s="451"/>
      <c r="BT119" s="451"/>
      <c r="BU119" s="451"/>
      <c r="BV119" s="451"/>
      <c r="BW119" s="451"/>
      <c r="BX119" s="451"/>
      <c r="BY119" s="451"/>
      <c r="BZ119" s="451"/>
      <c r="CA119" s="451"/>
      <c r="CB119" s="451"/>
      <c r="CC119" s="451"/>
      <c r="CD119" s="451"/>
      <c r="CE119" s="451"/>
      <c r="CF119" s="451"/>
      <c r="CG119" s="451"/>
      <c r="CH119" s="451"/>
      <c r="CI119" s="451"/>
      <c r="CJ119" s="451"/>
      <c r="CK119" s="451"/>
      <c r="CL119" s="451"/>
      <c r="CM119" s="451"/>
      <c r="CN119" s="451"/>
      <c r="CO119" s="451"/>
      <c r="CP119" s="451"/>
      <c r="CQ119" s="451"/>
      <c r="CR119" s="451"/>
      <c r="CS119" s="451"/>
      <c r="CT119" s="451"/>
      <c r="CU119" s="451"/>
      <c r="CV119" s="451"/>
      <c r="CW119" s="451"/>
      <c r="CX119" s="451"/>
      <c r="CY119" s="451"/>
      <c r="CZ119" s="451"/>
      <c r="DA119" s="451"/>
      <c r="DB119" s="451"/>
      <c r="DC119" s="451"/>
      <c r="DD119" s="451"/>
      <c r="DE119" s="451"/>
      <c r="DF119" s="451"/>
      <c r="DG119" s="451"/>
      <c r="DH119" s="451"/>
      <c r="DI119" s="451"/>
      <c r="DJ119" s="451"/>
    </row>
    <row r="120" spans="1:114" ht="15.75" outlineLevel="1">
      <c r="A120" s="96"/>
      <c r="B120" s="273"/>
      <c r="C120" s="440" t="s">
        <v>378</v>
      </c>
      <c r="D120" s="740">
        <v>24.695652173913043</v>
      </c>
      <c r="E120" s="741">
        <v>4.9694720216450605</v>
      </c>
      <c r="F120" s="454">
        <v>0</v>
      </c>
      <c r="G120" s="451">
        <v>0</v>
      </c>
      <c r="H120" s="451">
        <v>0</v>
      </c>
      <c r="I120" s="451">
        <v>0</v>
      </c>
      <c r="J120" s="451">
        <v>2</v>
      </c>
      <c r="K120" s="451">
        <v>0</v>
      </c>
      <c r="L120" s="451">
        <v>0</v>
      </c>
      <c r="M120" s="451">
        <v>1</v>
      </c>
      <c r="N120" s="451">
        <v>0</v>
      </c>
      <c r="O120" s="451">
        <v>0</v>
      </c>
      <c r="P120" s="451">
        <v>1</v>
      </c>
      <c r="Q120" s="451">
        <v>3</v>
      </c>
      <c r="R120" s="451">
        <v>7</v>
      </c>
      <c r="S120" s="451">
        <v>1</v>
      </c>
      <c r="T120" s="451">
        <v>5</v>
      </c>
      <c r="U120" s="451">
        <v>8</v>
      </c>
      <c r="V120" s="451">
        <v>5</v>
      </c>
      <c r="W120" s="451">
        <v>2</v>
      </c>
      <c r="X120" s="451">
        <v>0</v>
      </c>
      <c r="Y120" s="451">
        <v>0</v>
      </c>
      <c r="Z120" s="451">
        <v>1</v>
      </c>
      <c r="AA120" s="451">
        <v>0</v>
      </c>
      <c r="AB120" s="451">
        <v>0</v>
      </c>
      <c r="AC120" s="451">
        <v>0</v>
      </c>
      <c r="AD120" s="451">
        <v>0</v>
      </c>
      <c r="AE120" s="451">
        <v>0</v>
      </c>
      <c r="AF120" s="451">
        <v>0</v>
      </c>
      <c r="AG120" s="451">
        <v>2</v>
      </c>
      <c r="AH120" s="451">
        <v>1</v>
      </c>
      <c r="AI120" s="451">
        <v>4</v>
      </c>
      <c r="AJ120" s="451">
        <v>1</v>
      </c>
      <c r="AK120" s="451">
        <v>7</v>
      </c>
      <c r="AL120" s="451">
        <v>0</v>
      </c>
      <c r="AM120" s="451">
        <v>3</v>
      </c>
      <c r="AN120" s="451">
        <v>1</v>
      </c>
      <c r="AO120" s="451">
        <v>1</v>
      </c>
      <c r="AP120" s="451">
        <v>0</v>
      </c>
      <c r="AQ120" s="451">
        <v>0</v>
      </c>
      <c r="AR120" s="451">
        <v>6</v>
      </c>
      <c r="AS120" s="451">
        <v>0</v>
      </c>
      <c r="AT120" s="451">
        <v>1</v>
      </c>
      <c r="AU120" s="451">
        <v>0</v>
      </c>
      <c r="AV120" s="451">
        <v>1</v>
      </c>
      <c r="AW120" s="451">
        <v>1</v>
      </c>
      <c r="AX120" s="451">
        <v>1</v>
      </c>
      <c r="AY120" s="451">
        <v>0</v>
      </c>
      <c r="AZ120" s="451">
        <v>0</v>
      </c>
      <c r="BA120" s="451">
        <v>0</v>
      </c>
      <c r="BB120" s="451">
        <v>2</v>
      </c>
      <c r="BC120" s="451">
        <v>0</v>
      </c>
      <c r="BD120" s="451">
        <v>1</v>
      </c>
      <c r="BE120" s="451">
        <v>0</v>
      </c>
      <c r="BF120" s="451">
        <v>0</v>
      </c>
      <c r="BG120" s="451">
        <v>0</v>
      </c>
      <c r="BH120" s="451">
        <v>0</v>
      </c>
      <c r="BI120" s="451">
        <v>0</v>
      </c>
      <c r="BJ120" s="451">
        <v>0</v>
      </c>
      <c r="BK120" s="451">
        <v>0</v>
      </c>
      <c r="BL120" s="451">
        <v>0</v>
      </c>
      <c r="BM120" s="451">
        <v>0</v>
      </c>
      <c r="BN120" s="451">
        <v>0</v>
      </c>
      <c r="BO120" s="451">
        <v>0</v>
      </c>
      <c r="BP120" s="451">
        <v>0</v>
      </c>
      <c r="BQ120" s="451">
        <v>0</v>
      </c>
      <c r="BR120" s="451">
        <v>0</v>
      </c>
      <c r="BS120" s="451">
        <v>0</v>
      </c>
      <c r="BT120" s="451">
        <v>0</v>
      </c>
      <c r="BU120" s="451">
        <v>0</v>
      </c>
      <c r="BV120" s="451">
        <v>0</v>
      </c>
      <c r="BW120" s="451">
        <v>0</v>
      </c>
      <c r="BX120" s="451">
        <v>0</v>
      </c>
      <c r="BY120" s="451">
        <v>0</v>
      </c>
      <c r="BZ120" s="451">
        <v>0</v>
      </c>
      <c r="CA120" s="451">
        <v>0</v>
      </c>
      <c r="CB120" s="451">
        <v>0</v>
      </c>
      <c r="CC120" s="451">
        <v>0</v>
      </c>
      <c r="CD120" s="451">
        <v>0</v>
      </c>
      <c r="CE120" s="451">
        <v>0</v>
      </c>
      <c r="CF120" s="451">
        <v>0</v>
      </c>
      <c r="CG120" s="451">
        <v>0</v>
      </c>
      <c r="CH120" s="451">
        <v>0</v>
      </c>
      <c r="CI120" s="451">
        <v>0</v>
      </c>
      <c r="CJ120" s="451">
        <v>0</v>
      </c>
      <c r="CK120" s="451">
        <v>0</v>
      </c>
      <c r="CL120" s="451">
        <v>0</v>
      </c>
      <c r="CM120" s="451"/>
      <c r="CN120" s="451"/>
      <c r="CO120" s="451"/>
      <c r="CP120" s="451"/>
      <c r="CQ120" s="451"/>
      <c r="CR120" s="451"/>
      <c r="CS120" s="451"/>
      <c r="CT120" s="451"/>
      <c r="CU120" s="451"/>
      <c r="CV120" s="451"/>
      <c r="CW120" s="451"/>
      <c r="CX120" s="451"/>
      <c r="CY120" s="451"/>
      <c r="CZ120" s="451"/>
      <c r="DA120" s="451"/>
      <c r="DB120" s="451"/>
      <c r="DC120" s="451"/>
      <c r="DD120" s="451"/>
      <c r="DE120" s="451"/>
      <c r="DF120" s="451"/>
      <c r="DG120" s="451"/>
      <c r="DH120" s="451"/>
      <c r="DI120" s="451"/>
      <c r="DJ120" s="451"/>
    </row>
    <row r="121" spans="1:114" ht="15.75" outlineLevel="1">
      <c r="A121" s="96"/>
      <c r="B121" s="273"/>
      <c r="C121" s="440" t="s">
        <v>379</v>
      </c>
      <c r="D121" s="740">
        <v>16.085815853249827</v>
      </c>
      <c r="E121" s="741">
        <v>4.0107126365834072</v>
      </c>
      <c r="F121" s="454">
        <v>6.7</v>
      </c>
      <c r="G121" s="451">
        <v>6.67</v>
      </c>
      <c r="H121" s="451">
        <v>17.89</v>
      </c>
      <c r="I121" s="451">
        <v>117.51</v>
      </c>
      <c r="J121" s="451">
        <v>92.930999999999997</v>
      </c>
      <c r="K121" s="451">
        <v>91.674999999999997</v>
      </c>
      <c r="L121" s="451">
        <v>210.8</v>
      </c>
      <c r="M121" s="451">
        <v>205.9</v>
      </c>
      <c r="N121" s="451">
        <v>186.56</v>
      </c>
      <c r="O121" s="451">
        <v>180.26</v>
      </c>
      <c r="P121" s="451">
        <v>172.8</v>
      </c>
      <c r="Q121" s="451">
        <v>157.9</v>
      </c>
      <c r="R121" s="451">
        <v>182</v>
      </c>
      <c r="S121" s="451">
        <v>161.55000000000001</v>
      </c>
      <c r="T121" s="451">
        <v>153.95000000000002</v>
      </c>
      <c r="U121" s="451">
        <v>169.6</v>
      </c>
      <c r="V121" s="451">
        <v>90.8</v>
      </c>
      <c r="W121" s="451">
        <v>82.03</v>
      </c>
      <c r="X121" s="451">
        <v>26.630000000000003</v>
      </c>
      <c r="Y121" s="451">
        <v>25.21</v>
      </c>
      <c r="Z121" s="451">
        <v>23.31</v>
      </c>
      <c r="AA121" s="451">
        <v>24.55</v>
      </c>
      <c r="AB121" s="451">
        <v>8.74</v>
      </c>
      <c r="AC121" s="451">
        <v>1.46</v>
      </c>
      <c r="AD121" s="451">
        <v>2.91</v>
      </c>
      <c r="AE121" s="451">
        <v>4.37</v>
      </c>
      <c r="AF121" s="451">
        <v>4.37</v>
      </c>
      <c r="AG121" s="451">
        <v>7.28</v>
      </c>
      <c r="AH121" s="451">
        <v>26.22</v>
      </c>
      <c r="AI121" s="451">
        <v>4.37</v>
      </c>
      <c r="AJ121" s="451">
        <v>7.28</v>
      </c>
      <c r="AK121" s="451">
        <v>5.83</v>
      </c>
      <c r="AL121" s="451">
        <v>5.83</v>
      </c>
      <c r="AM121" s="451">
        <v>2.91</v>
      </c>
      <c r="AN121" s="451">
        <v>2.91</v>
      </c>
      <c r="AO121" s="451">
        <v>11.65</v>
      </c>
      <c r="AP121" s="451">
        <v>8.74</v>
      </c>
      <c r="AQ121" s="451">
        <v>10.199999999999999</v>
      </c>
      <c r="AR121" s="451">
        <v>2.91</v>
      </c>
      <c r="AS121" s="451">
        <v>5.83</v>
      </c>
      <c r="AT121" s="451">
        <v>17.48</v>
      </c>
      <c r="AU121" s="451">
        <v>17.48</v>
      </c>
      <c r="AV121" s="451">
        <v>13.11</v>
      </c>
      <c r="AW121" s="451">
        <v>8.74</v>
      </c>
      <c r="AX121" s="451">
        <v>1.46</v>
      </c>
      <c r="AY121" s="451">
        <v>0</v>
      </c>
      <c r="AZ121" s="451">
        <v>1.46</v>
      </c>
      <c r="BA121" s="451">
        <v>15.95</v>
      </c>
      <c r="BB121" s="451">
        <v>29.13</v>
      </c>
      <c r="BC121" s="451">
        <v>28.63</v>
      </c>
      <c r="BD121" s="451">
        <v>17.05</v>
      </c>
      <c r="BE121" s="451">
        <v>19.91</v>
      </c>
      <c r="BF121" s="451">
        <v>13.11</v>
      </c>
      <c r="BG121" s="451">
        <v>28.25</v>
      </c>
      <c r="BH121" s="451">
        <v>7.28</v>
      </c>
      <c r="BI121" s="451">
        <v>1.46</v>
      </c>
      <c r="BJ121" s="451">
        <v>13.11</v>
      </c>
      <c r="BK121" s="451">
        <v>0</v>
      </c>
      <c r="BL121" s="451">
        <v>7.28</v>
      </c>
      <c r="BM121" s="451">
        <v>0</v>
      </c>
      <c r="BN121" s="451">
        <v>1.46</v>
      </c>
      <c r="BO121" s="451">
        <v>7.28</v>
      </c>
      <c r="BP121" s="451">
        <v>5.83</v>
      </c>
      <c r="BQ121" s="451">
        <v>11.65</v>
      </c>
      <c r="BR121" s="451">
        <v>0</v>
      </c>
      <c r="BS121" s="451">
        <v>0</v>
      </c>
      <c r="BT121" s="451">
        <v>0</v>
      </c>
      <c r="BU121" s="451">
        <v>0</v>
      </c>
      <c r="BV121" s="451">
        <v>0</v>
      </c>
      <c r="BW121" s="451">
        <v>0</v>
      </c>
      <c r="BX121" s="451">
        <v>0</v>
      </c>
      <c r="BY121" s="451">
        <v>0</v>
      </c>
      <c r="BZ121" s="451">
        <v>0</v>
      </c>
      <c r="CA121" s="451">
        <v>8.74</v>
      </c>
      <c r="CB121" s="451">
        <v>0</v>
      </c>
      <c r="CC121" s="451">
        <v>0</v>
      </c>
      <c r="CD121" s="451">
        <v>0</v>
      </c>
      <c r="CE121" s="451">
        <v>0</v>
      </c>
      <c r="CF121" s="451">
        <v>0</v>
      </c>
      <c r="CG121" s="451">
        <v>0</v>
      </c>
      <c r="CH121" s="451">
        <v>0</v>
      </c>
      <c r="CI121" s="451">
        <v>0</v>
      </c>
      <c r="CJ121" s="451">
        <v>0</v>
      </c>
      <c r="CK121" s="451">
        <v>0</v>
      </c>
      <c r="CL121" s="451">
        <v>0</v>
      </c>
      <c r="CM121" s="451"/>
      <c r="CN121" s="451"/>
      <c r="CO121" s="451"/>
      <c r="CP121" s="451"/>
      <c r="CQ121" s="451"/>
      <c r="CR121" s="451"/>
      <c r="CS121" s="451"/>
      <c r="CT121" s="451"/>
      <c r="CU121" s="451"/>
      <c r="CV121" s="451"/>
      <c r="CW121" s="451"/>
      <c r="CX121" s="451"/>
      <c r="CY121" s="451"/>
      <c r="CZ121" s="451"/>
      <c r="DA121" s="451"/>
      <c r="DB121" s="451"/>
      <c r="DC121" s="451"/>
      <c r="DD121" s="451"/>
      <c r="DE121" s="451"/>
      <c r="DF121" s="451"/>
      <c r="DG121" s="451"/>
      <c r="DH121" s="451"/>
      <c r="DI121" s="451"/>
      <c r="DJ121" s="451"/>
    </row>
    <row r="122" spans="1:114" ht="15.75" outlineLevel="1">
      <c r="A122" s="96"/>
      <c r="B122" s="273"/>
      <c r="C122" s="440" t="s">
        <v>380</v>
      </c>
      <c r="D122" s="740" t="s">
        <v>59</v>
      </c>
      <c r="E122" s="741" t="s">
        <v>59</v>
      </c>
      <c r="F122" s="454"/>
      <c r="G122" s="451"/>
      <c r="H122" s="451"/>
      <c r="I122" s="451"/>
      <c r="J122" s="451"/>
      <c r="K122" s="451"/>
      <c r="L122" s="451"/>
      <c r="M122" s="451"/>
      <c r="N122" s="451"/>
      <c r="O122" s="451"/>
      <c r="P122" s="451"/>
      <c r="Q122" s="451"/>
      <c r="R122" s="451"/>
      <c r="S122" s="451"/>
      <c r="T122" s="451"/>
      <c r="U122" s="451"/>
      <c r="V122" s="451"/>
      <c r="W122" s="451"/>
      <c r="X122" s="451"/>
      <c r="Y122" s="451"/>
      <c r="Z122" s="451"/>
      <c r="AA122" s="451"/>
      <c r="AB122" s="451"/>
      <c r="AC122" s="451"/>
      <c r="AD122" s="451"/>
      <c r="AE122" s="451"/>
      <c r="AF122" s="451"/>
      <c r="AG122" s="451"/>
      <c r="AH122" s="451"/>
      <c r="AI122" s="451"/>
      <c r="AJ122" s="451"/>
      <c r="AK122" s="451"/>
      <c r="AL122" s="451"/>
      <c r="AM122" s="451"/>
      <c r="AN122" s="451"/>
      <c r="AO122" s="451"/>
      <c r="AP122" s="451"/>
      <c r="AQ122" s="451"/>
      <c r="AR122" s="451"/>
      <c r="AS122" s="451"/>
      <c r="AT122" s="451"/>
      <c r="AU122" s="451"/>
      <c r="AV122" s="451"/>
      <c r="AW122" s="451"/>
      <c r="AX122" s="451"/>
      <c r="AY122" s="451"/>
      <c r="AZ122" s="451"/>
      <c r="BA122" s="451"/>
      <c r="BB122" s="451"/>
      <c r="BC122" s="451"/>
      <c r="BD122" s="451"/>
      <c r="BE122" s="451"/>
      <c r="BF122" s="451"/>
      <c r="BG122" s="451"/>
      <c r="BH122" s="451"/>
      <c r="BI122" s="451"/>
      <c r="BJ122" s="451"/>
      <c r="BK122" s="451"/>
      <c r="BL122" s="451"/>
      <c r="BM122" s="451"/>
      <c r="BN122" s="451"/>
      <c r="BO122" s="451"/>
      <c r="BP122" s="451"/>
      <c r="BQ122" s="451"/>
      <c r="BR122" s="451"/>
      <c r="BS122" s="451"/>
      <c r="BT122" s="451"/>
      <c r="BU122" s="451"/>
      <c r="BV122" s="451"/>
      <c r="BW122" s="451"/>
      <c r="BX122" s="451"/>
      <c r="BY122" s="451"/>
      <c r="BZ122" s="451"/>
      <c r="CA122" s="451"/>
      <c r="CB122" s="451"/>
      <c r="CC122" s="451"/>
      <c r="CD122" s="451"/>
      <c r="CE122" s="451"/>
      <c r="CF122" s="451"/>
      <c r="CG122" s="451"/>
      <c r="CH122" s="451"/>
      <c r="CI122" s="451"/>
      <c r="CJ122" s="451"/>
      <c r="CK122" s="451"/>
      <c r="CL122" s="451"/>
      <c r="CM122" s="451"/>
      <c r="CN122" s="451"/>
      <c r="CO122" s="451"/>
      <c r="CP122" s="451"/>
      <c r="CQ122" s="451"/>
      <c r="CR122" s="451"/>
      <c r="CS122" s="451"/>
      <c r="CT122" s="451"/>
      <c r="CU122" s="451"/>
      <c r="CV122" s="451"/>
      <c r="CW122" s="451"/>
      <c r="CX122" s="451"/>
      <c r="CY122" s="451"/>
      <c r="CZ122" s="451"/>
      <c r="DA122" s="451"/>
      <c r="DB122" s="451"/>
      <c r="DC122" s="451"/>
      <c r="DD122" s="451"/>
      <c r="DE122" s="451"/>
      <c r="DF122" s="451"/>
      <c r="DG122" s="451"/>
      <c r="DH122" s="451"/>
      <c r="DI122" s="451"/>
      <c r="DJ122" s="451"/>
    </row>
    <row r="123" spans="1:114" ht="16.5" outlineLevel="1" thickBot="1">
      <c r="A123" s="96"/>
      <c r="B123" s="1180"/>
      <c r="C123" s="441" t="s">
        <v>15</v>
      </c>
      <c r="D123" s="742" t="s">
        <v>59</v>
      </c>
      <c r="E123" s="743" t="s">
        <v>59</v>
      </c>
      <c r="F123" s="452"/>
      <c r="G123" s="453"/>
      <c r="H123" s="453"/>
      <c r="I123" s="453"/>
      <c r="J123" s="453"/>
      <c r="K123" s="453"/>
      <c r="L123" s="453"/>
      <c r="M123" s="453"/>
      <c r="N123" s="453"/>
      <c r="O123" s="453"/>
      <c r="P123" s="453"/>
      <c r="Q123" s="453"/>
      <c r="R123" s="453"/>
      <c r="S123" s="453"/>
      <c r="T123" s="453"/>
      <c r="U123" s="453"/>
      <c r="V123" s="453"/>
      <c r="W123" s="453"/>
      <c r="X123" s="453"/>
      <c r="Y123" s="453"/>
      <c r="Z123" s="453"/>
      <c r="AA123" s="453"/>
      <c r="AB123" s="453"/>
      <c r="AC123" s="453"/>
      <c r="AD123" s="453"/>
      <c r="AE123" s="453"/>
      <c r="AF123" s="453"/>
      <c r="AG123" s="453"/>
      <c r="AH123" s="453"/>
      <c r="AI123" s="453"/>
      <c r="AJ123" s="453"/>
      <c r="AK123" s="453"/>
      <c r="AL123" s="453"/>
      <c r="AM123" s="453"/>
      <c r="AN123" s="453"/>
      <c r="AO123" s="453"/>
      <c r="AP123" s="453"/>
      <c r="AQ123" s="453"/>
      <c r="AR123" s="453"/>
      <c r="AS123" s="453"/>
      <c r="AT123" s="453"/>
      <c r="AU123" s="453"/>
      <c r="AV123" s="453"/>
      <c r="AW123" s="453"/>
      <c r="AX123" s="453"/>
      <c r="AY123" s="453"/>
      <c r="AZ123" s="453"/>
      <c r="BA123" s="453"/>
      <c r="BB123" s="453"/>
      <c r="BC123" s="453"/>
      <c r="BD123" s="453"/>
      <c r="BE123" s="453"/>
      <c r="BF123" s="453"/>
      <c r="BG123" s="453"/>
      <c r="BH123" s="453"/>
      <c r="BI123" s="453"/>
      <c r="BJ123" s="453"/>
      <c r="BK123" s="453"/>
      <c r="BL123" s="453"/>
      <c r="BM123" s="453"/>
      <c r="BN123" s="453"/>
      <c r="BO123" s="453"/>
      <c r="BP123" s="453"/>
      <c r="BQ123" s="453"/>
      <c r="BR123" s="453"/>
      <c r="BS123" s="453"/>
      <c r="BT123" s="453"/>
      <c r="BU123" s="453"/>
      <c r="BV123" s="453"/>
      <c r="BW123" s="453"/>
      <c r="BX123" s="453"/>
      <c r="BY123" s="453"/>
      <c r="BZ123" s="453"/>
      <c r="CA123" s="453"/>
      <c r="CB123" s="453"/>
      <c r="CC123" s="453"/>
      <c r="CD123" s="453"/>
      <c r="CE123" s="453"/>
      <c r="CF123" s="453"/>
      <c r="CG123" s="453"/>
      <c r="CH123" s="453"/>
      <c r="CI123" s="453"/>
      <c r="CJ123" s="453"/>
      <c r="CK123" s="453"/>
      <c r="CL123" s="453"/>
      <c r="CM123" s="453"/>
      <c r="CN123" s="453"/>
      <c r="CO123" s="453"/>
      <c r="CP123" s="453"/>
      <c r="CQ123" s="453"/>
      <c r="CR123" s="453"/>
      <c r="CS123" s="453"/>
      <c r="CT123" s="453"/>
      <c r="CU123" s="453"/>
      <c r="CV123" s="453"/>
      <c r="CW123" s="453"/>
      <c r="CX123" s="453"/>
      <c r="CY123" s="453"/>
      <c r="CZ123" s="453"/>
      <c r="DA123" s="453"/>
      <c r="DB123" s="453"/>
      <c r="DC123" s="453"/>
      <c r="DD123" s="453"/>
      <c r="DE123" s="453"/>
      <c r="DF123" s="453"/>
      <c r="DG123" s="453"/>
      <c r="DH123" s="453"/>
      <c r="DI123" s="453"/>
      <c r="DJ123" s="453"/>
    </row>
    <row r="124" spans="1:114" ht="31.5">
      <c r="A124" s="96"/>
      <c r="B124" s="271" t="s">
        <v>1828</v>
      </c>
      <c r="C124" s="698" t="s">
        <v>1829</v>
      </c>
      <c r="D124" s="738" t="s">
        <v>59</v>
      </c>
      <c r="E124" s="739" t="s">
        <v>59</v>
      </c>
      <c r="F124" s="454"/>
      <c r="G124" s="451"/>
      <c r="H124" s="451"/>
      <c r="I124" s="451"/>
      <c r="J124" s="451"/>
      <c r="K124" s="451"/>
      <c r="L124" s="451"/>
      <c r="M124" s="451"/>
      <c r="N124" s="451"/>
      <c r="O124" s="451"/>
      <c r="P124" s="451"/>
      <c r="Q124" s="451"/>
      <c r="R124" s="451"/>
      <c r="S124" s="451"/>
      <c r="T124" s="451"/>
      <c r="U124" s="451"/>
      <c r="V124" s="451"/>
      <c r="W124" s="451"/>
      <c r="X124" s="451"/>
      <c r="Y124" s="451"/>
      <c r="Z124" s="451"/>
      <c r="AA124" s="451"/>
      <c r="AB124" s="451"/>
      <c r="AC124" s="451"/>
      <c r="AD124" s="451"/>
      <c r="AE124" s="451"/>
      <c r="AF124" s="451"/>
      <c r="AG124" s="451"/>
      <c r="AH124" s="451"/>
      <c r="AI124" s="451"/>
      <c r="AJ124" s="451"/>
      <c r="AK124" s="451"/>
      <c r="AL124" s="451"/>
      <c r="AM124" s="451"/>
      <c r="AN124" s="451"/>
      <c r="AO124" s="451"/>
      <c r="AP124" s="451"/>
      <c r="AQ124" s="451"/>
      <c r="AR124" s="451"/>
      <c r="AS124" s="451"/>
      <c r="AT124" s="451"/>
      <c r="AU124" s="451"/>
      <c r="AV124" s="451"/>
      <c r="AW124" s="451"/>
      <c r="AX124" s="451"/>
      <c r="AY124" s="451"/>
      <c r="AZ124" s="451"/>
      <c r="BA124" s="451"/>
      <c r="BB124" s="451"/>
      <c r="BC124" s="451"/>
      <c r="BD124" s="451"/>
      <c r="BE124" s="451"/>
      <c r="BF124" s="451"/>
      <c r="BG124" s="451"/>
      <c r="BH124" s="451"/>
      <c r="BI124" s="451"/>
      <c r="BJ124" s="451"/>
      <c r="BK124" s="451"/>
      <c r="BL124" s="451"/>
      <c r="BM124" s="451"/>
      <c r="BN124" s="451"/>
      <c r="BO124" s="451"/>
      <c r="BP124" s="451"/>
      <c r="BQ124" s="451"/>
      <c r="BR124" s="451"/>
      <c r="BS124" s="451"/>
      <c r="BT124" s="451"/>
      <c r="BU124" s="451"/>
      <c r="BV124" s="451"/>
      <c r="BW124" s="451"/>
      <c r="BX124" s="451"/>
      <c r="BY124" s="451"/>
      <c r="BZ124" s="451"/>
      <c r="CA124" s="451"/>
      <c r="CB124" s="451"/>
      <c r="CC124" s="451"/>
      <c r="CD124" s="451"/>
      <c r="CE124" s="451"/>
      <c r="CF124" s="451"/>
      <c r="CG124" s="451"/>
      <c r="CH124" s="451"/>
      <c r="CI124" s="451"/>
      <c r="CJ124" s="451"/>
      <c r="CK124" s="451"/>
      <c r="CL124" s="451"/>
      <c r="CM124" s="451"/>
      <c r="CN124" s="451"/>
      <c r="CO124" s="451"/>
      <c r="CP124" s="451"/>
      <c r="CQ124" s="451"/>
      <c r="CR124" s="451"/>
      <c r="CS124" s="451"/>
      <c r="CT124" s="451"/>
      <c r="CU124" s="451"/>
      <c r="CV124" s="451"/>
      <c r="CW124" s="451"/>
      <c r="CX124" s="451"/>
      <c r="CY124" s="451"/>
      <c r="CZ124" s="451"/>
      <c r="DA124" s="451"/>
      <c r="DB124" s="451"/>
      <c r="DC124" s="451"/>
      <c r="DD124" s="451"/>
      <c r="DE124" s="451"/>
      <c r="DF124" s="451"/>
      <c r="DG124" s="451"/>
      <c r="DH124" s="451"/>
      <c r="DI124" s="451"/>
      <c r="DJ124" s="451"/>
    </row>
    <row r="125" spans="1:114" ht="15.75" outlineLevel="1">
      <c r="A125" s="108"/>
      <c r="B125" s="273"/>
      <c r="C125" s="699" t="s">
        <v>382</v>
      </c>
      <c r="D125" s="740">
        <v>53.885708516200424</v>
      </c>
      <c r="E125" s="741">
        <v>7.3406885587252937</v>
      </c>
      <c r="F125" s="454">
        <v>418</v>
      </c>
      <c r="G125" s="451">
        <v>569</v>
      </c>
      <c r="H125" s="451">
        <v>1074</v>
      </c>
      <c r="I125" s="451">
        <v>68</v>
      </c>
      <c r="J125" s="451">
        <v>65</v>
      </c>
      <c r="K125" s="451">
        <v>90</v>
      </c>
      <c r="L125" s="451">
        <v>99</v>
      </c>
      <c r="M125" s="451">
        <v>44</v>
      </c>
      <c r="N125" s="451">
        <v>84</v>
      </c>
      <c r="O125" s="451">
        <v>64</v>
      </c>
      <c r="P125" s="451">
        <v>56</v>
      </c>
      <c r="Q125" s="451">
        <v>669.49274078425628</v>
      </c>
      <c r="R125" s="451">
        <v>260.59369340653018</v>
      </c>
      <c r="S125" s="451">
        <v>584.7468242292872</v>
      </c>
      <c r="T125" s="451">
        <v>409.9583713346633</v>
      </c>
      <c r="U125" s="451">
        <v>254.23774966490748</v>
      </c>
      <c r="V125" s="451">
        <v>382.4159484542983</v>
      </c>
      <c r="W125" s="451">
        <v>311.44124333951163</v>
      </c>
      <c r="X125" s="451">
        <v>498.94158371738092</v>
      </c>
      <c r="Y125" s="451">
        <v>1048.7307173677434</v>
      </c>
      <c r="Z125" s="451">
        <v>52.966197846855721</v>
      </c>
      <c r="AA125" s="451">
        <v>492.58563997575823</v>
      </c>
      <c r="AB125" s="451">
        <v>24.364451009553633</v>
      </c>
      <c r="AC125" s="451">
        <v>1103.8155631284733</v>
      </c>
      <c r="AD125" s="451">
        <v>493.64496393269536</v>
      </c>
      <c r="AE125" s="451">
        <v>623.94181063596045</v>
      </c>
      <c r="AF125" s="451">
        <v>20.127155181805175</v>
      </c>
      <c r="AG125" s="451">
        <v>1710.8081904534399</v>
      </c>
      <c r="AH125" s="451">
        <v>1449.1551730899725</v>
      </c>
      <c r="AI125" s="451">
        <v>1192.7987755111908</v>
      </c>
      <c r="AJ125" s="451">
        <v>1372.8838481905004</v>
      </c>
      <c r="AK125" s="451">
        <v>745.76406568372863</v>
      </c>
      <c r="AL125" s="451">
        <v>1290.2565795494054</v>
      </c>
      <c r="AM125" s="451">
        <v>1569.9181041808035</v>
      </c>
      <c r="AN125" s="451">
        <v>1377.1211440182487</v>
      </c>
      <c r="AO125" s="451">
        <v>1921.6136578839257</v>
      </c>
      <c r="AP125" s="451">
        <v>1542.3756813004386</v>
      </c>
      <c r="AQ125" s="451">
        <v>1190.6801275973166</v>
      </c>
      <c r="AR125" s="451">
        <v>1655.7233446927098</v>
      </c>
      <c r="AS125" s="451">
        <v>2030.7240254484484</v>
      </c>
      <c r="AT125" s="451">
        <v>1994.7070109125866</v>
      </c>
      <c r="AU125" s="451">
        <v>1457.6297647454694</v>
      </c>
      <c r="AV125" s="451">
        <v>2658.9031319121573</v>
      </c>
      <c r="AW125" s="451">
        <v>2943.8612763282413</v>
      </c>
      <c r="AX125" s="451">
        <v>3882.4223021745242</v>
      </c>
      <c r="AY125" s="451">
        <v>3466.1079870982385</v>
      </c>
      <c r="AZ125" s="451">
        <v>4153.6092351504258</v>
      </c>
      <c r="BA125" s="451">
        <v>2427.9705092998665</v>
      </c>
      <c r="BB125" s="451">
        <v>5893.0191724411679</v>
      </c>
      <c r="BC125" s="451">
        <v>6229.8841907471697</v>
      </c>
      <c r="BD125" s="451">
        <v>5129.2465994895083</v>
      </c>
      <c r="BE125" s="451">
        <v>9551.9241197019619</v>
      </c>
      <c r="BF125" s="451">
        <v>5426.9166313888372</v>
      </c>
      <c r="BG125" s="451">
        <v>8598.5325584585571</v>
      </c>
      <c r="BH125" s="451">
        <v>12440.700550269472</v>
      </c>
      <c r="BI125" s="451">
        <v>13365.490364675574</v>
      </c>
      <c r="BJ125" s="451">
        <v>12115.488095489778</v>
      </c>
      <c r="BK125" s="451">
        <v>11554.046398313107</v>
      </c>
      <c r="BL125" s="451">
        <v>13984.135555526847</v>
      </c>
      <c r="BM125" s="451">
        <v>9076.2876630371975</v>
      </c>
      <c r="BN125" s="451">
        <v>9369.7203991087772</v>
      </c>
      <c r="BO125" s="451">
        <v>12657.86196144158</v>
      </c>
      <c r="BP125" s="451">
        <v>7744.717449167244</v>
      </c>
      <c r="BQ125" s="451">
        <v>4705.5170167146625</v>
      </c>
      <c r="BR125" s="451">
        <v>14829.476073162665</v>
      </c>
      <c r="BS125" s="451">
        <v>6297.6809239911454</v>
      </c>
      <c r="BT125" s="451">
        <v>3484.1164943661693</v>
      </c>
      <c r="BU125" s="451">
        <v>1247.8836212719209</v>
      </c>
      <c r="BV125" s="451">
        <v>38.135662449736117</v>
      </c>
      <c r="BW125" s="451">
        <v>92.161184253528958</v>
      </c>
      <c r="BX125" s="451">
        <v>28.601746837302091</v>
      </c>
      <c r="BY125" s="451">
        <v>68.856057200912446</v>
      </c>
      <c r="BZ125" s="451">
        <v>256.3563975787817</v>
      </c>
      <c r="CA125" s="451">
        <v>252.11910175103324</v>
      </c>
      <c r="CB125" s="451">
        <v>347.45825787537353</v>
      </c>
      <c r="CC125" s="451">
        <v>130.29684670326509</v>
      </c>
      <c r="CD125" s="451">
        <v>121.82225504776817</v>
      </c>
      <c r="CE125" s="451">
        <v>252.11910175103324</v>
      </c>
      <c r="CF125" s="451">
        <v>301.90732772707764</v>
      </c>
      <c r="CG125" s="451">
        <v>1593.2232312334202</v>
      </c>
      <c r="CH125" s="451">
        <v>844.28119367888019</v>
      </c>
      <c r="CI125" s="451">
        <v>691.73854387993572</v>
      </c>
      <c r="CJ125" s="451">
        <v>718.22164280336358</v>
      </c>
      <c r="CK125" s="451">
        <v>636.65369811920584</v>
      </c>
      <c r="CL125" s="451">
        <v>917.37454670754107</v>
      </c>
      <c r="CM125" s="451">
        <v>223.51735491373114</v>
      </c>
      <c r="CN125" s="451">
        <v>61.440789502352636</v>
      </c>
      <c r="CO125" s="451">
        <v>33.898366621987662</v>
      </c>
      <c r="CP125" s="451">
        <v>3.1779718708113434</v>
      </c>
      <c r="CQ125" s="451">
        <v>8.4745916554969156</v>
      </c>
      <c r="CR125" s="451">
        <v>0</v>
      </c>
      <c r="CS125" s="451">
        <v>0</v>
      </c>
      <c r="CT125" s="451">
        <v>0</v>
      </c>
      <c r="CU125" s="451">
        <v>0</v>
      </c>
      <c r="CV125" s="451">
        <v>1.0593239569371145</v>
      </c>
      <c r="CW125" s="451">
        <v>3.1779718708113434</v>
      </c>
      <c r="CX125" s="451">
        <v>0</v>
      </c>
      <c r="CY125" s="451">
        <v>0</v>
      </c>
      <c r="CZ125" s="451">
        <v>0</v>
      </c>
      <c r="DA125" s="451">
        <v>0</v>
      </c>
      <c r="DB125" s="451">
        <v>0</v>
      </c>
      <c r="DC125" s="451">
        <v>0</v>
      </c>
      <c r="DD125" s="451">
        <v>0</v>
      </c>
      <c r="DE125" s="451">
        <v>0</v>
      </c>
      <c r="DF125" s="451">
        <v>0</v>
      </c>
      <c r="DG125" s="451">
        <v>0</v>
      </c>
      <c r="DH125" s="451">
        <v>0</v>
      </c>
      <c r="DI125" s="451">
        <v>0</v>
      </c>
      <c r="DJ125" s="451">
        <v>0</v>
      </c>
    </row>
    <row r="126" spans="1:114" ht="15.75" outlineLevel="1">
      <c r="A126" s="108"/>
      <c r="B126" s="273"/>
      <c r="C126" s="699" t="s">
        <v>383</v>
      </c>
      <c r="D126" s="740">
        <v>46.860766830510691</v>
      </c>
      <c r="E126" s="741">
        <v>6.845492446165629</v>
      </c>
      <c r="F126" s="454">
        <v>1704</v>
      </c>
      <c r="G126" s="451">
        <v>1037</v>
      </c>
      <c r="H126" s="451">
        <v>677</v>
      </c>
      <c r="I126" s="451">
        <v>1694</v>
      </c>
      <c r="J126" s="451">
        <v>1824</v>
      </c>
      <c r="K126" s="451">
        <v>1941</v>
      </c>
      <c r="L126" s="451">
        <v>2124</v>
      </c>
      <c r="M126" s="451">
        <v>882</v>
      </c>
      <c r="N126" s="451">
        <v>456</v>
      </c>
      <c r="O126" s="451">
        <v>352</v>
      </c>
      <c r="P126" s="451">
        <v>436</v>
      </c>
      <c r="Q126" s="451">
        <v>1071.9381230115337</v>
      </c>
      <c r="R126" s="451">
        <v>396.26652119256897</v>
      </c>
      <c r="S126" s="451">
        <v>912.58161314857034</v>
      </c>
      <c r="T126" s="451">
        <v>588.55670976054478</v>
      </c>
      <c r="U126" s="451">
        <v>407.95266524918628</v>
      </c>
      <c r="V126" s="451">
        <v>470.63289246195188</v>
      </c>
      <c r="W126" s="451">
        <v>439.82396722177896</v>
      </c>
      <c r="X126" s="451">
        <v>533.31311967471743</v>
      </c>
      <c r="Y126" s="451">
        <v>1580.8165778405969</v>
      </c>
      <c r="Z126" s="451">
        <v>60.555473747926087</v>
      </c>
      <c r="AA126" s="451">
        <v>1574.4423174460783</v>
      </c>
      <c r="AB126" s="451">
        <v>36.120808902271705</v>
      </c>
      <c r="AC126" s="451">
        <v>1842.1612540158569</v>
      </c>
      <c r="AD126" s="451">
        <v>900.89546909195303</v>
      </c>
      <c r="AE126" s="451">
        <v>1350.2808269055099</v>
      </c>
      <c r="AF126" s="451">
        <v>79.678254931481689</v>
      </c>
      <c r="AG126" s="451">
        <v>3067.0816264958353</v>
      </c>
      <c r="AH126" s="451">
        <v>1801.7909381839061</v>
      </c>
      <c r="AI126" s="451">
        <v>2549.704157807414</v>
      </c>
      <c r="AJ126" s="451">
        <v>2394.59715487413</v>
      </c>
      <c r="AK126" s="451">
        <v>1503.2630763739546</v>
      </c>
      <c r="AL126" s="451">
        <v>2283.0475979700554</v>
      </c>
      <c r="AM126" s="451">
        <v>3198.816341315885</v>
      </c>
      <c r="AN126" s="451">
        <v>2361.6634761691175</v>
      </c>
      <c r="AO126" s="451">
        <v>2581.5754597800069</v>
      </c>
      <c r="AP126" s="451">
        <v>2131.1277252340305</v>
      </c>
      <c r="AQ126" s="451">
        <v>1944.1494203281534</v>
      </c>
      <c r="AR126" s="451">
        <v>2909.8498700977116</v>
      </c>
      <c r="AS126" s="451">
        <v>3641.8274387349234</v>
      </c>
      <c r="AT126" s="451">
        <v>3856.4275386837139</v>
      </c>
      <c r="AU126" s="451">
        <v>2289.4218583645738</v>
      </c>
      <c r="AV126" s="451">
        <v>5310.8212853663599</v>
      </c>
      <c r="AW126" s="451">
        <v>4412.0505697392464</v>
      </c>
      <c r="AX126" s="451">
        <v>3992.4117604334429</v>
      </c>
      <c r="AY126" s="451">
        <v>5365.0024987197676</v>
      </c>
      <c r="AZ126" s="451">
        <v>6971.3161181384385</v>
      </c>
      <c r="BA126" s="451">
        <v>6418.8802172801652</v>
      </c>
      <c r="BB126" s="451">
        <v>9902.4135228845444</v>
      </c>
      <c r="BC126" s="451">
        <v>8488.3900920338492</v>
      </c>
      <c r="BD126" s="451">
        <v>7828.6541412011811</v>
      </c>
      <c r="BE126" s="451">
        <v>14133.860048112432</v>
      </c>
      <c r="BF126" s="451">
        <v>5713.4620669534479</v>
      </c>
      <c r="BG126" s="451">
        <v>9901.3511461521248</v>
      </c>
      <c r="BH126" s="451">
        <v>9174.6854611770123</v>
      </c>
      <c r="BI126" s="451">
        <v>7364.3955091337484</v>
      </c>
      <c r="BJ126" s="451">
        <v>7906.2076426678241</v>
      </c>
      <c r="BK126" s="451">
        <v>7057.368633464439</v>
      </c>
      <c r="BL126" s="451">
        <v>6954.3180904197225</v>
      </c>
      <c r="BM126" s="451">
        <v>4967.6736007947784</v>
      </c>
      <c r="BN126" s="451">
        <v>3283.8064799094655</v>
      </c>
      <c r="BO126" s="451">
        <v>4213.3861207767523</v>
      </c>
      <c r="BP126" s="451">
        <v>3067.0816264958353</v>
      </c>
      <c r="BQ126" s="451">
        <v>5446.8055071160888</v>
      </c>
      <c r="BR126" s="451">
        <v>10478.221711856053</v>
      </c>
      <c r="BS126" s="451">
        <v>3042.6469616501809</v>
      </c>
      <c r="BT126" s="451">
        <v>1392.7758962023001</v>
      </c>
      <c r="BU126" s="451">
        <v>589.61908649296458</v>
      </c>
      <c r="BV126" s="451">
        <v>46.744576226469263</v>
      </c>
      <c r="BW126" s="451">
        <v>169.98027718716094</v>
      </c>
      <c r="BX126" s="451">
        <v>8.4990138593580475</v>
      </c>
      <c r="BY126" s="451">
        <v>15.93565098629634</v>
      </c>
      <c r="BZ126" s="451">
        <v>282.59221082365508</v>
      </c>
      <c r="CA126" s="451">
        <v>106.2376732419756</v>
      </c>
      <c r="CB126" s="451">
        <v>131.73471482004973</v>
      </c>
      <c r="CC126" s="451">
        <v>62.680227212765601</v>
      </c>
      <c r="CD126" s="451">
        <v>62.680227212765601</v>
      </c>
      <c r="CE126" s="451">
        <v>108.3624267068151</v>
      </c>
      <c r="CF126" s="451">
        <v>70.116864339703895</v>
      </c>
      <c r="CG126" s="451">
        <v>638.48841618427332</v>
      </c>
      <c r="CH126" s="451">
        <v>231.59812766750679</v>
      </c>
      <c r="CI126" s="451">
        <v>257.09516924558096</v>
      </c>
      <c r="CJ126" s="451">
        <v>314.46351279624776</v>
      </c>
      <c r="CK126" s="451">
        <v>237.97238806202535</v>
      </c>
      <c r="CL126" s="451">
        <v>294.27835488027239</v>
      </c>
      <c r="CM126" s="451">
        <v>95.613905917778041</v>
      </c>
      <c r="CN126" s="451">
        <v>29.746548507753168</v>
      </c>
      <c r="CO126" s="451">
        <v>14.873274253876584</v>
      </c>
      <c r="CP126" s="451">
        <v>3.1871301972592678</v>
      </c>
      <c r="CQ126" s="451">
        <v>8.4990138593580475</v>
      </c>
      <c r="CR126" s="451">
        <v>0</v>
      </c>
      <c r="CS126" s="451">
        <v>0</v>
      </c>
      <c r="CT126" s="451">
        <v>1.0623767324197559</v>
      </c>
      <c r="CU126" s="451">
        <v>0</v>
      </c>
      <c r="CV126" s="451">
        <v>0</v>
      </c>
      <c r="CW126" s="451">
        <v>2.1247534648395119</v>
      </c>
      <c r="CX126" s="451">
        <v>0</v>
      </c>
      <c r="CY126" s="451">
        <v>0</v>
      </c>
      <c r="CZ126" s="451">
        <v>1.0623767324197559</v>
      </c>
      <c r="DA126" s="451">
        <v>0</v>
      </c>
      <c r="DB126" s="451">
        <v>0</v>
      </c>
      <c r="DC126" s="451">
        <v>0</v>
      </c>
      <c r="DD126" s="451">
        <v>0</v>
      </c>
      <c r="DE126" s="451">
        <v>0</v>
      </c>
      <c r="DF126" s="451">
        <v>0</v>
      </c>
      <c r="DG126" s="451">
        <v>0</v>
      </c>
      <c r="DH126" s="451">
        <v>0</v>
      </c>
      <c r="DI126" s="451">
        <v>0</v>
      </c>
      <c r="DJ126" s="451">
        <v>0</v>
      </c>
    </row>
    <row r="127" spans="1:114" ht="15.75" outlineLevel="1">
      <c r="A127" s="108"/>
      <c r="B127" s="273"/>
      <c r="C127" s="699" t="s">
        <v>384</v>
      </c>
      <c r="D127" s="740">
        <v>49.462982017087825</v>
      </c>
      <c r="E127" s="741">
        <v>7.0329923942151273</v>
      </c>
      <c r="F127" s="454">
        <v>198</v>
      </c>
      <c r="G127" s="451">
        <v>321</v>
      </c>
      <c r="H127" s="451">
        <v>282</v>
      </c>
      <c r="I127" s="451">
        <v>227</v>
      </c>
      <c r="J127" s="451">
        <v>232</v>
      </c>
      <c r="K127" s="451">
        <v>178</v>
      </c>
      <c r="L127" s="451">
        <v>179</v>
      </c>
      <c r="M127" s="451">
        <v>99</v>
      </c>
      <c r="N127" s="451">
        <v>57</v>
      </c>
      <c r="O127" s="451">
        <v>60</v>
      </c>
      <c r="P127" s="451">
        <v>74</v>
      </c>
      <c r="Q127" s="451">
        <v>231.00913643043816</v>
      </c>
      <c r="R127" s="451">
        <v>125.04164265500782</v>
      </c>
      <c r="S127" s="451">
        <v>207.6962877998435</v>
      </c>
      <c r="T127" s="451">
        <v>205.57693792433489</v>
      </c>
      <c r="U127" s="451">
        <v>126.10131759276213</v>
      </c>
      <c r="V127" s="451">
        <v>151.53351609886542</v>
      </c>
      <c r="W127" s="451">
        <v>100.66911908665884</v>
      </c>
      <c r="X127" s="451">
        <v>207.6962877998435</v>
      </c>
      <c r="Y127" s="451">
        <v>416.45225053744127</v>
      </c>
      <c r="Z127" s="451">
        <v>15.895124066314553</v>
      </c>
      <c r="AA127" s="451">
        <v>387.84102721807511</v>
      </c>
      <c r="AB127" s="451">
        <v>18.014473941823159</v>
      </c>
      <c r="AC127" s="451">
        <v>597.65666489342721</v>
      </c>
      <c r="AD127" s="451">
        <v>516.06169468634585</v>
      </c>
      <c r="AE127" s="451">
        <v>628.38723808830196</v>
      </c>
      <c r="AF127" s="451">
        <v>10.596749377543036</v>
      </c>
      <c r="AG127" s="451">
        <v>947.34939435234742</v>
      </c>
      <c r="AH127" s="451">
        <v>659.11781128317682</v>
      </c>
      <c r="AI127" s="451">
        <v>1156.1053570899451</v>
      </c>
      <c r="AJ127" s="451">
        <v>822.30775169733954</v>
      </c>
      <c r="AK127" s="451">
        <v>601.89536464444438</v>
      </c>
      <c r="AL127" s="451">
        <v>1071.3313620696008</v>
      </c>
      <c r="AM127" s="451">
        <v>989.73639186251955</v>
      </c>
      <c r="AN127" s="451">
        <v>699.38545891784031</v>
      </c>
      <c r="AO127" s="451">
        <v>714.22090804640061</v>
      </c>
      <c r="AP127" s="451">
        <v>533.01649369041468</v>
      </c>
      <c r="AQ127" s="451">
        <v>954.76711891662751</v>
      </c>
      <c r="AR127" s="451">
        <v>813.83035219530507</v>
      </c>
      <c r="AS127" s="451">
        <v>1571.4979326896321</v>
      </c>
      <c r="AT127" s="451">
        <v>594.47764008016429</v>
      </c>
      <c r="AU127" s="451">
        <v>1248.2970766745696</v>
      </c>
      <c r="AV127" s="451">
        <v>1789.7909698670187</v>
      </c>
      <c r="AW127" s="451">
        <v>2501.8925280379108</v>
      </c>
      <c r="AX127" s="451">
        <v>4053.256636910211</v>
      </c>
      <c r="AY127" s="451">
        <v>2860.0626569988654</v>
      </c>
      <c r="AZ127" s="451">
        <v>3260.6197834699919</v>
      </c>
      <c r="BA127" s="451">
        <v>2252.8689176656494</v>
      </c>
      <c r="BB127" s="451">
        <v>4751.5824208902968</v>
      </c>
      <c r="BC127" s="451">
        <v>6354.8706017125587</v>
      </c>
      <c r="BD127" s="451">
        <v>4068.0920860387714</v>
      </c>
      <c r="BE127" s="451">
        <v>8982.8644473432305</v>
      </c>
      <c r="BF127" s="451">
        <v>2501.8925280379108</v>
      </c>
      <c r="BG127" s="451">
        <v>8007.9635046092717</v>
      </c>
      <c r="BH127" s="451">
        <v>7239.6991747374022</v>
      </c>
      <c r="BI127" s="451">
        <v>7051.0770358171358</v>
      </c>
      <c r="BJ127" s="451">
        <v>5674.5592916742953</v>
      </c>
      <c r="BK127" s="451">
        <v>5591.9046465294596</v>
      </c>
      <c r="BL127" s="451">
        <v>4977.2931826319636</v>
      </c>
      <c r="BM127" s="451">
        <v>3579.5819397340374</v>
      </c>
      <c r="BN127" s="451">
        <v>3227.7698603996087</v>
      </c>
      <c r="BO127" s="451">
        <v>3583.8206394850545</v>
      </c>
      <c r="BP127" s="451">
        <v>592.35829020465565</v>
      </c>
      <c r="BQ127" s="451">
        <v>671.83391053622847</v>
      </c>
      <c r="BR127" s="451">
        <v>559.50836713427225</v>
      </c>
      <c r="BS127" s="451">
        <v>147.29481634784818</v>
      </c>
      <c r="BT127" s="451">
        <v>70.99822082953834</v>
      </c>
      <c r="BU127" s="451">
        <v>19.074148879577464</v>
      </c>
      <c r="BV127" s="451">
        <v>2.1193498755086071</v>
      </c>
      <c r="BW127" s="451">
        <v>16.954799004068857</v>
      </c>
      <c r="BX127" s="451">
        <v>1.0596749377543035</v>
      </c>
      <c r="BY127" s="451">
        <v>4.2386997510172142</v>
      </c>
      <c r="BZ127" s="451">
        <v>7.4177245642801246</v>
      </c>
      <c r="CA127" s="451">
        <v>1.0596749377543035</v>
      </c>
      <c r="CB127" s="451">
        <v>11.65642431529734</v>
      </c>
      <c r="CC127" s="451">
        <v>2.1193498755086071</v>
      </c>
      <c r="CD127" s="451">
        <v>5.298374688771518</v>
      </c>
      <c r="CE127" s="451">
        <v>11.65642431529734</v>
      </c>
      <c r="CF127" s="451">
        <v>4.2386997510172142</v>
      </c>
      <c r="CG127" s="451">
        <v>7.4177245642801246</v>
      </c>
      <c r="CH127" s="451">
        <v>3.1790248132629104</v>
      </c>
      <c r="CI127" s="451">
        <v>13.775774190805945</v>
      </c>
      <c r="CJ127" s="451">
        <v>4.2386997510172142</v>
      </c>
      <c r="CK127" s="451">
        <v>1.0596749377543035</v>
      </c>
      <c r="CL127" s="451">
        <v>3.1790248132629104</v>
      </c>
      <c r="CM127" s="451">
        <v>2.1193498755086071</v>
      </c>
      <c r="CN127" s="451">
        <v>2.1193498755086071</v>
      </c>
      <c r="CO127" s="451">
        <v>0</v>
      </c>
      <c r="CP127" s="451">
        <v>0</v>
      </c>
      <c r="CQ127" s="451">
        <v>3.1790248132629104</v>
      </c>
      <c r="CR127" s="451">
        <v>0</v>
      </c>
      <c r="CS127" s="451">
        <v>0</v>
      </c>
      <c r="CT127" s="451">
        <v>0</v>
      </c>
      <c r="CU127" s="451">
        <v>0</v>
      </c>
      <c r="CV127" s="451">
        <v>0</v>
      </c>
      <c r="CW127" s="451">
        <v>0</v>
      </c>
      <c r="CX127" s="451">
        <v>0</v>
      </c>
      <c r="CY127" s="451">
        <v>0</v>
      </c>
      <c r="CZ127" s="451">
        <v>0</v>
      </c>
      <c r="DA127" s="451">
        <v>0</v>
      </c>
      <c r="DB127" s="451">
        <v>0</v>
      </c>
      <c r="DC127" s="451">
        <v>0</v>
      </c>
      <c r="DD127" s="451">
        <v>1.0596749377543035</v>
      </c>
      <c r="DE127" s="451">
        <v>0</v>
      </c>
      <c r="DF127" s="451">
        <v>0</v>
      </c>
      <c r="DG127" s="451">
        <v>0</v>
      </c>
      <c r="DH127" s="451">
        <v>0</v>
      </c>
      <c r="DI127" s="451">
        <v>0</v>
      </c>
      <c r="DJ127" s="451">
        <v>0</v>
      </c>
    </row>
    <row r="128" spans="1:114" ht="15.75" outlineLevel="1">
      <c r="A128" s="108"/>
      <c r="B128" s="273"/>
      <c r="C128" s="699" t="s">
        <v>385</v>
      </c>
      <c r="D128" s="740">
        <v>49.070117021901964</v>
      </c>
      <c r="E128" s="741">
        <v>7.0050065682982741</v>
      </c>
      <c r="F128" s="454">
        <v>50</v>
      </c>
      <c r="G128" s="451">
        <v>52</v>
      </c>
      <c r="H128" s="451">
        <v>36</v>
      </c>
      <c r="I128" s="451">
        <v>15</v>
      </c>
      <c r="J128" s="451">
        <v>36</v>
      </c>
      <c r="K128" s="451">
        <v>35</v>
      </c>
      <c r="L128" s="451">
        <v>26</v>
      </c>
      <c r="M128" s="451">
        <v>108</v>
      </c>
      <c r="N128" s="451">
        <v>39</v>
      </c>
      <c r="O128" s="451">
        <v>17</v>
      </c>
      <c r="P128" s="451">
        <v>29</v>
      </c>
      <c r="Q128" s="451">
        <v>139.84213671182496</v>
      </c>
      <c r="R128" s="451">
        <v>105.94101266047346</v>
      </c>
      <c r="S128" s="451">
        <v>75.218118988936155</v>
      </c>
      <c r="T128" s="451">
        <v>75.218118988936155</v>
      </c>
      <c r="U128" s="451">
        <v>161.03033924391966</v>
      </c>
      <c r="V128" s="451">
        <v>78.396349368750364</v>
      </c>
      <c r="W128" s="451">
        <v>58.267556963260404</v>
      </c>
      <c r="X128" s="451">
        <v>88.99045063479771</v>
      </c>
      <c r="Y128" s="451">
        <v>325.23890886765355</v>
      </c>
      <c r="Z128" s="451">
        <v>7.4158708862331428</v>
      </c>
      <c r="AA128" s="451">
        <v>431.17992152812701</v>
      </c>
      <c r="AB128" s="451">
        <v>375.03118481807604</v>
      </c>
      <c r="AC128" s="451">
        <v>93.228091141216652</v>
      </c>
      <c r="AD128" s="451">
        <v>75.218118988936155</v>
      </c>
      <c r="AE128" s="451">
        <v>203.40674430810907</v>
      </c>
      <c r="AF128" s="451">
        <v>5.2970506330236731</v>
      </c>
      <c r="AG128" s="451">
        <v>349.60534177956242</v>
      </c>
      <c r="AH128" s="451">
        <v>378.20941519789028</v>
      </c>
      <c r="AI128" s="451">
        <v>354.9023924125861</v>
      </c>
      <c r="AJ128" s="451">
        <v>559.36854684729985</v>
      </c>
      <c r="AK128" s="451">
        <v>272.26840253741682</v>
      </c>
      <c r="AL128" s="451">
        <v>332.65477975388666</v>
      </c>
      <c r="AM128" s="451">
        <v>348.54593165295768</v>
      </c>
      <c r="AN128" s="451">
        <v>453.42753418682645</v>
      </c>
      <c r="AO128" s="451">
        <v>309.34775696858253</v>
      </c>
      <c r="AP128" s="451">
        <v>139.84213671182496</v>
      </c>
      <c r="AQ128" s="451">
        <v>49.792275950422528</v>
      </c>
      <c r="AR128" s="451">
        <v>342.18947089332931</v>
      </c>
      <c r="AS128" s="451">
        <v>268.03076203099789</v>
      </c>
      <c r="AT128" s="451">
        <v>262.73371139797422</v>
      </c>
      <c r="AU128" s="451">
        <v>1493.7682785126758</v>
      </c>
      <c r="AV128" s="451">
        <v>797.73582533336514</v>
      </c>
      <c r="AW128" s="451">
        <v>1083.7765595166436</v>
      </c>
      <c r="AX128" s="451">
        <v>494.74452912441109</v>
      </c>
      <c r="AY128" s="451">
        <v>563.60618735371884</v>
      </c>
      <c r="AZ128" s="451">
        <v>1312.6091468632662</v>
      </c>
      <c r="BA128" s="451">
        <v>295.57542532272095</v>
      </c>
      <c r="BB128" s="451">
        <v>1032.9248734396162</v>
      </c>
      <c r="BC128" s="451">
        <v>1251.1633595201915</v>
      </c>
      <c r="BD128" s="451">
        <v>805.15169621959831</v>
      </c>
      <c r="BE128" s="451">
        <v>1814.7695468739105</v>
      </c>
      <c r="BF128" s="451">
        <v>851.76574179020668</v>
      </c>
      <c r="BG128" s="451">
        <v>1660.0956683896193</v>
      </c>
      <c r="BH128" s="451">
        <v>2299.9793848588788</v>
      </c>
      <c r="BI128" s="451">
        <v>1512.8376607915611</v>
      </c>
      <c r="BJ128" s="451">
        <v>2306.3358456185074</v>
      </c>
      <c r="BK128" s="451">
        <v>782.90408356089893</v>
      </c>
      <c r="BL128" s="451">
        <v>1507.5406101585374</v>
      </c>
      <c r="BM128" s="451">
        <v>885.66686584155821</v>
      </c>
      <c r="BN128" s="451">
        <v>432.23933165473176</v>
      </c>
      <c r="BO128" s="451">
        <v>671.66602026740179</v>
      </c>
      <c r="BP128" s="451">
        <v>656.83427849493546</v>
      </c>
      <c r="BQ128" s="451">
        <v>465.08104557947854</v>
      </c>
      <c r="BR128" s="451">
        <v>1310.4903266100569</v>
      </c>
      <c r="BS128" s="451">
        <v>412.11053924924181</v>
      </c>
      <c r="BT128" s="451">
        <v>326.2983189942583</v>
      </c>
      <c r="BU128" s="451">
        <v>62.505197469679345</v>
      </c>
      <c r="BV128" s="451">
        <v>12.712921519256817</v>
      </c>
      <c r="BW128" s="451">
        <v>84.752810128378769</v>
      </c>
      <c r="BX128" s="451">
        <v>0</v>
      </c>
      <c r="BY128" s="451">
        <v>18.00997215228049</v>
      </c>
      <c r="BZ128" s="451">
        <v>23.307022785304163</v>
      </c>
      <c r="CA128" s="451">
        <v>141.96095696503446</v>
      </c>
      <c r="CB128" s="451">
        <v>50.851686077027267</v>
      </c>
      <c r="CC128" s="451">
        <v>16.950562025675755</v>
      </c>
      <c r="CD128" s="451">
        <v>80.515169621959828</v>
      </c>
      <c r="CE128" s="451">
        <v>76.277529115540901</v>
      </c>
      <c r="CF128" s="451">
        <v>46.614045570608326</v>
      </c>
      <c r="CG128" s="451">
        <v>77.336939242145633</v>
      </c>
      <c r="CH128" s="451">
        <v>39.198174684375182</v>
      </c>
      <c r="CI128" s="451">
        <v>29.663483544932571</v>
      </c>
      <c r="CJ128" s="451">
        <v>26.485253165118365</v>
      </c>
      <c r="CK128" s="451">
        <v>5.2970506330236731</v>
      </c>
      <c r="CL128" s="451">
        <v>15.891151899071019</v>
      </c>
      <c r="CM128" s="451">
        <v>60.386377216469874</v>
      </c>
      <c r="CN128" s="451">
        <v>3.1782303798142042</v>
      </c>
      <c r="CO128" s="451">
        <v>0</v>
      </c>
      <c r="CP128" s="451">
        <v>0</v>
      </c>
      <c r="CQ128" s="451">
        <v>0</v>
      </c>
      <c r="CR128" s="451">
        <v>0</v>
      </c>
      <c r="CS128" s="451">
        <v>0</v>
      </c>
      <c r="CT128" s="451">
        <v>0</v>
      </c>
      <c r="CU128" s="451">
        <v>0</v>
      </c>
      <c r="CV128" s="451">
        <v>0</v>
      </c>
      <c r="CW128" s="451">
        <v>0</v>
      </c>
      <c r="CX128" s="451">
        <v>0</v>
      </c>
      <c r="CY128" s="451">
        <v>0</v>
      </c>
      <c r="CZ128" s="451">
        <v>0</v>
      </c>
      <c r="DA128" s="451">
        <v>0</v>
      </c>
      <c r="DB128" s="451">
        <v>0</v>
      </c>
      <c r="DC128" s="451">
        <v>0</v>
      </c>
      <c r="DD128" s="451">
        <v>0</v>
      </c>
      <c r="DE128" s="451">
        <v>0</v>
      </c>
      <c r="DF128" s="451">
        <v>0</v>
      </c>
      <c r="DG128" s="451">
        <v>0</v>
      </c>
      <c r="DH128" s="451">
        <v>0</v>
      </c>
      <c r="DI128" s="451">
        <v>0</v>
      </c>
      <c r="DJ128" s="451">
        <v>0</v>
      </c>
    </row>
    <row r="129" spans="1:114" ht="15.75" outlineLevel="1">
      <c r="A129" s="108"/>
      <c r="B129" s="273"/>
      <c r="C129" s="699" t="s">
        <v>386</v>
      </c>
      <c r="D129" s="740" t="s">
        <v>59</v>
      </c>
      <c r="E129" s="741" t="s">
        <v>59</v>
      </c>
      <c r="F129" s="454"/>
      <c r="G129" s="451"/>
      <c r="H129" s="451"/>
      <c r="I129" s="451"/>
      <c r="J129" s="451"/>
      <c r="K129" s="451"/>
      <c r="L129" s="451"/>
      <c r="M129" s="451"/>
      <c r="N129" s="451"/>
      <c r="O129" s="451"/>
      <c r="P129" s="451"/>
      <c r="Q129" s="451"/>
      <c r="R129" s="451"/>
      <c r="S129" s="451"/>
      <c r="T129" s="451"/>
      <c r="U129" s="451"/>
      <c r="V129" s="451"/>
      <c r="W129" s="451"/>
      <c r="X129" s="451"/>
      <c r="Y129" s="451"/>
      <c r="Z129" s="451"/>
      <c r="AA129" s="451"/>
      <c r="AB129" s="451"/>
      <c r="AC129" s="451"/>
      <c r="AD129" s="451"/>
      <c r="AE129" s="451"/>
      <c r="AF129" s="451"/>
      <c r="AG129" s="451"/>
      <c r="AH129" s="451"/>
      <c r="AI129" s="451"/>
      <c r="AJ129" s="451"/>
      <c r="AK129" s="451"/>
      <c r="AL129" s="451"/>
      <c r="AM129" s="451"/>
      <c r="AN129" s="451"/>
      <c r="AO129" s="451"/>
      <c r="AP129" s="451"/>
      <c r="AQ129" s="451"/>
      <c r="AR129" s="451"/>
      <c r="AS129" s="451"/>
      <c r="AT129" s="451"/>
      <c r="AU129" s="451"/>
      <c r="AV129" s="451"/>
      <c r="AW129" s="451"/>
      <c r="AX129" s="451"/>
      <c r="AY129" s="451"/>
      <c r="AZ129" s="451"/>
      <c r="BA129" s="451"/>
      <c r="BB129" s="451"/>
      <c r="BC129" s="451"/>
      <c r="BD129" s="451"/>
      <c r="BE129" s="451"/>
      <c r="BF129" s="451"/>
      <c r="BG129" s="451"/>
      <c r="BH129" s="451"/>
      <c r="BI129" s="451"/>
      <c r="BJ129" s="451"/>
      <c r="BK129" s="451"/>
      <c r="BL129" s="451"/>
      <c r="BM129" s="451"/>
      <c r="BN129" s="451"/>
      <c r="BO129" s="451"/>
      <c r="BP129" s="451"/>
      <c r="BQ129" s="451"/>
      <c r="BR129" s="451"/>
      <c r="BS129" s="451"/>
      <c r="BT129" s="451"/>
      <c r="BU129" s="451"/>
      <c r="BV129" s="451"/>
      <c r="BW129" s="451"/>
      <c r="BX129" s="451"/>
      <c r="BY129" s="451"/>
      <c r="BZ129" s="451"/>
      <c r="CA129" s="451"/>
      <c r="CB129" s="451"/>
      <c r="CC129" s="451"/>
      <c r="CD129" s="451"/>
      <c r="CE129" s="451"/>
      <c r="CF129" s="451"/>
      <c r="CG129" s="451"/>
      <c r="CH129" s="451"/>
      <c r="CI129" s="451"/>
      <c r="CJ129" s="451"/>
      <c r="CK129" s="451"/>
      <c r="CL129" s="451"/>
      <c r="CM129" s="451"/>
      <c r="CN129" s="451"/>
      <c r="CO129" s="451"/>
      <c r="CP129" s="451"/>
      <c r="CQ129" s="451"/>
      <c r="CR129" s="451"/>
      <c r="CS129" s="451"/>
      <c r="CT129" s="451"/>
      <c r="CU129" s="451"/>
      <c r="CV129" s="451"/>
      <c r="CW129" s="451"/>
      <c r="CX129" s="451"/>
      <c r="CY129" s="451"/>
      <c r="CZ129" s="451"/>
      <c r="DA129" s="451"/>
      <c r="DB129" s="451"/>
      <c r="DC129" s="451"/>
      <c r="DD129" s="451"/>
      <c r="DE129" s="451"/>
      <c r="DF129" s="451"/>
      <c r="DG129" s="451"/>
      <c r="DH129" s="451"/>
      <c r="DI129" s="451"/>
      <c r="DJ129" s="451"/>
    </row>
    <row r="130" spans="1:114" ht="15.75" outlineLevel="1">
      <c r="A130" s="108"/>
      <c r="B130" s="273"/>
      <c r="C130" s="699" t="s">
        <v>387</v>
      </c>
      <c r="D130" s="740" t="s">
        <v>59</v>
      </c>
      <c r="E130" s="741" t="s">
        <v>59</v>
      </c>
      <c r="F130" s="454"/>
      <c r="G130" s="451"/>
      <c r="H130" s="451"/>
      <c r="I130" s="451"/>
      <c r="J130" s="451"/>
      <c r="K130" s="451"/>
      <c r="L130" s="451"/>
      <c r="M130" s="451"/>
      <c r="N130" s="451"/>
      <c r="O130" s="451"/>
      <c r="P130" s="451"/>
      <c r="Q130" s="451"/>
      <c r="R130" s="451"/>
      <c r="S130" s="451"/>
      <c r="T130" s="451"/>
      <c r="U130" s="451"/>
      <c r="V130" s="451"/>
      <c r="W130" s="451"/>
      <c r="X130" s="451"/>
      <c r="Y130" s="451"/>
      <c r="Z130" s="451"/>
      <c r="AA130" s="451"/>
      <c r="AB130" s="451"/>
      <c r="AC130" s="451"/>
      <c r="AD130" s="451"/>
      <c r="AE130" s="451"/>
      <c r="AF130" s="451"/>
      <c r="AG130" s="451"/>
      <c r="AH130" s="451"/>
      <c r="AI130" s="451"/>
      <c r="AJ130" s="451"/>
      <c r="AK130" s="451"/>
      <c r="AL130" s="451"/>
      <c r="AM130" s="451"/>
      <c r="AN130" s="451"/>
      <c r="AO130" s="451"/>
      <c r="AP130" s="451"/>
      <c r="AQ130" s="451"/>
      <c r="AR130" s="451"/>
      <c r="AS130" s="451"/>
      <c r="AT130" s="451"/>
      <c r="AU130" s="451"/>
      <c r="AV130" s="451"/>
      <c r="AW130" s="451"/>
      <c r="AX130" s="451"/>
      <c r="AY130" s="451"/>
      <c r="AZ130" s="451"/>
      <c r="BA130" s="451"/>
      <c r="BB130" s="451"/>
      <c r="BC130" s="451"/>
      <c r="BD130" s="451"/>
      <c r="BE130" s="451"/>
      <c r="BF130" s="451"/>
      <c r="BG130" s="451"/>
      <c r="BH130" s="451"/>
      <c r="BI130" s="451"/>
      <c r="BJ130" s="451"/>
      <c r="BK130" s="451"/>
      <c r="BL130" s="451"/>
      <c r="BM130" s="451"/>
      <c r="BN130" s="451"/>
      <c r="BO130" s="451"/>
      <c r="BP130" s="451"/>
      <c r="BQ130" s="451"/>
      <c r="BR130" s="451"/>
      <c r="BS130" s="451"/>
      <c r="BT130" s="451"/>
      <c r="BU130" s="451"/>
      <c r="BV130" s="451"/>
      <c r="BW130" s="451"/>
      <c r="BX130" s="451"/>
      <c r="BY130" s="451"/>
      <c r="BZ130" s="451"/>
      <c r="CA130" s="451"/>
      <c r="CB130" s="451"/>
      <c r="CC130" s="451"/>
      <c r="CD130" s="451"/>
      <c r="CE130" s="451"/>
      <c r="CF130" s="451"/>
      <c r="CG130" s="451"/>
      <c r="CH130" s="451"/>
      <c r="CI130" s="451"/>
      <c r="CJ130" s="451"/>
      <c r="CK130" s="451"/>
      <c r="CL130" s="451"/>
      <c r="CM130" s="451"/>
      <c r="CN130" s="451"/>
      <c r="CO130" s="451"/>
      <c r="CP130" s="451"/>
      <c r="CQ130" s="451"/>
      <c r="CR130" s="451"/>
      <c r="CS130" s="451"/>
      <c r="CT130" s="451"/>
      <c r="CU130" s="451"/>
      <c r="CV130" s="451"/>
      <c r="CW130" s="451"/>
      <c r="CX130" s="451"/>
      <c r="CY130" s="451"/>
      <c r="CZ130" s="451"/>
      <c r="DA130" s="451"/>
      <c r="DB130" s="451"/>
      <c r="DC130" s="451"/>
      <c r="DD130" s="451"/>
      <c r="DE130" s="451"/>
      <c r="DF130" s="451"/>
      <c r="DG130" s="451"/>
      <c r="DH130" s="451"/>
      <c r="DI130" s="451"/>
      <c r="DJ130" s="451"/>
    </row>
    <row r="131" spans="1:114" ht="15.75" outlineLevel="1">
      <c r="A131" s="108"/>
      <c r="B131" s="273"/>
      <c r="C131" s="699" t="s">
        <v>388</v>
      </c>
      <c r="D131" s="740">
        <v>5.3441329935687412</v>
      </c>
      <c r="E131" s="741">
        <v>2.3117380893104524</v>
      </c>
      <c r="F131" s="454">
        <v>2818</v>
      </c>
      <c r="G131" s="451">
        <v>6112</v>
      </c>
      <c r="H131" s="451">
        <v>4102</v>
      </c>
      <c r="I131" s="451">
        <v>2676</v>
      </c>
      <c r="J131" s="451">
        <v>3717</v>
      </c>
      <c r="K131" s="451">
        <v>2563</v>
      </c>
      <c r="L131" s="451">
        <v>3210</v>
      </c>
      <c r="M131" s="451">
        <v>3005</v>
      </c>
      <c r="N131" s="451">
        <v>1811</v>
      </c>
      <c r="O131" s="451">
        <v>917</v>
      </c>
      <c r="P131" s="451">
        <v>1232</v>
      </c>
      <c r="Q131" s="451">
        <v>1027.9756097560976</v>
      </c>
      <c r="R131" s="451">
        <v>979.02439024390253</v>
      </c>
      <c r="S131" s="451"/>
      <c r="T131" s="451"/>
      <c r="U131" s="451"/>
      <c r="V131" s="451"/>
      <c r="W131" s="451"/>
      <c r="X131" s="451"/>
      <c r="Y131" s="451"/>
      <c r="Z131" s="451"/>
      <c r="AA131" s="451"/>
      <c r="AB131" s="451"/>
      <c r="AC131" s="451"/>
      <c r="AD131" s="451"/>
      <c r="AE131" s="451"/>
      <c r="AF131" s="451"/>
      <c r="AG131" s="451"/>
      <c r="AH131" s="451"/>
      <c r="AI131" s="451"/>
      <c r="AJ131" s="451"/>
      <c r="AK131" s="451"/>
      <c r="AL131" s="451"/>
      <c r="AM131" s="451"/>
      <c r="AN131" s="451"/>
      <c r="AO131" s="451"/>
      <c r="AP131" s="451"/>
      <c r="AQ131" s="451"/>
      <c r="AR131" s="451"/>
      <c r="AS131" s="451"/>
      <c r="AT131" s="451"/>
      <c r="AU131" s="451"/>
      <c r="AV131" s="451"/>
      <c r="AW131" s="451"/>
      <c r="AX131" s="451"/>
      <c r="AY131" s="451"/>
      <c r="AZ131" s="451"/>
      <c r="BA131" s="451"/>
      <c r="BB131" s="451"/>
      <c r="BC131" s="451"/>
      <c r="BD131" s="451"/>
      <c r="BE131" s="451"/>
      <c r="BF131" s="451"/>
      <c r="BG131" s="451"/>
      <c r="BH131" s="451"/>
      <c r="BI131" s="451"/>
      <c r="BJ131" s="451"/>
      <c r="BK131" s="451"/>
      <c r="BL131" s="451"/>
      <c r="BM131" s="451"/>
      <c r="BN131" s="451"/>
      <c r="BO131" s="451"/>
      <c r="BP131" s="451"/>
      <c r="BQ131" s="451"/>
      <c r="BR131" s="451"/>
      <c r="BS131" s="451"/>
      <c r="BT131" s="451"/>
      <c r="BU131" s="451"/>
      <c r="BV131" s="451"/>
      <c r="BW131" s="451"/>
      <c r="BX131" s="451"/>
      <c r="BY131" s="451"/>
      <c r="BZ131" s="451"/>
      <c r="CA131" s="451"/>
      <c r="CB131" s="451"/>
      <c r="CC131" s="451"/>
      <c r="CD131" s="451"/>
      <c r="CE131" s="451"/>
      <c r="CF131" s="451"/>
      <c r="CG131" s="451"/>
      <c r="CH131" s="451"/>
      <c r="CI131" s="451"/>
      <c r="CJ131" s="451"/>
      <c r="CK131" s="451"/>
      <c r="CL131" s="451"/>
      <c r="CM131" s="451"/>
      <c r="CN131" s="451"/>
      <c r="CO131" s="451"/>
      <c r="CP131" s="451"/>
      <c r="CQ131" s="451"/>
      <c r="CR131" s="451"/>
      <c r="CS131" s="451"/>
      <c r="CT131" s="451"/>
      <c r="CU131" s="451"/>
      <c r="CV131" s="451"/>
      <c r="CW131" s="451"/>
      <c r="CX131" s="451"/>
      <c r="CY131" s="451"/>
      <c r="CZ131" s="451"/>
      <c r="DA131" s="451"/>
      <c r="DB131" s="451"/>
      <c r="DC131" s="451"/>
      <c r="DD131" s="451"/>
      <c r="DE131" s="451"/>
      <c r="DF131" s="451"/>
      <c r="DG131" s="451"/>
      <c r="DH131" s="451"/>
      <c r="DI131" s="451"/>
      <c r="DJ131" s="451"/>
    </row>
    <row r="132" spans="1:114" ht="15.75" outlineLevel="1">
      <c r="A132" s="108"/>
      <c r="B132" s="273"/>
      <c r="C132" s="699" t="s">
        <v>389</v>
      </c>
      <c r="D132" s="740">
        <v>27.743031030896514</v>
      </c>
      <c r="E132" s="741">
        <v>5.2671653696173726</v>
      </c>
      <c r="F132" s="454">
        <v>13</v>
      </c>
      <c r="G132" s="451">
        <v>15.10271936295868</v>
      </c>
      <c r="H132" s="451">
        <v>4.0273918301223146</v>
      </c>
      <c r="I132" s="451">
        <v>9.061631617775209</v>
      </c>
      <c r="J132" s="451">
        <v>6.0410877451834724</v>
      </c>
      <c r="K132" s="451">
        <v>30.205438725917361</v>
      </c>
      <c r="L132" s="451">
        <v>19.130111193080996</v>
      </c>
      <c r="M132" s="451">
        <v>51.349245834059516</v>
      </c>
      <c r="N132" s="451">
        <v>44.301310131345467</v>
      </c>
      <c r="O132" s="451">
        <v>30.205438725917361</v>
      </c>
      <c r="P132" s="451">
        <v>32.219134640978517</v>
      </c>
      <c r="Q132" s="451">
        <v>18.123263235550418</v>
      </c>
      <c r="R132" s="451">
        <v>20.136959150611574</v>
      </c>
      <c r="S132" s="451">
        <v>33.225982598509098</v>
      </c>
      <c r="T132" s="451">
        <v>26.178046895795045</v>
      </c>
      <c r="U132" s="451">
        <v>20.136959150611574</v>
      </c>
      <c r="V132" s="451">
        <v>19.130111193080996</v>
      </c>
      <c r="W132" s="451">
        <v>24.164350980733889</v>
      </c>
      <c r="X132" s="451">
        <v>18.123263235550418</v>
      </c>
      <c r="Y132" s="451">
        <v>25.171198938264467</v>
      </c>
      <c r="Z132" s="451">
        <v>26.178046895795045</v>
      </c>
      <c r="AA132" s="451">
        <v>23.157503023203308</v>
      </c>
      <c r="AB132" s="451">
        <v>21.143807108142152</v>
      </c>
      <c r="AC132" s="451">
        <v>33.225982598509098</v>
      </c>
      <c r="AD132" s="451">
        <v>43.294462173814885</v>
      </c>
      <c r="AE132" s="451">
        <v>20.136959150611574</v>
      </c>
      <c r="AF132" s="451">
        <v>33.225982598509098</v>
      </c>
      <c r="AG132" s="451">
        <v>32.219134640978517</v>
      </c>
      <c r="AH132" s="451">
        <v>23.157503023203308</v>
      </c>
      <c r="AI132" s="451">
        <v>43.294462173814885</v>
      </c>
      <c r="AJ132" s="451">
        <v>30.205438725917361</v>
      </c>
      <c r="AK132" s="451">
        <v>22.150655065672733</v>
      </c>
      <c r="AL132" s="451">
        <v>42.287614216284304</v>
      </c>
      <c r="AM132" s="451">
        <v>18.123263235550418</v>
      </c>
      <c r="AN132" s="451">
        <v>27.184894853325623</v>
      </c>
      <c r="AO132" s="451">
        <v>26.178046895795045</v>
      </c>
      <c r="AP132" s="451">
        <v>26.178046895795045</v>
      </c>
      <c r="AQ132" s="451">
        <v>19.130111193080996</v>
      </c>
      <c r="AR132" s="451">
        <v>23.157503023203308</v>
      </c>
      <c r="AS132" s="451">
        <v>11.075327532836367</v>
      </c>
      <c r="AT132" s="451">
        <v>16.109567320489258</v>
      </c>
      <c r="AU132" s="451">
        <v>13.089023447897523</v>
      </c>
      <c r="AV132" s="451">
        <v>15.10271936295868</v>
      </c>
      <c r="AW132" s="451">
        <v>20.136959150611574</v>
      </c>
      <c r="AX132" s="451">
        <v>10.068479575305787</v>
      </c>
      <c r="AY132" s="451">
        <v>13.089023447897523</v>
      </c>
      <c r="AZ132" s="451">
        <v>11.075327532836367</v>
      </c>
      <c r="BA132" s="451">
        <v>8.0547836602446292</v>
      </c>
      <c r="BB132" s="451">
        <v>13.089023447897523</v>
      </c>
      <c r="BC132" s="451">
        <v>33.225982598509098</v>
      </c>
      <c r="BD132" s="451">
        <v>6.0410877451834724</v>
      </c>
      <c r="BE132" s="451">
        <v>17.116415278019836</v>
      </c>
      <c r="BF132" s="451">
        <v>26.178046895795045</v>
      </c>
      <c r="BG132" s="451">
        <v>6.0410877451834724</v>
      </c>
      <c r="BH132" s="451">
        <v>10.068479575305787</v>
      </c>
      <c r="BI132" s="451">
        <v>10.068479575305787</v>
      </c>
      <c r="BJ132" s="451">
        <v>17.116415278019836</v>
      </c>
      <c r="BK132" s="451">
        <v>3.0205438725917362</v>
      </c>
      <c r="BL132" s="451">
        <v>4.0273918301223146</v>
      </c>
      <c r="BM132" s="451">
        <v>4.0273918301223146</v>
      </c>
      <c r="BN132" s="451">
        <v>0</v>
      </c>
      <c r="BO132" s="451">
        <v>5.0342397876528935</v>
      </c>
      <c r="BP132" s="451">
        <v>15.10271936295868</v>
      </c>
      <c r="BQ132" s="451">
        <v>1.0068479575305787</v>
      </c>
      <c r="BR132" s="451">
        <v>1.0068479575305787</v>
      </c>
      <c r="BS132" s="451">
        <v>0</v>
      </c>
      <c r="BT132" s="451">
        <v>1.0068479575305787</v>
      </c>
      <c r="BU132" s="451">
        <v>0</v>
      </c>
      <c r="BV132" s="451">
        <v>0</v>
      </c>
      <c r="BW132" s="451"/>
      <c r="BX132" s="451"/>
      <c r="BY132" s="451"/>
      <c r="BZ132" s="451"/>
      <c r="CA132" s="451"/>
      <c r="CB132" s="451"/>
      <c r="CC132" s="451"/>
      <c r="CD132" s="451"/>
      <c r="CE132" s="451"/>
      <c r="CF132" s="451"/>
      <c r="CG132" s="451"/>
      <c r="CH132" s="451"/>
      <c r="CI132" s="451"/>
      <c r="CJ132" s="451"/>
      <c r="CK132" s="451"/>
      <c r="CL132" s="451"/>
      <c r="CM132" s="451"/>
      <c r="CN132" s="451"/>
      <c r="CO132" s="451"/>
      <c r="CP132" s="451"/>
      <c r="CQ132" s="451"/>
      <c r="CR132" s="451"/>
      <c r="CS132" s="451"/>
      <c r="CT132" s="451"/>
      <c r="CU132" s="451"/>
      <c r="CV132" s="451"/>
      <c r="CW132" s="451"/>
      <c r="CX132" s="451"/>
      <c r="CY132" s="451"/>
      <c r="CZ132" s="451"/>
      <c r="DA132" s="451"/>
      <c r="DB132" s="451"/>
      <c r="DC132" s="451"/>
      <c r="DD132" s="451"/>
      <c r="DE132" s="451"/>
      <c r="DF132" s="451"/>
      <c r="DG132" s="451"/>
      <c r="DH132" s="451"/>
      <c r="DI132" s="451"/>
      <c r="DJ132" s="451"/>
    </row>
    <row r="133" spans="1:114" ht="15.75" outlineLevel="1">
      <c r="A133" s="108"/>
      <c r="B133" s="273"/>
      <c r="C133" s="699" t="s">
        <v>390</v>
      </c>
      <c r="D133" s="740">
        <v>23.974088737926948</v>
      </c>
      <c r="E133" s="741">
        <v>4.8963342142797961</v>
      </c>
      <c r="F133" s="454">
        <v>5</v>
      </c>
      <c r="G133" s="451">
        <v>11.075159805337529</v>
      </c>
      <c r="H133" s="451">
        <v>3.0204981287284172</v>
      </c>
      <c r="I133" s="451">
        <v>3.0204981287284172</v>
      </c>
      <c r="J133" s="451">
        <v>4.0273308383045565</v>
      </c>
      <c r="K133" s="451">
        <v>8.054661676609113</v>
      </c>
      <c r="L133" s="451">
        <v>26.177650448979616</v>
      </c>
      <c r="M133" s="451">
        <v>21.143486901098921</v>
      </c>
      <c r="N133" s="451">
        <v>31.211813996860311</v>
      </c>
      <c r="O133" s="451">
        <v>25.170817739403475</v>
      </c>
      <c r="P133" s="451">
        <v>20.13665419152278</v>
      </c>
      <c r="Q133" s="451">
        <v>20.13665419152278</v>
      </c>
      <c r="R133" s="451">
        <v>16.109323353218226</v>
      </c>
      <c r="S133" s="451">
        <v>17.116156062794364</v>
      </c>
      <c r="T133" s="451">
        <v>10.06832709576139</v>
      </c>
      <c r="U133" s="451">
        <v>15.102490643642087</v>
      </c>
      <c r="V133" s="451">
        <v>17.116156062794364</v>
      </c>
      <c r="W133" s="451">
        <v>17.116156062794364</v>
      </c>
      <c r="X133" s="451">
        <v>14.095657934065947</v>
      </c>
      <c r="Y133" s="451">
        <v>17.116156062794364</v>
      </c>
      <c r="Z133" s="451">
        <v>9.0614943861852524</v>
      </c>
      <c r="AA133" s="451">
        <v>6.0409962574568343</v>
      </c>
      <c r="AB133" s="451">
        <v>14.095657934065947</v>
      </c>
      <c r="AC133" s="451">
        <v>12.081992514913669</v>
      </c>
      <c r="AD133" s="451">
        <v>22.150319610675059</v>
      </c>
      <c r="AE133" s="451">
        <v>26.177650448979616</v>
      </c>
      <c r="AF133" s="451">
        <v>16.109323353218226</v>
      </c>
      <c r="AG133" s="451">
        <v>13.088825224489808</v>
      </c>
      <c r="AH133" s="451">
        <v>11.075159805337529</v>
      </c>
      <c r="AI133" s="451">
        <v>11.075159805337529</v>
      </c>
      <c r="AJ133" s="451">
        <v>21.143486901098921</v>
      </c>
      <c r="AK133" s="451">
        <v>10.06832709576139</v>
      </c>
      <c r="AL133" s="451">
        <v>5.034163547880695</v>
      </c>
      <c r="AM133" s="451">
        <v>7.0478289670329737</v>
      </c>
      <c r="AN133" s="451">
        <v>12.081992514913669</v>
      </c>
      <c r="AO133" s="451">
        <v>11.075159805337529</v>
      </c>
      <c r="AP133" s="451">
        <v>4.0273308383045565</v>
      </c>
      <c r="AQ133" s="451">
        <v>13.088825224489808</v>
      </c>
      <c r="AR133" s="451">
        <v>9.0614943861852524</v>
      </c>
      <c r="AS133" s="451">
        <v>8.054661676609113</v>
      </c>
      <c r="AT133" s="451">
        <v>4.0273308383045565</v>
      </c>
      <c r="AU133" s="451">
        <v>6.0409962574568343</v>
      </c>
      <c r="AV133" s="451">
        <v>4.0273308383045565</v>
      </c>
      <c r="AW133" s="451">
        <v>2.0136654191522783</v>
      </c>
      <c r="AX133" s="451">
        <v>4.0273308383045565</v>
      </c>
      <c r="AY133" s="451">
        <v>7.0478289670329737</v>
      </c>
      <c r="AZ133" s="451">
        <v>2.0136654191522783</v>
      </c>
      <c r="BA133" s="451">
        <v>2.0136654191522783</v>
      </c>
      <c r="BB133" s="451">
        <v>5.034163547880695</v>
      </c>
      <c r="BC133" s="451">
        <v>7.0478289670329737</v>
      </c>
      <c r="BD133" s="451">
        <v>3.0204981287284172</v>
      </c>
      <c r="BE133" s="451">
        <v>1.0068327095761391</v>
      </c>
      <c r="BF133" s="451">
        <v>1.0068327095761391</v>
      </c>
      <c r="BG133" s="451">
        <v>5.034163547880695</v>
      </c>
      <c r="BH133" s="451">
        <v>6.0409962574568343</v>
      </c>
      <c r="BI133" s="451">
        <v>11.075159805337529</v>
      </c>
      <c r="BJ133" s="451">
        <v>4.0273308383045565</v>
      </c>
      <c r="BK133" s="451">
        <v>2.0136654191522783</v>
      </c>
      <c r="BL133" s="451">
        <v>1.0068327095761391</v>
      </c>
      <c r="BM133" s="451">
        <v>0</v>
      </c>
      <c r="BN133" s="451">
        <v>1.0068327095761391</v>
      </c>
      <c r="BO133" s="451">
        <v>4.0273308383045565</v>
      </c>
      <c r="BP133" s="451">
        <v>1.0068327095761391</v>
      </c>
      <c r="BQ133" s="451">
        <v>0</v>
      </c>
      <c r="BR133" s="451">
        <v>0</v>
      </c>
      <c r="BS133" s="451">
        <v>3.0204981287284172</v>
      </c>
      <c r="BT133" s="451">
        <v>0</v>
      </c>
      <c r="BU133" s="451">
        <v>0</v>
      </c>
      <c r="BV133" s="451">
        <v>0</v>
      </c>
      <c r="BW133" s="451"/>
      <c r="BX133" s="451"/>
      <c r="BY133" s="451"/>
      <c r="BZ133" s="451"/>
      <c r="CA133" s="451"/>
      <c r="CB133" s="451"/>
      <c r="CC133" s="451"/>
      <c r="CD133" s="451"/>
      <c r="CE133" s="451"/>
      <c r="CF133" s="451"/>
      <c r="CG133" s="451"/>
      <c r="CH133" s="451"/>
      <c r="CI133" s="451"/>
      <c r="CJ133" s="451"/>
      <c r="CK133" s="451"/>
      <c r="CL133" s="451"/>
      <c r="CM133" s="451"/>
      <c r="CN133" s="451"/>
      <c r="CO133" s="451"/>
      <c r="CP133" s="451"/>
      <c r="CQ133" s="451"/>
      <c r="CR133" s="451"/>
      <c r="CS133" s="451"/>
      <c r="CT133" s="451"/>
      <c r="CU133" s="451"/>
      <c r="CV133" s="451"/>
      <c r="CW133" s="451"/>
      <c r="CX133" s="451"/>
      <c r="CY133" s="451"/>
      <c r="CZ133" s="451"/>
      <c r="DA133" s="451"/>
      <c r="DB133" s="451"/>
      <c r="DC133" s="451"/>
      <c r="DD133" s="451"/>
      <c r="DE133" s="451"/>
      <c r="DF133" s="451"/>
      <c r="DG133" s="451"/>
      <c r="DH133" s="451"/>
      <c r="DI133" s="451"/>
      <c r="DJ133" s="451"/>
    </row>
    <row r="134" spans="1:114" ht="15.75" outlineLevel="1">
      <c r="A134" s="108"/>
      <c r="B134" s="273"/>
      <c r="C134" s="699" t="s">
        <v>1830</v>
      </c>
      <c r="D134" s="740">
        <v>20.832154190997208</v>
      </c>
      <c r="E134" s="741">
        <v>4.5642254754774338</v>
      </c>
      <c r="F134" s="454">
        <v>1</v>
      </c>
      <c r="G134" s="451">
        <v>0</v>
      </c>
      <c r="H134" s="451">
        <v>0</v>
      </c>
      <c r="I134" s="451">
        <v>0</v>
      </c>
      <c r="J134" s="451">
        <v>1.0070862322738887</v>
      </c>
      <c r="K134" s="451">
        <v>0</v>
      </c>
      <c r="L134" s="451">
        <v>0</v>
      </c>
      <c r="M134" s="451">
        <v>1.0070862322738887</v>
      </c>
      <c r="N134" s="451">
        <v>2.0141724645477774</v>
      </c>
      <c r="O134" s="451">
        <v>0</v>
      </c>
      <c r="P134" s="451">
        <v>0</v>
      </c>
      <c r="Q134" s="451">
        <v>2.0141724645477774</v>
      </c>
      <c r="R134" s="451">
        <v>0</v>
      </c>
      <c r="S134" s="451">
        <v>0</v>
      </c>
      <c r="T134" s="451">
        <v>0</v>
      </c>
      <c r="U134" s="451">
        <v>0</v>
      </c>
      <c r="V134" s="451">
        <v>3.0212586968216661</v>
      </c>
      <c r="W134" s="451">
        <v>1.0070862322738887</v>
      </c>
      <c r="X134" s="451">
        <v>0</v>
      </c>
      <c r="Y134" s="451">
        <v>2.0141724645477774</v>
      </c>
      <c r="Z134" s="451">
        <v>0</v>
      </c>
      <c r="AA134" s="451">
        <v>1.0070862322738887</v>
      </c>
      <c r="AB134" s="451">
        <v>1.0070862322738887</v>
      </c>
      <c r="AC134" s="451">
        <v>0</v>
      </c>
      <c r="AD134" s="451">
        <v>3.0212586968216661</v>
      </c>
      <c r="AE134" s="451">
        <v>0</v>
      </c>
      <c r="AF134" s="451">
        <v>0</v>
      </c>
      <c r="AG134" s="451">
        <v>0</v>
      </c>
      <c r="AH134" s="451">
        <v>0</v>
      </c>
      <c r="AI134" s="451">
        <v>1.0070862322738887</v>
      </c>
      <c r="AJ134" s="451">
        <v>0</v>
      </c>
      <c r="AK134" s="451">
        <v>0</v>
      </c>
      <c r="AL134" s="451">
        <v>0</v>
      </c>
      <c r="AM134" s="451">
        <v>0</v>
      </c>
      <c r="AN134" s="451">
        <v>1.0070862322738887</v>
      </c>
      <c r="AO134" s="451">
        <v>1.0070862322738887</v>
      </c>
      <c r="AP134" s="451">
        <v>0</v>
      </c>
      <c r="AQ134" s="451">
        <v>0</v>
      </c>
      <c r="AR134" s="451">
        <v>0</v>
      </c>
      <c r="AS134" s="451">
        <v>0</v>
      </c>
      <c r="AT134" s="451">
        <v>0</v>
      </c>
      <c r="AU134" s="451">
        <v>0</v>
      </c>
      <c r="AV134" s="451">
        <v>1.0070862322738887</v>
      </c>
      <c r="AW134" s="451">
        <v>0</v>
      </c>
      <c r="AX134" s="451">
        <v>0</v>
      </c>
      <c r="AY134" s="451">
        <v>0</v>
      </c>
      <c r="AZ134" s="451">
        <v>0</v>
      </c>
      <c r="BA134" s="451">
        <v>0</v>
      </c>
      <c r="BB134" s="451">
        <v>0</v>
      </c>
      <c r="BC134" s="451">
        <v>1.0070862322738887</v>
      </c>
      <c r="BD134" s="451">
        <v>0</v>
      </c>
      <c r="BE134" s="451">
        <v>0</v>
      </c>
      <c r="BF134" s="451">
        <v>0</v>
      </c>
      <c r="BG134" s="451">
        <v>0</v>
      </c>
      <c r="BH134" s="451">
        <v>0</v>
      </c>
      <c r="BI134" s="451">
        <v>0</v>
      </c>
      <c r="BJ134" s="451">
        <v>0</v>
      </c>
      <c r="BK134" s="451">
        <v>0</v>
      </c>
      <c r="BL134" s="451">
        <v>0</v>
      </c>
      <c r="BM134" s="451">
        <v>0</v>
      </c>
      <c r="BN134" s="451">
        <v>0</v>
      </c>
      <c r="BO134" s="451">
        <v>0</v>
      </c>
      <c r="BP134" s="451">
        <v>0</v>
      </c>
      <c r="BQ134" s="451">
        <v>0</v>
      </c>
      <c r="BR134" s="451">
        <v>0</v>
      </c>
      <c r="BS134" s="451">
        <v>0</v>
      </c>
      <c r="BT134" s="451">
        <v>0</v>
      </c>
      <c r="BU134" s="451">
        <v>0</v>
      </c>
      <c r="BV134" s="451">
        <v>0</v>
      </c>
      <c r="BW134" s="451"/>
      <c r="BX134" s="451"/>
      <c r="BY134" s="451"/>
      <c r="BZ134" s="451"/>
      <c r="CA134" s="451"/>
      <c r="CB134" s="451"/>
      <c r="CC134" s="451"/>
      <c r="CD134" s="451"/>
      <c r="CE134" s="451"/>
      <c r="CF134" s="451"/>
      <c r="CG134" s="451"/>
      <c r="CH134" s="451"/>
      <c r="CI134" s="451"/>
      <c r="CJ134" s="451"/>
      <c r="CK134" s="451"/>
      <c r="CL134" s="451"/>
      <c r="CM134" s="451"/>
      <c r="CN134" s="451"/>
      <c r="CO134" s="451"/>
      <c r="CP134" s="451"/>
      <c r="CQ134" s="451"/>
      <c r="CR134" s="451"/>
      <c r="CS134" s="451"/>
      <c r="CT134" s="451"/>
      <c r="CU134" s="451"/>
      <c r="CV134" s="451"/>
      <c r="CW134" s="451"/>
      <c r="CX134" s="451"/>
      <c r="CY134" s="451"/>
      <c r="CZ134" s="451"/>
      <c r="DA134" s="451"/>
      <c r="DB134" s="451"/>
      <c r="DC134" s="451"/>
      <c r="DD134" s="451"/>
      <c r="DE134" s="451"/>
      <c r="DF134" s="451"/>
      <c r="DG134" s="451"/>
      <c r="DH134" s="451"/>
      <c r="DI134" s="451"/>
      <c r="DJ134" s="451"/>
    </row>
    <row r="135" spans="1:114" ht="15.75" outlineLevel="1">
      <c r="A135" s="108"/>
      <c r="B135" s="273"/>
      <c r="C135" s="699" t="s">
        <v>391</v>
      </c>
      <c r="D135" s="740">
        <v>16.680541680489558</v>
      </c>
      <c r="E135" s="741">
        <v>4.0841818863132868</v>
      </c>
      <c r="F135" s="454">
        <v>1</v>
      </c>
      <c r="G135" s="451">
        <v>1.0070862322738887</v>
      </c>
      <c r="H135" s="451">
        <v>1.0070862322738887</v>
      </c>
      <c r="I135" s="451">
        <v>0</v>
      </c>
      <c r="J135" s="451">
        <v>0</v>
      </c>
      <c r="K135" s="451">
        <v>4.0283449290955549</v>
      </c>
      <c r="L135" s="451">
        <v>0</v>
      </c>
      <c r="M135" s="451">
        <v>1.0070862322738887</v>
      </c>
      <c r="N135" s="451">
        <v>0</v>
      </c>
      <c r="O135" s="451">
        <v>3.0212586968216661</v>
      </c>
      <c r="P135" s="451">
        <v>4.0283449290955549</v>
      </c>
      <c r="Q135" s="451">
        <v>4.0283449290955549</v>
      </c>
      <c r="R135" s="451">
        <v>3.0212586968216661</v>
      </c>
      <c r="S135" s="451">
        <v>5.035431161369444</v>
      </c>
      <c r="T135" s="451">
        <v>3.0212586968216661</v>
      </c>
      <c r="U135" s="451">
        <v>2.0141724645477774</v>
      </c>
      <c r="V135" s="451">
        <v>4.0283449290955549</v>
      </c>
      <c r="W135" s="451">
        <v>1.0070862322738887</v>
      </c>
      <c r="X135" s="451">
        <v>2.0141724645477774</v>
      </c>
      <c r="Y135" s="451">
        <v>5.035431161369444</v>
      </c>
      <c r="Z135" s="451">
        <v>2.0141724645477774</v>
      </c>
      <c r="AA135" s="451">
        <v>5.035431161369444</v>
      </c>
      <c r="AB135" s="451">
        <v>1.0070862322738887</v>
      </c>
      <c r="AC135" s="451">
        <v>0</v>
      </c>
      <c r="AD135" s="451">
        <v>0</v>
      </c>
      <c r="AE135" s="451">
        <v>0</v>
      </c>
      <c r="AF135" s="451">
        <v>0</v>
      </c>
      <c r="AG135" s="451">
        <v>0</v>
      </c>
      <c r="AH135" s="451">
        <v>0</v>
      </c>
      <c r="AI135" s="451">
        <v>0</v>
      </c>
      <c r="AJ135" s="451">
        <v>0</v>
      </c>
      <c r="AK135" s="451">
        <v>0</v>
      </c>
      <c r="AL135" s="451">
        <v>0</v>
      </c>
      <c r="AM135" s="451">
        <v>2.0141724645477774</v>
      </c>
      <c r="AN135" s="451">
        <v>0</v>
      </c>
      <c r="AO135" s="451">
        <v>0</v>
      </c>
      <c r="AP135" s="451">
        <v>0</v>
      </c>
      <c r="AQ135" s="451">
        <v>0</v>
      </c>
      <c r="AR135" s="451">
        <v>0</v>
      </c>
      <c r="AS135" s="451">
        <v>0</v>
      </c>
      <c r="AT135" s="451">
        <v>0</v>
      </c>
      <c r="AU135" s="451">
        <v>0</v>
      </c>
      <c r="AV135" s="451">
        <v>0</v>
      </c>
      <c r="AW135" s="451">
        <v>0</v>
      </c>
      <c r="AX135" s="451">
        <v>0</v>
      </c>
      <c r="AY135" s="451">
        <v>0</v>
      </c>
      <c r="AZ135" s="451">
        <v>0</v>
      </c>
      <c r="BA135" s="451">
        <v>0</v>
      </c>
      <c r="BB135" s="451">
        <v>0</v>
      </c>
      <c r="BC135" s="451">
        <v>0</v>
      </c>
      <c r="BD135" s="451">
        <v>0</v>
      </c>
      <c r="BE135" s="451">
        <v>0</v>
      </c>
      <c r="BF135" s="451">
        <v>0</v>
      </c>
      <c r="BG135" s="451">
        <v>0</v>
      </c>
      <c r="BH135" s="451">
        <v>1.0070862322738887</v>
      </c>
      <c r="BI135" s="451">
        <v>0</v>
      </c>
      <c r="BJ135" s="451">
        <v>0</v>
      </c>
      <c r="BK135" s="451">
        <v>0</v>
      </c>
      <c r="BL135" s="451">
        <v>0</v>
      </c>
      <c r="BM135" s="451">
        <v>0</v>
      </c>
      <c r="BN135" s="451">
        <v>0</v>
      </c>
      <c r="BO135" s="451">
        <v>0</v>
      </c>
      <c r="BP135" s="451">
        <v>0</v>
      </c>
      <c r="BQ135" s="451">
        <v>0</v>
      </c>
      <c r="BR135" s="451">
        <v>0</v>
      </c>
      <c r="BS135" s="451">
        <v>1.0070862322738887</v>
      </c>
      <c r="BT135" s="451">
        <v>0</v>
      </c>
      <c r="BU135" s="451">
        <v>0</v>
      </c>
      <c r="BV135" s="451">
        <v>0</v>
      </c>
      <c r="BW135" s="451"/>
      <c r="BX135" s="451"/>
      <c r="BY135" s="451"/>
      <c r="BZ135" s="451"/>
      <c r="CA135" s="451"/>
      <c r="CB135" s="451"/>
      <c r="CC135" s="451"/>
      <c r="CD135" s="451"/>
      <c r="CE135" s="451"/>
      <c r="CF135" s="451"/>
      <c r="CG135" s="451"/>
      <c r="CH135" s="451"/>
      <c r="CI135" s="451"/>
      <c r="CJ135" s="451"/>
      <c r="CK135" s="451"/>
      <c r="CL135" s="451"/>
      <c r="CM135" s="451"/>
      <c r="CN135" s="451"/>
      <c r="CO135" s="451"/>
      <c r="CP135" s="451"/>
      <c r="CQ135" s="451"/>
      <c r="CR135" s="451"/>
      <c r="CS135" s="451"/>
      <c r="CT135" s="451"/>
      <c r="CU135" s="451"/>
      <c r="CV135" s="451"/>
      <c r="CW135" s="451"/>
      <c r="CX135" s="451"/>
      <c r="CY135" s="451"/>
      <c r="CZ135" s="451"/>
      <c r="DA135" s="451"/>
      <c r="DB135" s="451"/>
      <c r="DC135" s="451"/>
      <c r="DD135" s="451"/>
      <c r="DE135" s="451"/>
      <c r="DF135" s="451"/>
      <c r="DG135" s="451"/>
      <c r="DH135" s="451"/>
      <c r="DI135" s="451"/>
      <c r="DJ135" s="451"/>
    </row>
    <row r="136" spans="1:114" ht="15.75" outlineLevel="1">
      <c r="A136" s="108"/>
      <c r="B136" s="273"/>
      <c r="C136" s="699" t="s">
        <v>392</v>
      </c>
      <c r="D136" s="740">
        <v>9.3646112600536195</v>
      </c>
      <c r="E136" s="741">
        <v>3.0601652341096908</v>
      </c>
      <c r="F136" s="454">
        <v>56</v>
      </c>
      <c r="G136" s="451">
        <v>47</v>
      </c>
      <c r="H136" s="451">
        <v>222</v>
      </c>
      <c r="I136" s="451">
        <v>114</v>
      </c>
      <c r="J136" s="451">
        <v>131</v>
      </c>
      <c r="K136" s="451">
        <v>173</v>
      </c>
      <c r="L136" s="451">
        <v>88</v>
      </c>
      <c r="M136" s="451">
        <v>181</v>
      </c>
      <c r="N136" s="451">
        <v>128</v>
      </c>
      <c r="O136" s="451">
        <v>45</v>
      </c>
      <c r="P136" s="451">
        <v>32</v>
      </c>
      <c r="Q136" s="451">
        <v>42</v>
      </c>
      <c r="R136" s="451">
        <v>39</v>
      </c>
      <c r="S136" s="451">
        <v>19</v>
      </c>
      <c r="T136" s="451">
        <v>37</v>
      </c>
      <c r="U136" s="451">
        <v>22</v>
      </c>
      <c r="V136" s="451">
        <v>17</v>
      </c>
      <c r="W136" s="451">
        <v>10</v>
      </c>
      <c r="X136" s="451">
        <v>6</v>
      </c>
      <c r="Y136" s="451">
        <v>2</v>
      </c>
      <c r="Z136" s="451">
        <v>2</v>
      </c>
      <c r="AA136" s="451"/>
      <c r="AB136" s="451"/>
      <c r="AC136" s="451"/>
      <c r="AD136" s="451">
        <v>4</v>
      </c>
      <c r="AE136" s="451">
        <v>44</v>
      </c>
      <c r="AF136" s="451">
        <v>17</v>
      </c>
      <c r="AG136" s="451"/>
      <c r="AH136" s="451">
        <v>2</v>
      </c>
      <c r="AI136" s="451">
        <v>3</v>
      </c>
      <c r="AJ136" s="451">
        <v>10</v>
      </c>
      <c r="AK136" s="451"/>
      <c r="AL136" s="451"/>
      <c r="AM136" s="451"/>
      <c r="AN136" s="451"/>
      <c r="AO136" s="451"/>
      <c r="AP136" s="451"/>
      <c r="AQ136" s="451"/>
      <c r="AR136" s="451"/>
      <c r="AS136" s="451"/>
      <c r="AT136" s="451"/>
      <c r="AU136" s="451"/>
      <c r="AV136" s="451"/>
      <c r="AW136" s="451"/>
      <c r="AX136" s="451">
        <v>45</v>
      </c>
      <c r="AY136" s="451"/>
      <c r="AZ136" s="451"/>
      <c r="BA136" s="451"/>
      <c r="BB136" s="451"/>
      <c r="BC136" s="451"/>
      <c r="BD136" s="451"/>
      <c r="BE136" s="451"/>
      <c r="BF136" s="451"/>
      <c r="BG136" s="451"/>
      <c r="BH136" s="451"/>
      <c r="BI136" s="451"/>
      <c r="BJ136" s="451"/>
      <c r="BK136" s="451"/>
      <c r="BL136" s="451"/>
      <c r="BM136" s="451"/>
      <c r="BN136" s="451"/>
      <c r="BO136" s="451"/>
      <c r="BP136" s="451"/>
      <c r="BQ136" s="451"/>
      <c r="BR136" s="451"/>
      <c r="BS136" s="451"/>
      <c r="BT136" s="451"/>
      <c r="BU136" s="451"/>
      <c r="BV136" s="451"/>
      <c r="BW136" s="451"/>
      <c r="BX136" s="451"/>
      <c r="BY136" s="451"/>
      <c r="BZ136" s="451"/>
      <c r="CA136" s="451"/>
      <c r="CB136" s="451"/>
      <c r="CC136" s="451"/>
      <c r="CD136" s="451"/>
      <c r="CE136" s="451"/>
      <c r="CF136" s="451"/>
      <c r="CG136" s="451"/>
      <c r="CH136" s="451"/>
      <c r="CI136" s="451"/>
      <c r="CJ136" s="451"/>
      <c r="CK136" s="451"/>
      <c r="CL136" s="451"/>
      <c r="CM136" s="451"/>
      <c r="CN136" s="451"/>
      <c r="CO136" s="451"/>
      <c r="CP136" s="451"/>
      <c r="CQ136" s="451"/>
      <c r="CR136" s="451"/>
      <c r="CS136" s="451"/>
      <c r="CT136" s="451"/>
      <c r="CU136" s="451"/>
      <c r="CV136" s="451"/>
      <c r="CW136" s="451"/>
      <c r="CX136" s="451"/>
      <c r="CY136" s="451"/>
      <c r="CZ136" s="451"/>
      <c r="DA136" s="451"/>
      <c r="DB136" s="451"/>
      <c r="DC136" s="451"/>
      <c r="DD136" s="451"/>
      <c r="DE136" s="451"/>
      <c r="DF136" s="451"/>
      <c r="DG136" s="451"/>
      <c r="DH136" s="451"/>
      <c r="DI136" s="451"/>
      <c r="DJ136" s="451"/>
    </row>
    <row r="137" spans="1:114" ht="15.75" outlineLevel="1">
      <c r="A137" s="108"/>
      <c r="B137" s="273"/>
      <c r="C137" s="699" t="s">
        <v>393</v>
      </c>
      <c r="D137" s="740">
        <v>23.881597717546363</v>
      </c>
      <c r="E137" s="741">
        <v>4.8868801619792519</v>
      </c>
      <c r="F137" s="454">
        <v>0</v>
      </c>
      <c r="G137" s="451">
        <v>0</v>
      </c>
      <c r="H137" s="451">
        <v>4</v>
      </c>
      <c r="I137" s="451">
        <v>49</v>
      </c>
      <c r="J137" s="451">
        <v>1</v>
      </c>
      <c r="K137" s="451">
        <v>2</v>
      </c>
      <c r="L137" s="451">
        <v>0</v>
      </c>
      <c r="M137" s="451">
        <v>6</v>
      </c>
      <c r="N137" s="451">
        <v>5</v>
      </c>
      <c r="O137" s="451">
        <v>14</v>
      </c>
      <c r="P137" s="451">
        <v>2</v>
      </c>
      <c r="Q137" s="451">
        <v>5</v>
      </c>
      <c r="R137" s="451">
        <v>1</v>
      </c>
      <c r="S137" s="451">
        <v>2</v>
      </c>
      <c r="T137" s="451">
        <v>19</v>
      </c>
      <c r="U137" s="451">
        <v>68</v>
      </c>
      <c r="V137" s="451">
        <v>11</v>
      </c>
      <c r="W137" s="451">
        <v>23</v>
      </c>
      <c r="X137" s="451">
        <v>22</v>
      </c>
      <c r="Y137" s="451">
        <v>11</v>
      </c>
      <c r="Z137" s="451">
        <v>14</v>
      </c>
      <c r="AA137" s="451">
        <v>5</v>
      </c>
      <c r="AB137" s="451">
        <v>26</v>
      </c>
      <c r="AC137" s="451">
        <v>36</v>
      </c>
      <c r="AD137" s="451">
        <v>50</v>
      </c>
      <c r="AE137" s="451">
        <v>26</v>
      </c>
      <c r="AF137" s="451">
        <v>34</v>
      </c>
      <c r="AG137" s="451">
        <v>6</v>
      </c>
      <c r="AH137" s="451">
        <v>48</v>
      </c>
      <c r="AI137" s="451">
        <v>44</v>
      </c>
      <c r="AJ137" s="451">
        <v>2</v>
      </c>
      <c r="AK137" s="451">
        <v>14</v>
      </c>
      <c r="AL137" s="451">
        <v>51</v>
      </c>
      <c r="AM137" s="451">
        <v>30</v>
      </c>
      <c r="AN137" s="451">
        <v>20</v>
      </c>
      <c r="AO137" s="451">
        <v>6</v>
      </c>
      <c r="AP137" s="451">
        <v>13</v>
      </c>
      <c r="AQ137" s="451">
        <v>4</v>
      </c>
      <c r="AR137" s="451">
        <v>0</v>
      </c>
      <c r="AS137" s="451">
        <v>0</v>
      </c>
      <c r="AT137" s="451">
        <v>1</v>
      </c>
      <c r="AU137" s="451">
        <v>8</v>
      </c>
      <c r="AV137" s="451">
        <v>0</v>
      </c>
      <c r="AW137" s="451">
        <v>11</v>
      </c>
      <c r="AX137" s="451">
        <v>4</v>
      </c>
      <c r="AY137" s="451">
        <v>0</v>
      </c>
      <c r="AZ137" s="451">
        <v>0</v>
      </c>
      <c r="BA137" s="451">
        <v>0</v>
      </c>
      <c r="BB137" s="451">
        <v>0</v>
      </c>
      <c r="BC137" s="451">
        <v>0</v>
      </c>
      <c r="BD137" s="451">
        <v>1</v>
      </c>
      <c r="BE137" s="451">
        <v>2</v>
      </c>
      <c r="BF137" s="451">
        <v>0</v>
      </c>
      <c r="BG137" s="451">
        <v>0</v>
      </c>
      <c r="BH137" s="451">
        <v>0</v>
      </c>
      <c r="BI137" s="451">
        <v>0</v>
      </c>
      <c r="BJ137" s="451">
        <v>0</v>
      </c>
      <c r="BK137" s="451">
        <v>0</v>
      </c>
      <c r="BL137" s="451">
        <v>0</v>
      </c>
      <c r="BM137" s="451">
        <v>0</v>
      </c>
      <c r="BN137" s="451">
        <v>0</v>
      </c>
      <c r="BO137" s="451">
        <v>0</v>
      </c>
      <c r="BP137" s="451">
        <v>0</v>
      </c>
      <c r="BQ137" s="451">
        <v>0</v>
      </c>
      <c r="BR137" s="451">
        <v>0</v>
      </c>
      <c r="BS137" s="451"/>
      <c r="BT137" s="451"/>
      <c r="BU137" s="451"/>
      <c r="BV137" s="451"/>
      <c r="BW137" s="451"/>
      <c r="BX137" s="451"/>
      <c r="BY137" s="451"/>
      <c r="BZ137" s="451"/>
      <c r="CA137" s="451"/>
      <c r="CB137" s="451"/>
      <c r="CC137" s="451"/>
      <c r="CD137" s="451"/>
      <c r="CE137" s="451"/>
      <c r="CF137" s="451"/>
      <c r="CG137" s="451"/>
      <c r="CH137" s="451"/>
      <c r="CI137" s="451"/>
      <c r="CJ137" s="451"/>
      <c r="CK137" s="451"/>
      <c r="CL137" s="451"/>
      <c r="CM137" s="451"/>
      <c r="CN137" s="451"/>
      <c r="CO137" s="451"/>
      <c r="CP137" s="451"/>
      <c r="CQ137" s="451"/>
      <c r="CR137" s="451"/>
      <c r="CS137" s="451"/>
      <c r="CT137" s="451"/>
      <c r="CU137" s="451"/>
      <c r="CV137" s="451"/>
      <c r="CW137" s="451"/>
      <c r="CX137" s="451"/>
      <c r="CY137" s="451"/>
      <c r="CZ137" s="451"/>
      <c r="DA137" s="451"/>
      <c r="DB137" s="451"/>
      <c r="DC137" s="451"/>
      <c r="DD137" s="451"/>
      <c r="DE137" s="451"/>
      <c r="DF137" s="451"/>
      <c r="DG137" s="451"/>
      <c r="DH137" s="451"/>
      <c r="DI137" s="451"/>
      <c r="DJ137" s="451"/>
    </row>
    <row r="138" spans="1:114" ht="15.75" outlineLevel="1">
      <c r="A138" s="96"/>
      <c r="B138" s="273"/>
      <c r="C138" s="699" t="s">
        <v>394</v>
      </c>
      <c r="D138" s="740">
        <v>12.955405584226545</v>
      </c>
      <c r="E138" s="741">
        <v>3.5993618301341344</v>
      </c>
      <c r="F138" s="454">
        <v>118</v>
      </c>
      <c r="G138" s="451">
        <v>371</v>
      </c>
      <c r="H138" s="451">
        <v>448</v>
      </c>
      <c r="I138" s="451">
        <v>276</v>
      </c>
      <c r="J138" s="451">
        <v>301</v>
      </c>
      <c r="K138" s="451">
        <v>327</v>
      </c>
      <c r="L138" s="451">
        <v>268</v>
      </c>
      <c r="M138" s="451">
        <v>410</v>
      </c>
      <c r="N138" s="451">
        <v>442</v>
      </c>
      <c r="O138" s="451">
        <v>451</v>
      </c>
      <c r="P138" s="451">
        <v>455</v>
      </c>
      <c r="Q138" s="451">
        <v>434</v>
      </c>
      <c r="R138" s="451">
        <v>338</v>
      </c>
      <c r="S138" s="451">
        <v>542</v>
      </c>
      <c r="T138" s="451">
        <v>329</v>
      </c>
      <c r="U138" s="451">
        <v>288</v>
      </c>
      <c r="V138" s="451">
        <v>260</v>
      </c>
      <c r="W138" s="451">
        <v>142</v>
      </c>
      <c r="X138" s="451">
        <v>48</v>
      </c>
      <c r="Y138" s="451">
        <v>21</v>
      </c>
      <c r="Z138" s="451">
        <v>73</v>
      </c>
      <c r="AA138" s="451">
        <v>52</v>
      </c>
      <c r="AB138" s="451">
        <v>362</v>
      </c>
      <c r="AC138" s="451">
        <v>1</v>
      </c>
      <c r="AD138" s="451">
        <v>3</v>
      </c>
      <c r="AE138" s="451">
        <v>0</v>
      </c>
      <c r="AF138" s="451">
        <v>0</v>
      </c>
      <c r="AG138" s="451">
        <v>418</v>
      </c>
      <c r="AH138" s="451">
        <v>7</v>
      </c>
      <c r="AI138" s="451">
        <v>1</v>
      </c>
      <c r="AJ138" s="451">
        <v>10</v>
      </c>
      <c r="AK138" s="451">
        <v>3</v>
      </c>
      <c r="AL138" s="451">
        <v>4</v>
      </c>
      <c r="AM138" s="451">
        <v>142</v>
      </c>
      <c r="AN138" s="451">
        <v>1</v>
      </c>
      <c r="AO138" s="451">
        <v>0</v>
      </c>
      <c r="AP138" s="451">
        <v>0</v>
      </c>
      <c r="AQ138" s="451">
        <v>1</v>
      </c>
      <c r="AR138" s="451">
        <v>82</v>
      </c>
      <c r="AS138" s="451">
        <v>0</v>
      </c>
      <c r="AT138" s="451">
        <v>0</v>
      </c>
      <c r="AU138" s="451">
        <v>0</v>
      </c>
      <c r="AV138" s="451">
        <v>0</v>
      </c>
      <c r="AW138" s="451">
        <v>72</v>
      </c>
      <c r="AX138" s="451">
        <v>0</v>
      </c>
      <c r="AY138" s="451">
        <v>55</v>
      </c>
      <c r="AZ138" s="451">
        <v>0</v>
      </c>
      <c r="BA138" s="451">
        <v>0</v>
      </c>
      <c r="BB138" s="451">
        <v>0</v>
      </c>
      <c r="BC138" s="451">
        <v>0</v>
      </c>
      <c r="BD138" s="451">
        <v>0</v>
      </c>
      <c r="BE138" s="451">
        <v>0</v>
      </c>
      <c r="BF138" s="451">
        <v>0</v>
      </c>
      <c r="BG138" s="451">
        <v>0</v>
      </c>
      <c r="BH138" s="451">
        <v>0</v>
      </c>
      <c r="BI138" s="451">
        <v>0</v>
      </c>
      <c r="BJ138" s="451">
        <v>0</v>
      </c>
      <c r="BK138" s="451">
        <v>0</v>
      </c>
      <c r="BL138" s="451">
        <v>0</v>
      </c>
      <c r="BM138" s="451">
        <v>0</v>
      </c>
      <c r="BN138" s="451">
        <v>0</v>
      </c>
      <c r="BO138" s="451">
        <v>0</v>
      </c>
      <c r="BP138" s="451">
        <v>0</v>
      </c>
      <c r="BQ138" s="451">
        <v>0</v>
      </c>
      <c r="BR138" s="451">
        <v>1</v>
      </c>
      <c r="BS138" s="451"/>
      <c r="BT138" s="451"/>
      <c r="BU138" s="451"/>
      <c r="BV138" s="451"/>
      <c r="BW138" s="451"/>
      <c r="BX138" s="451"/>
      <c r="BY138" s="451"/>
      <c r="BZ138" s="451"/>
      <c r="CA138" s="451"/>
      <c r="CB138" s="451"/>
      <c r="CC138" s="451"/>
      <c r="CD138" s="451"/>
      <c r="CE138" s="451"/>
      <c r="CF138" s="451"/>
      <c r="CG138" s="451"/>
      <c r="CH138" s="451"/>
      <c r="CI138" s="451"/>
      <c r="CJ138" s="451"/>
      <c r="CK138" s="451"/>
      <c r="CL138" s="451"/>
      <c r="CM138" s="451"/>
      <c r="CN138" s="451"/>
      <c r="CO138" s="451"/>
      <c r="CP138" s="451"/>
      <c r="CQ138" s="451"/>
      <c r="CR138" s="451"/>
      <c r="CS138" s="451"/>
      <c r="CT138" s="451"/>
      <c r="CU138" s="451"/>
      <c r="CV138" s="451"/>
      <c r="CW138" s="451"/>
      <c r="CX138" s="451"/>
      <c r="CY138" s="451"/>
      <c r="CZ138" s="451"/>
      <c r="DA138" s="451"/>
      <c r="DB138" s="451"/>
      <c r="DC138" s="451"/>
      <c r="DD138" s="451"/>
      <c r="DE138" s="451"/>
      <c r="DF138" s="451"/>
      <c r="DG138" s="451"/>
      <c r="DH138" s="451"/>
      <c r="DI138" s="451"/>
      <c r="DJ138" s="451"/>
    </row>
    <row r="139" spans="1:114" ht="15.75" outlineLevel="1">
      <c r="B139" s="273"/>
      <c r="C139" s="699" t="s">
        <v>395</v>
      </c>
      <c r="D139" s="740" t="s">
        <v>59</v>
      </c>
      <c r="E139" s="741" t="s">
        <v>59</v>
      </c>
      <c r="F139" s="454"/>
      <c r="G139" s="451"/>
      <c r="H139" s="451"/>
      <c r="I139" s="451"/>
      <c r="J139" s="451"/>
      <c r="K139" s="451"/>
      <c r="L139" s="451"/>
      <c r="M139" s="451"/>
      <c r="N139" s="451"/>
      <c r="O139" s="451"/>
      <c r="P139" s="451"/>
      <c r="Q139" s="451"/>
      <c r="R139" s="451"/>
      <c r="S139" s="451"/>
      <c r="T139" s="451"/>
      <c r="U139" s="451"/>
      <c r="V139" s="451"/>
      <c r="W139" s="451"/>
      <c r="X139" s="451"/>
      <c r="Y139" s="451"/>
      <c r="Z139" s="451"/>
      <c r="AA139" s="451"/>
      <c r="AB139" s="451"/>
      <c r="AC139" s="451"/>
      <c r="AD139" s="451"/>
      <c r="AE139" s="451"/>
      <c r="AF139" s="451"/>
      <c r="AG139" s="451"/>
      <c r="AH139" s="451"/>
      <c r="AI139" s="451"/>
      <c r="AJ139" s="451"/>
      <c r="AK139" s="451"/>
      <c r="AL139" s="451"/>
      <c r="AM139" s="451"/>
      <c r="AN139" s="451"/>
      <c r="AO139" s="451"/>
      <c r="AP139" s="451"/>
      <c r="AQ139" s="451"/>
      <c r="AR139" s="451"/>
      <c r="AS139" s="451"/>
      <c r="AT139" s="451"/>
      <c r="AU139" s="451"/>
      <c r="AV139" s="451"/>
      <c r="AW139" s="451"/>
      <c r="AX139" s="451"/>
      <c r="AY139" s="451"/>
      <c r="AZ139" s="451"/>
      <c r="BA139" s="451"/>
      <c r="BB139" s="451"/>
      <c r="BC139" s="451"/>
      <c r="BD139" s="451"/>
      <c r="BE139" s="451"/>
      <c r="BF139" s="451"/>
      <c r="BG139" s="451"/>
      <c r="BH139" s="451"/>
      <c r="BI139" s="451"/>
      <c r="BJ139" s="451"/>
      <c r="BK139" s="451"/>
      <c r="BL139" s="451"/>
      <c r="BM139" s="451"/>
      <c r="BN139" s="451"/>
      <c r="BO139" s="451"/>
      <c r="BP139" s="451"/>
      <c r="BQ139" s="451"/>
      <c r="BR139" s="451"/>
      <c r="BS139" s="451"/>
      <c r="BT139" s="451"/>
      <c r="BU139" s="451"/>
      <c r="BV139" s="451"/>
      <c r="BW139" s="451"/>
      <c r="BX139" s="451"/>
      <c r="BY139" s="451"/>
      <c r="BZ139" s="451"/>
      <c r="CA139" s="451"/>
      <c r="CB139" s="451"/>
      <c r="CC139" s="451"/>
      <c r="CD139" s="451"/>
      <c r="CE139" s="451"/>
      <c r="CF139" s="451"/>
      <c r="CG139" s="451"/>
      <c r="CH139" s="451"/>
      <c r="CI139" s="451"/>
      <c r="CJ139" s="451"/>
      <c r="CK139" s="451"/>
      <c r="CL139" s="451"/>
      <c r="CM139" s="451"/>
      <c r="CN139" s="451"/>
      <c r="CO139" s="451"/>
      <c r="CP139" s="451"/>
      <c r="CQ139" s="451"/>
      <c r="CR139" s="451"/>
      <c r="CS139" s="451"/>
      <c r="CT139" s="451"/>
      <c r="CU139" s="451"/>
      <c r="CV139" s="451"/>
      <c r="CW139" s="451"/>
      <c r="CX139" s="451"/>
      <c r="CY139" s="451"/>
      <c r="CZ139" s="451"/>
      <c r="DA139" s="451"/>
      <c r="DB139" s="451"/>
      <c r="DC139" s="451"/>
      <c r="DD139" s="451"/>
      <c r="DE139" s="451"/>
      <c r="DF139" s="451"/>
      <c r="DG139" s="451"/>
      <c r="DH139" s="451"/>
      <c r="DI139" s="451"/>
      <c r="DJ139" s="451"/>
    </row>
    <row r="140" spans="1:114" ht="15.75" outlineLevel="1">
      <c r="B140" s="273"/>
      <c r="C140" s="699" t="s">
        <v>1831</v>
      </c>
      <c r="D140" s="740">
        <v>52.045454545454547</v>
      </c>
      <c r="E140" s="741">
        <v>7.2142535681423441</v>
      </c>
      <c r="F140" s="454">
        <v>0</v>
      </c>
      <c r="G140" s="451">
        <v>0</v>
      </c>
      <c r="H140" s="451">
        <v>0</v>
      </c>
      <c r="I140" s="451">
        <v>0</v>
      </c>
      <c r="J140" s="451">
        <v>0</v>
      </c>
      <c r="K140" s="451">
        <v>0</v>
      </c>
      <c r="L140" s="451">
        <v>0</v>
      </c>
      <c r="M140" s="451">
        <v>0</v>
      </c>
      <c r="N140" s="451">
        <v>0</v>
      </c>
      <c r="O140" s="451">
        <v>0</v>
      </c>
      <c r="P140" s="451">
        <v>0</v>
      </c>
      <c r="Q140" s="451">
        <v>0</v>
      </c>
      <c r="R140" s="451">
        <v>0</v>
      </c>
      <c r="S140" s="451">
        <v>0</v>
      </c>
      <c r="T140" s="451">
        <v>0</v>
      </c>
      <c r="U140" s="451">
        <v>0</v>
      </c>
      <c r="V140" s="451">
        <v>0</v>
      </c>
      <c r="W140" s="451">
        <v>0</v>
      </c>
      <c r="X140" s="451">
        <v>0</v>
      </c>
      <c r="Y140" s="451">
        <v>0</v>
      </c>
      <c r="Z140" s="451">
        <v>0</v>
      </c>
      <c r="AA140" s="451">
        <v>0</v>
      </c>
      <c r="AB140" s="451">
        <v>0</v>
      </c>
      <c r="AC140" s="451">
        <v>0</v>
      </c>
      <c r="AD140" s="451">
        <v>0</v>
      </c>
      <c r="AE140" s="451">
        <v>0</v>
      </c>
      <c r="AF140" s="451">
        <v>0</v>
      </c>
      <c r="AG140" s="451">
        <v>1</v>
      </c>
      <c r="AH140" s="451">
        <v>1</v>
      </c>
      <c r="AI140" s="451">
        <v>0</v>
      </c>
      <c r="AJ140" s="451">
        <v>0</v>
      </c>
      <c r="AK140" s="451">
        <v>0</v>
      </c>
      <c r="AL140" s="451">
        <v>0</v>
      </c>
      <c r="AM140" s="451">
        <v>0</v>
      </c>
      <c r="AN140" s="451">
        <v>0</v>
      </c>
      <c r="AO140" s="451">
        <v>3</v>
      </c>
      <c r="AP140" s="451">
        <v>0</v>
      </c>
      <c r="AQ140" s="451">
        <v>0</v>
      </c>
      <c r="AR140" s="451">
        <v>0</v>
      </c>
      <c r="AS140" s="451">
        <v>0</v>
      </c>
      <c r="AT140" s="451">
        <v>0</v>
      </c>
      <c r="AU140" s="451">
        <v>0</v>
      </c>
      <c r="AV140" s="451">
        <v>0</v>
      </c>
      <c r="AW140" s="451">
        <v>0</v>
      </c>
      <c r="AX140" s="451">
        <v>1</v>
      </c>
      <c r="AY140" s="451">
        <v>0</v>
      </c>
      <c r="AZ140" s="451">
        <v>3</v>
      </c>
      <c r="BA140" s="451">
        <v>4</v>
      </c>
      <c r="BB140" s="451">
        <v>2</v>
      </c>
      <c r="BC140" s="451">
        <v>3</v>
      </c>
      <c r="BD140" s="451">
        <v>1</v>
      </c>
      <c r="BE140" s="451">
        <v>2</v>
      </c>
      <c r="BF140" s="451">
        <v>4</v>
      </c>
      <c r="BG140" s="451">
        <v>4</v>
      </c>
      <c r="BH140" s="451">
        <v>2</v>
      </c>
      <c r="BI140" s="451">
        <v>3</v>
      </c>
      <c r="BJ140" s="451">
        <v>1</v>
      </c>
      <c r="BK140" s="451">
        <v>2</v>
      </c>
      <c r="BL140" s="451">
        <v>0</v>
      </c>
      <c r="BM140" s="451">
        <v>0</v>
      </c>
      <c r="BN140" s="451">
        <v>1</v>
      </c>
      <c r="BO140" s="451">
        <v>0</v>
      </c>
      <c r="BP140" s="451">
        <v>0</v>
      </c>
      <c r="BQ140" s="451">
        <v>3</v>
      </c>
      <c r="BR140" s="451">
        <v>1</v>
      </c>
      <c r="BS140" s="451">
        <v>0</v>
      </c>
      <c r="BT140" s="451">
        <v>0</v>
      </c>
      <c r="BU140" s="451">
        <v>0</v>
      </c>
      <c r="BV140" s="451">
        <v>1</v>
      </c>
      <c r="BW140" s="451">
        <v>0</v>
      </c>
      <c r="BX140" s="451">
        <v>0</v>
      </c>
      <c r="BY140" s="451">
        <v>0</v>
      </c>
      <c r="BZ140" s="451">
        <v>0</v>
      </c>
      <c r="CA140" s="451">
        <v>0</v>
      </c>
      <c r="CB140" s="451">
        <v>0</v>
      </c>
      <c r="CC140" s="451">
        <v>0</v>
      </c>
      <c r="CD140" s="451">
        <v>0</v>
      </c>
      <c r="CE140" s="451">
        <v>1</v>
      </c>
      <c r="CF140" s="451">
        <v>0</v>
      </c>
      <c r="CG140" s="451">
        <v>0</v>
      </c>
      <c r="CH140" s="451">
        <v>0</v>
      </c>
      <c r="CI140" s="451">
        <v>0</v>
      </c>
      <c r="CJ140" s="451">
        <v>0</v>
      </c>
      <c r="CK140" s="451">
        <v>0</v>
      </c>
      <c r="CL140" s="451">
        <v>0</v>
      </c>
      <c r="CM140" s="451">
        <v>0</v>
      </c>
      <c r="CN140" s="451">
        <v>0</v>
      </c>
      <c r="CO140" s="451">
        <v>0</v>
      </c>
      <c r="CP140" s="451">
        <v>0</v>
      </c>
      <c r="CQ140" s="451">
        <v>0</v>
      </c>
      <c r="CR140" s="451">
        <v>0</v>
      </c>
      <c r="CS140" s="451">
        <v>0</v>
      </c>
      <c r="CT140" s="451">
        <v>0</v>
      </c>
      <c r="CU140" s="451">
        <v>0</v>
      </c>
      <c r="CV140" s="451">
        <v>0</v>
      </c>
      <c r="CW140" s="451">
        <v>0</v>
      </c>
      <c r="CX140" s="451">
        <v>0</v>
      </c>
      <c r="CY140" s="451">
        <v>0</v>
      </c>
      <c r="CZ140" s="451">
        <v>0</v>
      </c>
      <c r="DA140" s="451">
        <v>0</v>
      </c>
      <c r="DB140" s="451">
        <v>0</v>
      </c>
      <c r="DC140" s="451">
        <v>0</v>
      </c>
      <c r="DD140" s="451">
        <v>0</v>
      </c>
      <c r="DE140" s="451">
        <v>0</v>
      </c>
      <c r="DF140" s="451">
        <v>0</v>
      </c>
      <c r="DG140" s="451">
        <v>0</v>
      </c>
      <c r="DH140" s="451">
        <v>0</v>
      </c>
      <c r="DI140" s="451">
        <v>0</v>
      </c>
      <c r="DJ140" s="451">
        <v>0</v>
      </c>
    </row>
    <row r="141" spans="1:114" ht="15.75" outlineLevel="1">
      <c r="B141" s="273"/>
      <c r="C141" s="699"/>
      <c r="D141" s="740"/>
      <c r="E141" s="741"/>
      <c r="F141" s="454"/>
      <c r="G141" s="451"/>
      <c r="H141" s="451"/>
      <c r="I141" s="451"/>
      <c r="J141" s="451"/>
      <c r="K141" s="451"/>
      <c r="L141" s="451"/>
      <c r="M141" s="451"/>
      <c r="N141" s="451"/>
      <c r="O141" s="451"/>
      <c r="P141" s="451"/>
      <c r="Q141" s="451"/>
      <c r="R141" s="451"/>
      <c r="S141" s="451"/>
      <c r="T141" s="451"/>
      <c r="U141" s="451"/>
      <c r="V141" s="451"/>
      <c r="W141" s="451"/>
      <c r="X141" s="451"/>
      <c r="Y141" s="451"/>
      <c r="Z141" s="451"/>
      <c r="AA141" s="451"/>
      <c r="AB141" s="451"/>
      <c r="AC141" s="451"/>
      <c r="AD141" s="451"/>
      <c r="AE141" s="451"/>
      <c r="AF141" s="451"/>
      <c r="AG141" s="451"/>
      <c r="AH141" s="451"/>
      <c r="AI141" s="451"/>
      <c r="AJ141" s="451"/>
      <c r="AK141" s="451"/>
      <c r="AL141" s="451"/>
      <c r="AM141" s="451"/>
      <c r="AN141" s="451"/>
      <c r="AO141" s="451"/>
      <c r="AP141" s="451"/>
      <c r="AQ141" s="451"/>
      <c r="AR141" s="451"/>
      <c r="AS141" s="451"/>
      <c r="AT141" s="451"/>
      <c r="AU141" s="451"/>
      <c r="AV141" s="451"/>
      <c r="AW141" s="451"/>
      <c r="AX141" s="451"/>
      <c r="AY141" s="451"/>
      <c r="AZ141" s="451"/>
      <c r="BA141" s="451"/>
      <c r="BB141" s="451"/>
      <c r="BC141" s="451"/>
      <c r="BD141" s="451"/>
      <c r="BE141" s="451"/>
      <c r="BF141" s="451"/>
      <c r="BG141" s="451"/>
      <c r="BH141" s="451"/>
      <c r="BI141" s="451"/>
      <c r="BJ141" s="451"/>
      <c r="BK141" s="451"/>
      <c r="BL141" s="451"/>
      <c r="BM141" s="451"/>
      <c r="BN141" s="451"/>
      <c r="BO141" s="451"/>
      <c r="BP141" s="451"/>
      <c r="BQ141" s="451"/>
      <c r="BR141" s="451"/>
      <c r="BS141" s="451"/>
      <c r="BT141" s="451"/>
      <c r="BU141" s="451"/>
      <c r="BV141" s="451"/>
      <c r="BW141" s="451"/>
      <c r="BX141" s="451"/>
      <c r="BY141" s="451"/>
      <c r="BZ141" s="451"/>
      <c r="CA141" s="451"/>
      <c r="CB141" s="451"/>
      <c r="CC141" s="451"/>
      <c r="CD141" s="451"/>
      <c r="CE141" s="451"/>
      <c r="CF141" s="451"/>
      <c r="CG141" s="451"/>
      <c r="CH141" s="451"/>
      <c r="CI141" s="451"/>
      <c r="CJ141" s="451"/>
      <c r="CK141" s="451"/>
      <c r="CL141" s="451"/>
      <c r="CM141" s="451"/>
      <c r="CN141" s="451"/>
      <c r="CO141" s="451"/>
      <c r="CP141" s="451"/>
      <c r="CQ141" s="451"/>
      <c r="CR141" s="451"/>
      <c r="CS141" s="451"/>
      <c r="CT141" s="451"/>
      <c r="CU141" s="451"/>
      <c r="CV141" s="451"/>
      <c r="CW141" s="451"/>
      <c r="CX141" s="451"/>
      <c r="CY141" s="451"/>
      <c r="CZ141" s="451"/>
      <c r="DA141" s="451"/>
      <c r="DB141" s="451"/>
      <c r="DC141" s="451"/>
      <c r="DD141" s="451"/>
      <c r="DE141" s="451"/>
      <c r="DF141" s="451"/>
      <c r="DG141" s="451"/>
      <c r="DH141" s="451"/>
      <c r="DI141" s="451"/>
      <c r="DJ141" s="451"/>
    </row>
    <row r="142" spans="1:114" ht="15.75" outlineLevel="1">
      <c r="B142" s="273"/>
      <c r="C142" s="699"/>
      <c r="D142" s="740"/>
      <c r="E142" s="741"/>
      <c r="F142" s="454"/>
      <c r="G142" s="451"/>
      <c r="H142" s="451"/>
      <c r="I142" s="451"/>
      <c r="J142" s="451"/>
      <c r="K142" s="451"/>
      <c r="L142" s="451"/>
      <c r="M142" s="451"/>
      <c r="N142" s="451"/>
      <c r="O142" s="451"/>
      <c r="P142" s="451"/>
      <c r="Q142" s="451"/>
      <c r="R142" s="451"/>
      <c r="S142" s="451"/>
      <c r="T142" s="451"/>
      <c r="U142" s="451"/>
      <c r="V142" s="451"/>
      <c r="W142" s="451"/>
      <c r="X142" s="451"/>
      <c r="Y142" s="451"/>
      <c r="Z142" s="451"/>
      <c r="AA142" s="451"/>
      <c r="AB142" s="451"/>
      <c r="AC142" s="451"/>
      <c r="AD142" s="451"/>
      <c r="AE142" s="451"/>
      <c r="AF142" s="451"/>
      <c r="AG142" s="451"/>
      <c r="AH142" s="451"/>
      <c r="AI142" s="451"/>
      <c r="AJ142" s="451"/>
      <c r="AK142" s="451"/>
      <c r="AL142" s="451"/>
      <c r="AM142" s="451"/>
      <c r="AN142" s="451"/>
      <c r="AO142" s="451"/>
      <c r="AP142" s="451"/>
      <c r="AQ142" s="451"/>
      <c r="AR142" s="451"/>
      <c r="AS142" s="451"/>
      <c r="AT142" s="451"/>
      <c r="AU142" s="451"/>
      <c r="AV142" s="451"/>
      <c r="AW142" s="451"/>
      <c r="AX142" s="451"/>
      <c r="AY142" s="451"/>
      <c r="AZ142" s="451"/>
      <c r="BA142" s="451"/>
      <c r="BB142" s="451"/>
      <c r="BC142" s="451"/>
      <c r="BD142" s="451"/>
      <c r="BE142" s="451"/>
      <c r="BF142" s="451"/>
      <c r="BG142" s="451"/>
      <c r="BH142" s="451"/>
      <c r="BI142" s="451"/>
      <c r="BJ142" s="451"/>
      <c r="BK142" s="451"/>
      <c r="BL142" s="451"/>
      <c r="BM142" s="451"/>
      <c r="BN142" s="451"/>
      <c r="BO142" s="451"/>
      <c r="BP142" s="451"/>
      <c r="BQ142" s="451"/>
      <c r="BR142" s="451"/>
      <c r="BS142" s="451"/>
      <c r="BT142" s="451"/>
      <c r="BU142" s="451"/>
      <c r="BV142" s="451"/>
      <c r="BW142" s="451"/>
      <c r="BX142" s="451"/>
      <c r="BY142" s="451"/>
      <c r="BZ142" s="451"/>
      <c r="CA142" s="451"/>
      <c r="CB142" s="451"/>
      <c r="CC142" s="451"/>
      <c r="CD142" s="451"/>
      <c r="CE142" s="451"/>
      <c r="CF142" s="451"/>
      <c r="CG142" s="451"/>
      <c r="CH142" s="451"/>
      <c r="CI142" s="451"/>
      <c r="CJ142" s="451"/>
      <c r="CK142" s="451"/>
      <c r="CL142" s="451"/>
      <c r="CM142" s="451"/>
      <c r="CN142" s="451"/>
      <c r="CO142" s="451"/>
      <c r="CP142" s="451"/>
      <c r="CQ142" s="451"/>
      <c r="CR142" s="451"/>
      <c r="CS142" s="451"/>
      <c r="CT142" s="451"/>
      <c r="CU142" s="451"/>
      <c r="CV142" s="451"/>
      <c r="CW142" s="451"/>
      <c r="CX142" s="451"/>
      <c r="CY142" s="451"/>
      <c r="CZ142" s="451"/>
      <c r="DA142" s="451"/>
      <c r="DB142" s="451"/>
      <c r="DC142" s="451"/>
      <c r="DD142" s="451"/>
      <c r="DE142" s="451"/>
      <c r="DF142" s="451"/>
      <c r="DG142" s="451"/>
      <c r="DH142" s="451"/>
      <c r="DI142" s="451"/>
      <c r="DJ142" s="451"/>
    </row>
    <row r="143" spans="1:114" ht="15.75" outlineLevel="1">
      <c r="B143" s="273"/>
      <c r="C143" s="699"/>
      <c r="D143" s="740"/>
      <c r="E143" s="741"/>
      <c r="F143" s="454"/>
      <c r="G143" s="451"/>
      <c r="H143" s="451"/>
      <c r="I143" s="451"/>
      <c r="J143" s="451"/>
      <c r="K143" s="451"/>
      <c r="L143" s="451"/>
      <c r="M143" s="451"/>
      <c r="N143" s="451"/>
      <c r="O143" s="451"/>
      <c r="P143" s="451"/>
      <c r="Q143" s="451"/>
      <c r="R143" s="451"/>
      <c r="S143" s="451"/>
      <c r="T143" s="451"/>
      <c r="U143" s="451"/>
      <c r="V143" s="451"/>
      <c r="W143" s="451"/>
      <c r="X143" s="451"/>
      <c r="Y143" s="451"/>
      <c r="Z143" s="451"/>
      <c r="AA143" s="451"/>
      <c r="AB143" s="451"/>
      <c r="AC143" s="451"/>
      <c r="AD143" s="451"/>
      <c r="AE143" s="451"/>
      <c r="AF143" s="451"/>
      <c r="AG143" s="451"/>
      <c r="AH143" s="451"/>
      <c r="AI143" s="451"/>
      <c r="AJ143" s="451"/>
      <c r="AK143" s="451"/>
      <c r="AL143" s="451"/>
      <c r="AM143" s="451"/>
      <c r="AN143" s="451"/>
      <c r="AO143" s="451"/>
      <c r="AP143" s="451"/>
      <c r="AQ143" s="451"/>
      <c r="AR143" s="451"/>
      <c r="AS143" s="451"/>
      <c r="AT143" s="451"/>
      <c r="AU143" s="451"/>
      <c r="AV143" s="451"/>
      <c r="AW143" s="451"/>
      <c r="AX143" s="451"/>
      <c r="AY143" s="451"/>
      <c r="AZ143" s="451"/>
      <c r="BA143" s="451"/>
      <c r="BB143" s="451"/>
      <c r="BC143" s="451"/>
      <c r="BD143" s="451"/>
      <c r="BE143" s="451"/>
      <c r="BF143" s="451"/>
      <c r="BG143" s="451"/>
      <c r="BH143" s="451"/>
      <c r="BI143" s="451"/>
      <c r="BJ143" s="451"/>
      <c r="BK143" s="451"/>
      <c r="BL143" s="451"/>
      <c r="BM143" s="451"/>
      <c r="BN143" s="451"/>
      <c r="BO143" s="451"/>
      <c r="BP143" s="451"/>
      <c r="BQ143" s="451"/>
      <c r="BR143" s="451"/>
      <c r="BS143" s="451"/>
      <c r="BT143" s="451"/>
      <c r="BU143" s="451"/>
      <c r="BV143" s="451"/>
      <c r="BW143" s="451"/>
      <c r="BX143" s="451"/>
      <c r="BY143" s="451"/>
      <c r="BZ143" s="451"/>
      <c r="CA143" s="451"/>
      <c r="CB143" s="451"/>
      <c r="CC143" s="451"/>
      <c r="CD143" s="451"/>
      <c r="CE143" s="451"/>
      <c r="CF143" s="451"/>
      <c r="CG143" s="451"/>
      <c r="CH143" s="451"/>
      <c r="CI143" s="451"/>
      <c r="CJ143" s="451"/>
      <c r="CK143" s="451"/>
      <c r="CL143" s="451"/>
      <c r="CM143" s="451"/>
      <c r="CN143" s="451"/>
      <c r="CO143" s="451"/>
      <c r="CP143" s="451"/>
      <c r="CQ143" s="451"/>
      <c r="CR143" s="451"/>
      <c r="CS143" s="451"/>
      <c r="CT143" s="451"/>
      <c r="CU143" s="451"/>
      <c r="CV143" s="451"/>
      <c r="CW143" s="451"/>
      <c r="CX143" s="451"/>
      <c r="CY143" s="451"/>
      <c r="CZ143" s="451"/>
      <c r="DA143" s="451"/>
      <c r="DB143" s="451"/>
      <c r="DC143" s="451"/>
      <c r="DD143" s="451"/>
      <c r="DE143" s="451"/>
      <c r="DF143" s="451"/>
      <c r="DG143" s="451"/>
      <c r="DH143" s="451"/>
      <c r="DI143" s="451"/>
      <c r="DJ143" s="451"/>
    </row>
    <row r="144" spans="1:114" ht="15.75" outlineLevel="1">
      <c r="B144" s="273"/>
      <c r="C144" s="699"/>
      <c r="D144" s="740"/>
      <c r="E144" s="741"/>
      <c r="F144" s="454"/>
      <c r="G144" s="451"/>
      <c r="H144" s="451"/>
      <c r="I144" s="451"/>
      <c r="J144" s="451"/>
      <c r="K144" s="451"/>
      <c r="L144" s="451"/>
      <c r="M144" s="451"/>
      <c r="N144" s="451"/>
      <c r="O144" s="451"/>
      <c r="P144" s="451"/>
      <c r="Q144" s="451"/>
      <c r="R144" s="451"/>
      <c r="S144" s="451"/>
      <c r="T144" s="451"/>
      <c r="U144" s="451"/>
      <c r="V144" s="451"/>
      <c r="W144" s="451"/>
      <c r="X144" s="451"/>
      <c r="Y144" s="451"/>
      <c r="Z144" s="451"/>
      <c r="AA144" s="451"/>
      <c r="AB144" s="451"/>
      <c r="AC144" s="451"/>
      <c r="AD144" s="451"/>
      <c r="AE144" s="451"/>
      <c r="AF144" s="451"/>
      <c r="AG144" s="451"/>
      <c r="AH144" s="451"/>
      <c r="AI144" s="451"/>
      <c r="AJ144" s="451"/>
      <c r="AK144" s="451"/>
      <c r="AL144" s="451"/>
      <c r="AM144" s="451"/>
      <c r="AN144" s="451"/>
      <c r="AO144" s="451"/>
      <c r="AP144" s="451"/>
      <c r="AQ144" s="451"/>
      <c r="AR144" s="451"/>
      <c r="AS144" s="451"/>
      <c r="AT144" s="451"/>
      <c r="AU144" s="451"/>
      <c r="AV144" s="451"/>
      <c r="AW144" s="451"/>
      <c r="AX144" s="451"/>
      <c r="AY144" s="451"/>
      <c r="AZ144" s="451"/>
      <c r="BA144" s="451"/>
      <c r="BB144" s="451"/>
      <c r="BC144" s="451"/>
      <c r="BD144" s="451"/>
      <c r="BE144" s="451"/>
      <c r="BF144" s="451"/>
      <c r="BG144" s="451"/>
      <c r="BH144" s="451"/>
      <c r="BI144" s="451"/>
      <c r="BJ144" s="451"/>
      <c r="BK144" s="451"/>
      <c r="BL144" s="451"/>
      <c r="BM144" s="451"/>
      <c r="BN144" s="451"/>
      <c r="BO144" s="451"/>
      <c r="BP144" s="451"/>
      <c r="BQ144" s="451"/>
      <c r="BR144" s="451"/>
      <c r="BS144" s="451"/>
      <c r="BT144" s="451"/>
      <c r="BU144" s="451"/>
      <c r="BV144" s="451"/>
      <c r="BW144" s="451"/>
      <c r="BX144" s="451"/>
      <c r="BY144" s="451"/>
      <c r="BZ144" s="451"/>
      <c r="CA144" s="451"/>
      <c r="CB144" s="451"/>
      <c r="CC144" s="451"/>
      <c r="CD144" s="451"/>
      <c r="CE144" s="451"/>
      <c r="CF144" s="451"/>
      <c r="CG144" s="451"/>
      <c r="CH144" s="451"/>
      <c r="CI144" s="451"/>
      <c r="CJ144" s="451"/>
      <c r="CK144" s="451"/>
      <c r="CL144" s="451"/>
      <c r="CM144" s="451"/>
      <c r="CN144" s="451"/>
      <c r="CO144" s="451"/>
      <c r="CP144" s="451"/>
      <c r="CQ144" s="451"/>
      <c r="CR144" s="451"/>
      <c r="CS144" s="451"/>
      <c r="CT144" s="451"/>
      <c r="CU144" s="451"/>
      <c r="CV144" s="451"/>
      <c r="CW144" s="451"/>
      <c r="CX144" s="451"/>
      <c r="CY144" s="451"/>
      <c r="CZ144" s="451"/>
      <c r="DA144" s="451"/>
      <c r="DB144" s="451"/>
      <c r="DC144" s="451"/>
      <c r="DD144" s="451"/>
      <c r="DE144" s="451"/>
      <c r="DF144" s="451"/>
      <c r="DG144" s="451"/>
      <c r="DH144" s="451"/>
      <c r="DI144" s="451"/>
      <c r="DJ144" s="451"/>
    </row>
    <row r="145" spans="2:114" ht="15.75" outlineLevel="1">
      <c r="B145" s="273"/>
      <c r="C145" s="699"/>
      <c r="D145" s="740"/>
      <c r="E145" s="741"/>
      <c r="F145" s="454"/>
      <c r="G145" s="451"/>
      <c r="H145" s="451"/>
      <c r="I145" s="451"/>
      <c r="J145" s="451"/>
      <c r="K145" s="451"/>
      <c r="L145" s="451"/>
      <c r="M145" s="451"/>
      <c r="N145" s="451"/>
      <c r="O145" s="451"/>
      <c r="P145" s="451"/>
      <c r="Q145" s="451"/>
      <c r="R145" s="451"/>
      <c r="S145" s="451"/>
      <c r="T145" s="451"/>
      <c r="U145" s="451"/>
      <c r="V145" s="451"/>
      <c r="W145" s="451"/>
      <c r="X145" s="451"/>
      <c r="Y145" s="451"/>
      <c r="Z145" s="451"/>
      <c r="AA145" s="451"/>
      <c r="AB145" s="451"/>
      <c r="AC145" s="451"/>
      <c r="AD145" s="451"/>
      <c r="AE145" s="451"/>
      <c r="AF145" s="451"/>
      <c r="AG145" s="451"/>
      <c r="AH145" s="451"/>
      <c r="AI145" s="451"/>
      <c r="AJ145" s="451"/>
      <c r="AK145" s="451"/>
      <c r="AL145" s="451"/>
      <c r="AM145" s="451"/>
      <c r="AN145" s="451"/>
      <c r="AO145" s="451"/>
      <c r="AP145" s="451"/>
      <c r="AQ145" s="451"/>
      <c r="AR145" s="451"/>
      <c r="AS145" s="451"/>
      <c r="AT145" s="451"/>
      <c r="AU145" s="451"/>
      <c r="AV145" s="451"/>
      <c r="AW145" s="451"/>
      <c r="AX145" s="451"/>
      <c r="AY145" s="451"/>
      <c r="AZ145" s="451"/>
      <c r="BA145" s="451"/>
      <c r="BB145" s="451"/>
      <c r="BC145" s="451"/>
      <c r="BD145" s="451"/>
      <c r="BE145" s="451"/>
      <c r="BF145" s="451"/>
      <c r="BG145" s="451"/>
      <c r="BH145" s="451"/>
      <c r="BI145" s="451"/>
      <c r="BJ145" s="451"/>
      <c r="BK145" s="451"/>
      <c r="BL145" s="451"/>
      <c r="BM145" s="451"/>
      <c r="BN145" s="451"/>
      <c r="BO145" s="451"/>
      <c r="BP145" s="451"/>
      <c r="BQ145" s="451"/>
      <c r="BR145" s="451"/>
      <c r="BS145" s="451"/>
      <c r="BT145" s="451"/>
      <c r="BU145" s="451"/>
      <c r="BV145" s="451"/>
      <c r="BW145" s="451"/>
      <c r="BX145" s="451"/>
      <c r="BY145" s="451"/>
      <c r="BZ145" s="451"/>
      <c r="CA145" s="451"/>
      <c r="CB145" s="451"/>
      <c r="CC145" s="451"/>
      <c r="CD145" s="451"/>
      <c r="CE145" s="451"/>
      <c r="CF145" s="451"/>
      <c r="CG145" s="451"/>
      <c r="CH145" s="451"/>
      <c r="CI145" s="451"/>
      <c r="CJ145" s="451"/>
      <c r="CK145" s="451"/>
      <c r="CL145" s="451"/>
      <c r="CM145" s="451"/>
      <c r="CN145" s="451"/>
      <c r="CO145" s="451"/>
      <c r="CP145" s="451"/>
      <c r="CQ145" s="451"/>
      <c r="CR145" s="451"/>
      <c r="CS145" s="451"/>
      <c r="CT145" s="451"/>
      <c r="CU145" s="451"/>
      <c r="CV145" s="451"/>
      <c r="CW145" s="451"/>
      <c r="CX145" s="451"/>
      <c r="CY145" s="451"/>
      <c r="CZ145" s="451"/>
      <c r="DA145" s="451"/>
      <c r="DB145" s="451"/>
      <c r="DC145" s="451"/>
      <c r="DD145" s="451"/>
      <c r="DE145" s="451"/>
      <c r="DF145" s="451"/>
      <c r="DG145" s="451"/>
      <c r="DH145" s="451"/>
      <c r="DI145" s="451"/>
      <c r="DJ145" s="451"/>
    </row>
    <row r="146" spans="2:114" ht="15.75" outlineLevel="1">
      <c r="B146" s="273"/>
      <c r="C146" s="699"/>
      <c r="D146" s="740"/>
      <c r="E146" s="741"/>
      <c r="F146" s="454"/>
      <c r="G146" s="451"/>
      <c r="H146" s="451"/>
      <c r="I146" s="451"/>
      <c r="J146" s="451"/>
      <c r="K146" s="451"/>
      <c r="L146" s="451"/>
      <c r="M146" s="451"/>
      <c r="N146" s="451"/>
      <c r="O146" s="451"/>
      <c r="P146" s="451"/>
      <c r="Q146" s="451"/>
      <c r="R146" s="451"/>
      <c r="S146" s="451"/>
      <c r="T146" s="451"/>
      <c r="U146" s="451"/>
      <c r="V146" s="451"/>
      <c r="W146" s="451"/>
      <c r="X146" s="451"/>
      <c r="Y146" s="451"/>
      <c r="Z146" s="451"/>
      <c r="AA146" s="451"/>
      <c r="AB146" s="451"/>
      <c r="AC146" s="451"/>
      <c r="AD146" s="451"/>
      <c r="AE146" s="451"/>
      <c r="AF146" s="451"/>
      <c r="AG146" s="451"/>
      <c r="AH146" s="451"/>
      <c r="AI146" s="451"/>
      <c r="AJ146" s="451"/>
      <c r="AK146" s="451"/>
      <c r="AL146" s="451"/>
      <c r="AM146" s="451"/>
      <c r="AN146" s="451"/>
      <c r="AO146" s="451"/>
      <c r="AP146" s="451"/>
      <c r="AQ146" s="451"/>
      <c r="AR146" s="451"/>
      <c r="AS146" s="451"/>
      <c r="AT146" s="451"/>
      <c r="AU146" s="451"/>
      <c r="AV146" s="451"/>
      <c r="AW146" s="451"/>
      <c r="AX146" s="451"/>
      <c r="AY146" s="451"/>
      <c r="AZ146" s="451"/>
      <c r="BA146" s="451"/>
      <c r="BB146" s="451"/>
      <c r="BC146" s="451"/>
      <c r="BD146" s="451"/>
      <c r="BE146" s="451"/>
      <c r="BF146" s="451"/>
      <c r="BG146" s="451"/>
      <c r="BH146" s="451"/>
      <c r="BI146" s="451"/>
      <c r="BJ146" s="451"/>
      <c r="BK146" s="451"/>
      <c r="BL146" s="451"/>
      <c r="BM146" s="451"/>
      <c r="BN146" s="451"/>
      <c r="BO146" s="451"/>
      <c r="BP146" s="451"/>
      <c r="BQ146" s="451"/>
      <c r="BR146" s="451"/>
      <c r="BS146" s="451"/>
      <c r="BT146" s="451"/>
      <c r="BU146" s="451"/>
      <c r="BV146" s="451"/>
      <c r="BW146" s="451"/>
      <c r="BX146" s="451"/>
      <c r="BY146" s="451"/>
      <c r="BZ146" s="451"/>
      <c r="CA146" s="451"/>
      <c r="CB146" s="451"/>
      <c r="CC146" s="451"/>
      <c r="CD146" s="451"/>
      <c r="CE146" s="451"/>
      <c r="CF146" s="451"/>
      <c r="CG146" s="451"/>
      <c r="CH146" s="451"/>
      <c r="CI146" s="451"/>
      <c r="CJ146" s="451"/>
      <c r="CK146" s="451"/>
      <c r="CL146" s="451"/>
      <c r="CM146" s="451"/>
      <c r="CN146" s="451"/>
      <c r="CO146" s="451"/>
      <c r="CP146" s="451"/>
      <c r="CQ146" s="451"/>
      <c r="CR146" s="451"/>
      <c r="CS146" s="451"/>
      <c r="CT146" s="451"/>
      <c r="CU146" s="451"/>
      <c r="CV146" s="451"/>
      <c r="CW146" s="451"/>
      <c r="CX146" s="451"/>
      <c r="CY146" s="451"/>
      <c r="CZ146" s="451"/>
      <c r="DA146" s="451"/>
      <c r="DB146" s="451"/>
      <c r="DC146" s="451"/>
      <c r="DD146" s="451"/>
      <c r="DE146" s="451"/>
      <c r="DF146" s="451"/>
      <c r="DG146" s="451"/>
      <c r="DH146" s="451"/>
      <c r="DI146" s="451"/>
      <c r="DJ146" s="451"/>
    </row>
    <row r="147" spans="2:114" ht="15.75" outlineLevel="1">
      <c r="B147" s="273"/>
      <c r="C147" s="699"/>
      <c r="D147" s="740"/>
      <c r="E147" s="741"/>
      <c r="F147" s="454"/>
      <c r="G147" s="451"/>
      <c r="H147" s="451"/>
      <c r="I147" s="451"/>
      <c r="J147" s="451"/>
      <c r="K147" s="451"/>
      <c r="L147" s="451"/>
      <c r="M147" s="451"/>
      <c r="N147" s="451"/>
      <c r="O147" s="451"/>
      <c r="P147" s="451"/>
      <c r="Q147" s="451"/>
      <c r="R147" s="451"/>
      <c r="S147" s="451"/>
      <c r="T147" s="451"/>
      <c r="U147" s="451"/>
      <c r="V147" s="451"/>
      <c r="W147" s="451"/>
      <c r="X147" s="451"/>
      <c r="Y147" s="451"/>
      <c r="Z147" s="451"/>
      <c r="AA147" s="451"/>
      <c r="AB147" s="451"/>
      <c r="AC147" s="451"/>
      <c r="AD147" s="451"/>
      <c r="AE147" s="451"/>
      <c r="AF147" s="451"/>
      <c r="AG147" s="451"/>
      <c r="AH147" s="451"/>
      <c r="AI147" s="451"/>
      <c r="AJ147" s="451"/>
      <c r="AK147" s="451"/>
      <c r="AL147" s="451"/>
      <c r="AM147" s="451"/>
      <c r="AN147" s="451"/>
      <c r="AO147" s="451"/>
      <c r="AP147" s="451"/>
      <c r="AQ147" s="451"/>
      <c r="AR147" s="451"/>
      <c r="AS147" s="451"/>
      <c r="AT147" s="451"/>
      <c r="AU147" s="451"/>
      <c r="AV147" s="451"/>
      <c r="AW147" s="451"/>
      <c r="AX147" s="451"/>
      <c r="AY147" s="451"/>
      <c r="AZ147" s="451"/>
      <c r="BA147" s="451"/>
      <c r="BB147" s="451"/>
      <c r="BC147" s="451"/>
      <c r="BD147" s="451"/>
      <c r="BE147" s="451"/>
      <c r="BF147" s="451"/>
      <c r="BG147" s="451"/>
      <c r="BH147" s="451"/>
      <c r="BI147" s="451"/>
      <c r="BJ147" s="451"/>
      <c r="BK147" s="451"/>
      <c r="BL147" s="451"/>
      <c r="BM147" s="451"/>
      <c r="BN147" s="451"/>
      <c r="BO147" s="451"/>
      <c r="BP147" s="451"/>
      <c r="BQ147" s="451"/>
      <c r="BR147" s="451"/>
      <c r="BS147" s="451"/>
      <c r="BT147" s="451"/>
      <c r="BU147" s="451"/>
      <c r="BV147" s="451"/>
      <c r="BW147" s="451"/>
      <c r="BX147" s="451"/>
      <c r="BY147" s="451"/>
      <c r="BZ147" s="451"/>
      <c r="CA147" s="451"/>
      <c r="CB147" s="451"/>
      <c r="CC147" s="451"/>
      <c r="CD147" s="451"/>
      <c r="CE147" s="451"/>
      <c r="CF147" s="451"/>
      <c r="CG147" s="451"/>
      <c r="CH147" s="451"/>
      <c r="CI147" s="451"/>
      <c r="CJ147" s="451"/>
      <c r="CK147" s="451"/>
      <c r="CL147" s="451"/>
      <c r="CM147" s="451"/>
      <c r="CN147" s="451"/>
      <c r="CO147" s="451"/>
      <c r="CP147" s="451"/>
      <c r="CQ147" s="451"/>
      <c r="CR147" s="451"/>
      <c r="CS147" s="451"/>
      <c r="CT147" s="451"/>
      <c r="CU147" s="451"/>
      <c r="CV147" s="451"/>
      <c r="CW147" s="451"/>
      <c r="CX147" s="451"/>
      <c r="CY147" s="451"/>
      <c r="CZ147" s="451"/>
      <c r="DA147" s="451"/>
      <c r="DB147" s="451"/>
      <c r="DC147" s="451"/>
      <c r="DD147" s="451"/>
      <c r="DE147" s="451"/>
      <c r="DF147" s="451"/>
      <c r="DG147" s="451"/>
      <c r="DH147" s="451"/>
      <c r="DI147" s="451"/>
      <c r="DJ147" s="451"/>
    </row>
    <row r="148" spans="2:114" ht="15.75" outlineLevel="1">
      <c r="B148" s="273"/>
      <c r="C148" s="699"/>
      <c r="D148" s="740"/>
      <c r="E148" s="741"/>
      <c r="F148" s="454"/>
      <c r="G148" s="451"/>
      <c r="H148" s="451"/>
      <c r="I148" s="451"/>
      <c r="J148" s="451"/>
      <c r="K148" s="451"/>
      <c r="L148" s="451"/>
      <c r="M148" s="451"/>
      <c r="N148" s="451"/>
      <c r="O148" s="451"/>
      <c r="P148" s="451"/>
      <c r="Q148" s="451"/>
      <c r="R148" s="451"/>
      <c r="S148" s="451"/>
      <c r="T148" s="451"/>
      <c r="U148" s="451"/>
      <c r="V148" s="451"/>
      <c r="W148" s="451"/>
      <c r="X148" s="451"/>
      <c r="Y148" s="451"/>
      <c r="Z148" s="451"/>
      <c r="AA148" s="451"/>
      <c r="AB148" s="451"/>
      <c r="AC148" s="451"/>
      <c r="AD148" s="451"/>
      <c r="AE148" s="451"/>
      <c r="AF148" s="451"/>
      <c r="AG148" s="451"/>
      <c r="AH148" s="451"/>
      <c r="AI148" s="451"/>
      <c r="AJ148" s="451"/>
      <c r="AK148" s="451"/>
      <c r="AL148" s="451"/>
      <c r="AM148" s="451"/>
      <c r="AN148" s="451"/>
      <c r="AO148" s="451"/>
      <c r="AP148" s="451"/>
      <c r="AQ148" s="451"/>
      <c r="AR148" s="451"/>
      <c r="AS148" s="451"/>
      <c r="AT148" s="451"/>
      <c r="AU148" s="451"/>
      <c r="AV148" s="451"/>
      <c r="AW148" s="451"/>
      <c r="AX148" s="451"/>
      <c r="AY148" s="451"/>
      <c r="AZ148" s="451"/>
      <c r="BA148" s="451"/>
      <c r="BB148" s="451"/>
      <c r="BC148" s="451"/>
      <c r="BD148" s="451"/>
      <c r="BE148" s="451"/>
      <c r="BF148" s="451"/>
      <c r="BG148" s="451"/>
      <c r="BH148" s="451"/>
      <c r="BI148" s="451"/>
      <c r="BJ148" s="451"/>
      <c r="BK148" s="451"/>
      <c r="BL148" s="451"/>
      <c r="BM148" s="451"/>
      <c r="BN148" s="451"/>
      <c r="BO148" s="451"/>
      <c r="BP148" s="451"/>
      <c r="BQ148" s="451"/>
      <c r="BR148" s="451"/>
      <c r="BS148" s="451"/>
      <c r="BT148" s="451"/>
      <c r="BU148" s="451"/>
      <c r="BV148" s="451"/>
      <c r="BW148" s="451"/>
      <c r="BX148" s="451"/>
      <c r="BY148" s="451"/>
      <c r="BZ148" s="451"/>
      <c r="CA148" s="451"/>
      <c r="CB148" s="451"/>
      <c r="CC148" s="451"/>
      <c r="CD148" s="451"/>
      <c r="CE148" s="451"/>
      <c r="CF148" s="451"/>
      <c r="CG148" s="451"/>
      <c r="CH148" s="451"/>
      <c r="CI148" s="451"/>
      <c r="CJ148" s="451"/>
      <c r="CK148" s="451"/>
      <c r="CL148" s="451"/>
      <c r="CM148" s="451"/>
      <c r="CN148" s="451"/>
      <c r="CO148" s="451"/>
      <c r="CP148" s="451"/>
      <c r="CQ148" s="451"/>
      <c r="CR148" s="451"/>
      <c r="CS148" s="451"/>
      <c r="CT148" s="451"/>
      <c r="CU148" s="451"/>
      <c r="CV148" s="451"/>
      <c r="CW148" s="451"/>
      <c r="CX148" s="451"/>
      <c r="CY148" s="451"/>
      <c r="CZ148" s="451"/>
      <c r="DA148" s="451"/>
      <c r="DB148" s="451"/>
      <c r="DC148" s="451"/>
      <c r="DD148" s="451"/>
      <c r="DE148" s="451"/>
      <c r="DF148" s="451"/>
      <c r="DG148" s="451"/>
      <c r="DH148" s="451"/>
      <c r="DI148" s="451"/>
      <c r="DJ148" s="451"/>
    </row>
    <row r="149" spans="2:114" ht="15.75" outlineLevel="1">
      <c r="B149" s="273"/>
      <c r="C149" s="699"/>
      <c r="D149" s="740"/>
      <c r="E149" s="741"/>
      <c r="F149" s="454"/>
      <c r="G149" s="451"/>
      <c r="H149" s="451"/>
      <c r="I149" s="451"/>
      <c r="J149" s="451"/>
      <c r="K149" s="451"/>
      <c r="L149" s="451"/>
      <c r="M149" s="451"/>
      <c r="N149" s="451"/>
      <c r="O149" s="451"/>
      <c r="P149" s="451"/>
      <c r="Q149" s="451"/>
      <c r="R149" s="451"/>
      <c r="S149" s="451"/>
      <c r="T149" s="451"/>
      <c r="U149" s="451"/>
      <c r="V149" s="451"/>
      <c r="W149" s="451"/>
      <c r="X149" s="451"/>
      <c r="Y149" s="451"/>
      <c r="Z149" s="451"/>
      <c r="AA149" s="451"/>
      <c r="AB149" s="451"/>
      <c r="AC149" s="451"/>
      <c r="AD149" s="451"/>
      <c r="AE149" s="451"/>
      <c r="AF149" s="451"/>
      <c r="AG149" s="451"/>
      <c r="AH149" s="451"/>
      <c r="AI149" s="451"/>
      <c r="AJ149" s="451"/>
      <c r="AK149" s="451"/>
      <c r="AL149" s="451"/>
      <c r="AM149" s="451"/>
      <c r="AN149" s="451"/>
      <c r="AO149" s="451"/>
      <c r="AP149" s="451"/>
      <c r="AQ149" s="451"/>
      <c r="AR149" s="451"/>
      <c r="AS149" s="451"/>
      <c r="AT149" s="451"/>
      <c r="AU149" s="451"/>
      <c r="AV149" s="451"/>
      <c r="AW149" s="451"/>
      <c r="AX149" s="451"/>
      <c r="AY149" s="451"/>
      <c r="AZ149" s="451"/>
      <c r="BA149" s="451"/>
      <c r="BB149" s="451"/>
      <c r="BC149" s="451"/>
      <c r="BD149" s="451"/>
      <c r="BE149" s="451"/>
      <c r="BF149" s="451"/>
      <c r="BG149" s="451"/>
      <c r="BH149" s="451"/>
      <c r="BI149" s="451"/>
      <c r="BJ149" s="451"/>
      <c r="BK149" s="451"/>
      <c r="BL149" s="451"/>
      <c r="BM149" s="451"/>
      <c r="BN149" s="451"/>
      <c r="BO149" s="451"/>
      <c r="BP149" s="451"/>
      <c r="BQ149" s="451"/>
      <c r="BR149" s="451"/>
      <c r="BS149" s="451"/>
      <c r="BT149" s="451"/>
      <c r="BU149" s="451"/>
      <c r="BV149" s="451"/>
      <c r="BW149" s="451"/>
      <c r="BX149" s="451"/>
      <c r="BY149" s="451"/>
      <c r="BZ149" s="451"/>
      <c r="CA149" s="451"/>
      <c r="CB149" s="451"/>
      <c r="CC149" s="451"/>
      <c r="CD149" s="451"/>
      <c r="CE149" s="451"/>
      <c r="CF149" s="451"/>
      <c r="CG149" s="451"/>
      <c r="CH149" s="451"/>
      <c r="CI149" s="451"/>
      <c r="CJ149" s="451"/>
      <c r="CK149" s="451"/>
      <c r="CL149" s="451"/>
      <c r="CM149" s="451"/>
      <c r="CN149" s="451"/>
      <c r="CO149" s="451"/>
      <c r="CP149" s="451"/>
      <c r="CQ149" s="451"/>
      <c r="CR149" s="451"/>
      <c r="CS149" s="451"/>
      <c r="CT149" s="451"/>
      <c r="CU149" s="451"/>
      <c r="CV149" s="451"/>
      <c r="CW149" s="451"/>
      <c r="CX149" s="451"/>
      <c r="CY149" s="451"/>
      <c r="CZ149" s="451"/>
      <c r="DA149" s="451"/>
      <c r="DB149" s="451"/>
      <c r="DC149" s="451"/>
      <c r="DD149" s="451"/>
      <c r="DE149" s="451"/>
      <c r="DF149" s="451"/>
      <c r="DG149" s="451"/>
      <c r="DH149" s="451"/>
      <c r="DI149" s="451"/>
      <c r="DJ149" s="451"/>
    </row>
    <row r="150" spans="2:114" ht="15.75" outlineLevel="1">
      <c r="B150" s="273"/>
      <c r="C150" s="699"/>
      <c r="D150" s="740"/>
      <c r="E150" s="741"/>
      <c r="F150" s="454"/>
      <c r="G150" s="451"/>
      <c r="H150" s="451"/>
      <c r="I150" s="451"/>
      <c r="J150" s="451"/>
      <c r="K150" s="451"/>
      <c r="L150" s="451"/>
      <c r="M150" s="451"/>
      <c r="N150" s="451"/>
      <c r="O150" s="451"/>
      <c r="P150" s="451"/>
      <c r="Q150" s="451"/>
      <c r="R150" s="451"/>
      <c r="S150" s="451"/>
      <c r="T150" s="451"/>
      <c r="U150" s="451"/>
      <c r="V150" s="451"/>
      <c r="W150" s="451"/>
      <c r="X150" s="451"/>
      <c r="Y150" s="451"/>
      <c r="Z150" s="451"/>
      <c r="AA150" s="451"/>
      <c r="AB150" s="451"/>
      <c r="AC150" s="451"/>
      <c r="AD150" s="451"/>
      <c r="AE150" s="451"/>
      <c r="AF150" s="451"/>
      <c r="AG150" s="451"/>
      <c r="AH150" s="451"/>
      <c r="AI150" s="451"/>
      <c r="AJ150" s="451"/>
      <c r="AK150" s="451"/>
      <c r="AL150" s="451"/>
      <c r="AM150" s="451"/>
      <c r="AN150" s="451"/>
      <c r="AO150" s="451"/>
      <c r="AP150" s="451"/>
      <c r="AQ150" s="451"/>
      <c r="AR150" s="451"/>
      <c r="AS150" s="451"/>
      <c r="AT150" s="451"/>
      <c r="AU150" s="451"/>
      <c r="AV150" s="451"/>
      <c r="AW150" s="451"/>
      <c r="AX150" s="451"/>
      <c r="AY150" s="451"/>
      <c r="AZ150" s="451"/>
      <c r="BA150" s="451"/>
      <c r="BB150" s="451"/>
      <c r="BC150" s="451"/>
      <c r="BD150" s="451"/>
      <c r="BE150" s="451"/>
      <c r="BF150" s="451"/>
      <c r="BG150" s="451"/>
      <c r="BH150" s="451"/>
      <c r="BI150" s="451"/>
      <c r="BJ150" s="451"/>
      <c r="BK150" s="451"/>
      <c r="BL150" s="451"/>
      <c r="BM150" s="451"/>
      <c r="BN150" s="451"/>
      <c r="BO150" s="451"/>
      <c r="BP150" s="451"/>
      <c r="BQ150" s="451"/>
      <c r="BR150" s="451"/>
      <c r="BS150" s="451"/>
      <c r="BT150" s="451"/>
      <c r="BU150" s="451"/>
      <c r="BV150" s="451"/>
      <c r="BW150" s="451"/>
      <c r="BX150" s="451"/>
      <c r="BY150" s="451"/>
      <c r="BZ150" s="451"/>
      <c r="CA150" s="451"/>
      <c r="CB150" s="451"/>
      <c r="CC150" s="451"/>
      <c r="CD150" s="451"/>
      <c r="CE150" s="451"/>
      <c r="CF150" s="451"/>
      <c r="CG150" s="451"/>
      <c r="CH150" s="451"/>
      <c r="CI150" s="451"/>
      <c r="CJ150" s="451"/>
      <c r="CK150" s="451"/>
      <c r="CL150" s="451"/>
      <c r="CM150" s="451"/>
      <c r="CN150" s="451"/>
      <c r="CO150" s="451"/>
      <c r="CP150" s="451"/>
      <c r="CQ150" s="451"/>
      <c r="CR150" s="451"/>
      <c r="CS150" s="451"/>
      <c r="CT150" s="451"/>
      <c r="CU150" s="451"/>
      <c r="CV150" s="451"/>
      <c r="CW150" s="451"/>
      <c r="CX150" s="451"/>
      <c r="CY150" s="451"/>
      <c r="CZ150" s="451"/>
      <c r="DA150" s="451"/>
      <c r="DB150" s="451"/>
      <c r="DC150" s="451"/>
      <c r="DD150" s="451"/>
      <c r="DE150" s="451"/>
      <c r="DF150" s="451"/>
      <c r="DG150" s="451"/>
      <c r="DH150" s="451"/>
      <c r="DI150" s="451"/>
      <c r="DJ150" s="451"/>
    </row>
    <row r="151" spans="2:114" ht="15.75" outlineLevel="1">
      <c r="B151" s="273"/>
      <c r="C151" s="699"/>
      <c r="D151" s="740"/>
      <c r="E151" s="741"/>
      <c r="F151" s="454"/>
      <c r="G151" s="451"/>
      <c r="H151" s="451"/>
      <c r="I151" s="451"/>
      <c r="J151" s="451"/>
      <c r="K151" s="451"/>
      <c r="L151" s="451"/>
      <c r="M151" s="451"/>
      <c r="N151" s="451"/>
      <c r="O151" s="451"/>
      <c r="P151" s="451"/>
      <c r="Q151" s="451"/>
      <c r="R151" s="451"/>
      <c r="S151" s="451"/>
      <c r="T151" s="451"/>
      <c r="U151" s="451"/>
      <c r="V151" s="451"/>
      <c r="W151" s="451"/>
      <c r="X151" s="451"/>
      <c r="Y151" s="451"/>
      <c r="Z151" s="451"/>
      <c r="AA151" s="451"/>
      <c r="AB151" s="451"/>
      <c r="AC151" s="451"/>
      <c r="AD151" s="451"/>
      <c r="AE151" s="451"/>
      <c r="AF151" s="451"/>
      <c r="AG151" s="451"/>
      <c r="AH151" s="451"/>
      <c r="AI151" s="451"/>
      <c r="AJ151" s="451"/>
      <c r="AK151" s="451"/>
      <c r="AL151" s="451"/>
      <c r="AM151" s="451"/>
      <c r="AN151" s="451"/>
      <c r="AO151" s="451"/>
      <c r="AP151" s="451"/>
      <c r="AQ151" s="451"/>
      <c r="AR151" s="451"/>
      <c r="AS151" s="451"/>
      <c r="AT151" s="451"/>
      <c r="AU151" s="451"/>
      <c r="AV151" s="451"/>
      <c r="AW151" s="451"/>
      <c r="AX151" s="451"/>
      <c r="AY151" s="451"/>
      <c r="AZ151" s="451"/>
      <c r="BA151" s="451"/>
      <c r="BB151" s="451"/>
      <c r="BC151" s="451"/>
      <c r="BD151" s="451"/>
      <c r="BE151" s="451"/>
      <c r="BF151" s="451"/>
      <c r="BG151" s="451"/>
      <c r="BH151" s="451"/>
      <c r="BI151" s="451"/>
      <c r="BJ151" s="451"/>
      <c r="BK151" s="451"/>
      <c r="BL151" s="451"/>
      <c r="BM151" s="451"/>
      <c r="BN151" s="451"/>
      <c r="BO151" s="451"/>
      <c r="BP151" s="451"/>
      <c r="BQ151" s="451"/>
      <c r="BR151" s="451"/>
      <c r="BS151" s="451"/>
      <c r="BT151" s="451"/>
      <c r="BU151" s="451"/>
      <c r="BV151" s="451"/>
      <c r="BW151" s="451"/>
      <c r="BX151" s="451"/>
      <c r="BY151" s="451"/>
      <c r="BZ151" s="451"/>
      <c r="CA151" s="451"/>
      <c r="CB151" s="451"/>
      <c r="CC151" s="451"/>
      <c r="CD151" s="451"/>
      <c r="CE151" s="451"/>
      <c r="CF151" s="451"/>
      <c r="CG151" s="451"/>
      <c r="CH151" s="451"/>
      <c r="CI151" s="451"/>
      <c r="CJ151" s="451"/>
      <c r="CK151" s="451"/>
      <c r="CL151" s="451"/>
      <c r="CM151" s="451"/>
      <c r="CN151" s="451"/>
      <c r="CO151" s="451"/>
      <c r="CP151" s="451"/>
      <c r="CQ151" s="451"/>
      <c r="CR151" s="451"/>
      <c r="CS151" s="451"/>
      <c r="CT151" s="451"/>
      <c r="CU151" s="451"/>
      <c r="CV151" s="451"/>
      <c r="CW151" s="451"/>
      <c r="CX151" s="451"/>
      <c r="CY151" s="451"/>
      <c r="CZ151" s="451"/>
      <c r="DA151" s="451"/>
      <c r="DB151" s="451"/>
      <c r="DC151" s="451"/>
      <c r="DD151" s="451"/>
      <c r="DE151" s="451"/>
      <c r="DF151" s="451"/>
      <c r="DG151" s="451"/>
      <c r="DH151" s="451"/>
      <c r="DI151" s="451"/>
      <c r="DJ151" s="451"/>
    </row>
    <row r="152" spans="2:114" ht="15.75" outlineLevel="1">
      <c r="B152" s="273"/>
      <c r="C152" s="699"/>
      <c r="D152" s="740"/>
      <c r="E152" s="741"/>
      <c r="F152" s="454"/>
      <c r="G152" s="451"/>
      <c r="H152" s="451"/>
      <c r="I152" s="451"/>
      <c r="J152" s="451"/>
      <c r="K152" s="451"/>
      <c r="L152" s="451"/>
      <c r="M152" s="451"/>
      <c r="N152" s="451"/>
      <c r="O152" s="451"/>
      <c r="P152" s="451"/>
      <c r="Q152" s="451"/>
      <c r="R152" s="451"/>
      <c r="S152" s="451"/>
      <c r="T152" s="451"/>
      <c r="U152" s="451"/>
      <c r="V152" s="451"/>
      <c r="W152" s="451"/>
      <c r="X152" s="451"/>
      <c r="Y152" s="451"/>
      <c r="Z152" s="451"/>
      <c r="AA152" s="451"/>
      <c r="AB152" s="451"/>
      <c r="AC152" s="451"/>
      <c r="AD152" s="451"/>
      <c r="AE152" s="451"/>
      <c r="AF152" s="451"/>
      <c r="AG152" s="451"/>
      <c r="AH152" s="451"/>
      <c r="AI152" s="451"/>
      <c r="AJ152" s="451"/>
      <c r="AK152" s="451"/>
      <c r="AL152" s="451"/>
      <c r="AM152" s="451"/>
      <c r="AN152" s="451"/>
      <c r="AO152" s="451"/>
      <c r="AP152" s="451"/>
      <c r="AQ152" s="451"/>
      <c r="AR152" s="451"/>
      <c r="AS152" s="451"/>
      <c r="AT152" s="451"/>
      <c r="AU152" s="451"/>
      <c r="AV152" s="451"/>
      <c r="AW152" s="451"/>
      <c r="AX152" s="451"/>
      <c r="AY152" s="451"/>
      <c r="AZ152" s="451"/>
      <c r="BA152" s="451"/>
      <c r="BB152" s="451"/>
      <c r="BC152" s="451"/>
      <c r="BD152" s="451"/>
      <c r="BE152" s="451"/>
      <c r="BF152" s="451"/>
      <c r="BG152" s="451"/>
      <c r="BH152" s="451"/>
      <c r="BI152" s="451"/>
      <c r="BJ152" s="451"/>
      <c r="BK152" s="451"/>
      <c r="BL152" s="451"/>
      <c r="BM152" s="451"/>
      <c r="BN152" s="451"/>
      <c r="BO152" s="451"/>
      <c r="BP152" s="451"/>
      <c r="BQ152" s="451"/>
      <c r="BR152" s="451"/>
      <c r="BS152" s="451"/>
      <c r="BT152" s="451"/>
      <c r="BU152" s="451"/>
      <c r="BV152" s="451"/>
      <c r="BW152" s="451"/>
      <c r="BX152" s="451"/>
      <c r="BY152" s="451"/>
      <c r="BZ152" s="451"/>
      <c r="CA152" s="451"/>
      <c r="CB152" s="451"/>
      <c r="CC152" s="451"/>
      <c r="CD152" s="451"/>
      <c r="CE152" s="451"/>
      <c r="CF152" s="451"/>
      <c r="CG152" s="451"/>
      <c r="CH152" s="451"/>
      <c r="CI152" s="451"/>
      <c r="CJ152" s="451"/>
      <c r="CK152" s="451"/>
      <c r="CL152" s="451"/>
      <c r="CM152" s="451"/>
      <c r="CN152" s="451"/>
      <c r="CO152" s="451"/>
      <c r="CP152" s="451"/>
      <c r="CQ152" s="451"/>
      <c r="CR152" s="451"/>
      <c r="CS152" s="451"/>
      <c r="CT152" s="451"/>
      <c r="CU152" s="451"/>
      <c r="CV152" s="451"/>
      <c r="CW152" s="451"/>
      <c r="CX152" s="451"/>
      <c r="CY152" s="451"/>
      <c r="CZ152" s="451"/>
      <c r="DA152" s="451"/>
      <c r="DB152" s="451"/>
      <c r="DC152" s="451"/>
      <c r="DD152" s="451"/>
      <c r="DE152" s="451"/>
      <c r="DF152" s="451"/>
      <c r="DG152" s="451"/>
      <c r="DH152" s="451"/>
      <c r="DI152" s="451"/>
      <c r="DJ152" s="451"/>
    </row>
    <row r="153" spans="2:114" ht="16.5" outlineLevel="1" thickBot="1">
      <c r="B153" s="1181"/>
      <c r="C153" s="700"/>
      <c r="D153" s="742"/>
      <c r="E153" s="743"/>
      <c r="F153" s="452"/>
      <c r="G153" s="453"/>
      <c r="H153" s="453"/>
      <c r="I153" s="453"/>
      <c r="J153" s="453"/>
      <c r="K153" s="453"/>
      <c r="L153" s="453"/>
      <c r="M153" s="453"/>
      <c r="N153" s="453"/>
      <c r="O153" s="453"/>
      <c r="P153" s="453"/>
      <c r="Q153" s="453"/>
      <c r="R153" s="453"/>
      <c r="S153" s="453"/>
      <c r="T153" s="453"/>
      <c r="U153" s="453"/>
      <c r="V153" s="453"/>
      <c r="W153" s="453"/>
      <c r="X153" s="453"/>
      <c r="Y153" s="453"/>
      <c r="Z153" s="453"/>
      <c r="AA153" s="453"/>
      <c r="AB153" s="453"/>
      <c r="AC153" s="453"/>
      <c r="AD153" s="453"/>
      <c r="AE153" s="453"/>
      <c r="AF153" s="453"/>
      <c r="AG153" s="453"/>
      <c r="AH153" s="453"/>
      <c r="AI153" s="453"/>
      <c r="AJ153" s="453"/>
      <c r="AK153" s="453"/>
      <c r="AL153" s="453"/>
      <c r="AM153" s="453"/>
      <c r="AN153" s="453"/>
      <c r="AO153" s="453"/>
      <c r="AP153" s="453"/>
      <c r="AQ153" s="453"/>
      <c r="AR153" s="453"/>
      <c r="AS153" s="453"/>
      <c r="AT153" s="453"/>
      <c r="AU153" s="453"/>
      <c r="AV153" s="453"/>
      <c r="AW153" s="453"/>
      <c r="AX153" s="453"/>
      <c r="AY153" s="453"/>
      <c r="AZ153" s="453"/>
      <c r="BA153" s="453"/>
      <c r="BB153" s="453"/>
      <c r="BC153" s="453"/>
      <c r="BD153" s="453"/>
      <c r="BE153" s="453"/>
      <c r="BF153" s="453"/>
      <c r="BG153" s="453"/>
      <c r="BH153" s="453"/>
      <c r="BI153" s="453"/>
      <c r="BJ153" s="453"/>
      <c r="BK153" s="453"/>
      <c r="BL153" s="453"/>
      <c r="BM153" s="453"/>
      <c r="BN153" s="453"/>
      <c r="BO153" s="453"/>
      <c r="BP153" s="453"/>
      <c r="BQ153" s="453"/>
      <c r="BR153" s="453"/>
      <c r="BS153" s="453"/>
      <c r="BT153" s="453"/>
      <c r="BU153" s="453"/>
      <c r="BV153" s="453"/>
      <c r="BW153" s="453"/>
      <c r="BX153" s="453"/>
      <c r="BY153" s="453"/>
      <c r="BZ153" s="453"/>
      <c r="CA153" s="453"/>
      <c r="CB153" s="453"/>
      <c r="CC153" s="453"/>
      <c r="CD153" s="453"/>
      <c r="CE153" s="453"/>
      <c r="CF153" s="453"/>
      <c r="CG153" s="453"/>
      <c r="CH153" s="453"/>
      <c r="CI153" s="453"/>
      <c r="CJ153" s="453"/>
      <c r="CK153" s="453"/>
      <c r="CL153" s="453"/>
      <c r="CM153" s="453"/>
      <c r="CN153" s="453"/>
      <c r="CO153" s="453"/>
      <c r="CP153" s="453"/>
      <c r="CQ153" s="453"/>
      <c r="CR153" s="453"/>
      <c r="CS153" s="453"/>
      <c r="CT153" s="453"/>
      <c r="CU153" s="453"/>
      <c r="CV153" s="453"/>
      <c r="CW153" s="453"/>
      <c r="CX153" s="453"/>
      <c r="CY153" s="453"/>
      <c r="CZ153" s="453"/>
      <c r="DA153" s="453"/>
      <c r="DB153" s="453"/>
      <c r="DC153" s="453"/>
      <c r="DD153" s="453"/>
      <c r="DE153" s="453"/>
      <c r="DF153" s="453"/>
      <c r="DG153" s="453"/>
      <c r="DH153" s="453"/>
      <c r="DI153" s="453"/>
      <c r="DJ153" s="453"/>
    </row>
    <row r="154" spans="2:114">
      <c r="B154" s="1215"/>
      <c r="C154" s="1215"/>
      <c r="D154" s="1215"/>
      <c r="E154" s="1215"/>
      <c r="F154" s="1215"/>
      <c r="G154" s="1215"/>
      <c r="H154" s="1215"/>
      <c r="I154" s="1215"/>
      <c r="J154" s="1215"/>
      <c r="K154" s="1215"/>
      <c r="L154" s="1215"/>
      <c r="M154" s="1215"/>
      <c r="N154" s="1215"/>
      <c r="O154" s="1215"/>
      <c r="P154" s="1215"/>
      <c r="Q154" s="1215"/>
      <c r="R154" s="1215"/>
      <c r="S154" s="1215"/>
      <c r="T154" s="1215"/>
      <c r="U154" s="1215"/>
      <c r="V154" s="1215"/>
      <c r="W154" s="1215"/>
      <c r="X154" s="1215"/>
      <c r="Y154" s="1215"/>
      <c r="Z154" s="1215"/>
      <c r="AA154" s="1215"/>
      <c r="AB154" s="1215"/>
      <c r="AC154" s="1215"/>
      <c r="AD154" s="1215"/>
      <c r="AE154" s="1215"/>
      <c r="AF154" s="1215"/>
      <c r="AG154" s="1215"/>
      <c r="AH154" s="1215"/>
      <c r="AI154" s="1215"/>
      <c r="AJ154" s="1215"/>
      <c r="AK154" s="1215"/>
      <c r="AL154" s="1215"/>
      <c r="AM154" s="1215"/>
      <c r="AN154" s="1215"/>
      <c r="AO154" s="1215"/>
      <c r="AP154" s="1215"/>
      <c r="AQ154" s="1215"/>
      <c r="AR154" s="1215"/>
      <c r="AS154" s="1215"/>
      <c r="AT154" s="1215"/>
      <c r="AU154" s="1215"/>
      <c r="AV154" s="1215"/>
      <c r="AW154" s="1215"/>
      <c r="AX154" s="1215"/>
      <c r="AY154" s="1215"/>
      <c r="AZ154" s="1215"/>
      <c r="BA154" s="1215"/>
      <c r="BB154" s="1215"/>
      <c r="BC154" s="1215"/>
      <c r="BD154" s="1215"/>
      <c r="BE154" s="1215"/>
      <c r="BF154" s="1215"/>
      <c r="BG154" s="1215"/>
      <c r="BH154" s="1215"/>
      <c r="BI154" s="1215"/>
      <c r="BJ154" s="1215"/>
      <c r="BK154" s="1215"/>
      <c r="BL154" s="1215"/>
      <c r="BM154" s="1215"/>
      <c r="BN154" s="1215"/>
      <c r="BO154" s="1215"/>
      <c r="BP154" s="1215"/>
      <c r="BQ154" s="1215"/>
      <c r="BR154" s="1215"/>
      <c r="BS154" s="1215"/>
      <c r="BT154" s="1215"/>
      <c r="BU154" s="1215"/>
      <c r="BV154" s="1215"/>
      <c r="BW154" s="1215"/>
      <c r="BX154" s="1215"/>
      <c r="BY154" s="1215"/>
      <c r="BZ154" s="1215"/>
      <c r="CA154" s="1215"/>
      <c r="CB154" s="1215"/>
      <c r="CC154" s="1215"/>
      <c r="CD154" s="1215"/>
      <c r="CE154" s="1215"/>
      <c r="CF154" s="1215"/>
      <c r="CG154" s="1215"/>
      <c r="CH154" s="1215"/>
      <c r="CI154" s="1215"/>
      <c r="CJ154" s="1215"/>
      <c r="CK154" s="1215"/>
      <c r="CL154" s="1215"/>
      <c r="CM154" s="1215"/>
      <c r="CN154" s="1215"/>
      <c r="CO154" s="1215"/>
      <c r="CP154" s="1215"/>
      <c r="CQ154" s="1215"/>
      <c r="CR154" s="1215"/>
      <c r="CS154" s="1215"/>
      <c r="CT154" s="1215"/>
      <c r="CU154" s="1215"/>
      <c r="CV154" s="1215"/>
      <c r="CW154" s="1215"/>
      <c r="CX154" s="1215"/>
      <c r="CY154" s="1215"/>
      <c r="CZ154" s="1215"/>
      <c r="DA154" s="1215"/>
      <c r="DB154" s="1215"/>
      <c r="DC154" s="1215"/>
      <c r="DD154" s="1215"/>
      <c r="DE154" s="1215"/>
      <c r="DF154" s="1215"/>
      <c r="DG154" s="1215"/>
      <c r="DH154" s="1215"/>
      <c r="DI154" s="1215"/>
      <c r="DJ154" s="1215"/>
    </row>
  </sheetData>
  <mergeCells count="1">
    <mergeCell ref="D9:E9"/>
  </mergeCells>
  <conditionalFormatting sqref="F11:DJ153">
    <cfRule type="expression" dxfId="1" priority="2">
      <formula>(VALUE((RIGHT(F$10,1)))=0)</formula>
    </cfRule>
  </conditionalFormatting>
  <conditionalFormatting sqref="F10:DJ10">
    <cfRule type="expression" dxfId="0" priority="1">
      <formula>ISEVEN(VALUE((MID(F10,6,1))))</formula>
    </cfRule>
  </conditionalFormatting>
  <dataValidations disablePrompts="1" count="1">
    <dataValidation type="textLength" allowBlank="1" promptTitle="DNSP defined" sqref="C123 C115 C106 C92 C63 C47 C39">
      <formula1>0</formula1>
      <formula2>150</formula2>
    </dataValidation>
  </dataValidations>
  <pageMargins left="0.7" right="0.7" top="0.75" bottom="0.75" header="0.3" footer="0.3"/>
  <pageSetup paperSize="9" orientation="portrait" r:id="rId1"/>
  <customProperties>
    <customPr name="_pios_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8" tint="-0.249977111117893"/>
  </sheetPr>
  <dimension ref="A1:D126"/>
  <sheetViews>
    <sheetView showGridLines="0" zoomScale="90" zoomScaleNormal="90" workbookViewId="0">
      <selection activeCell="N8" sqref="N8"/>
    </sheetView>
  </sheetViews>
  <sheetFormatPr defaultRowHeight="15"/>
  <cols>
    <col min="1" max="1" width="16.5703125" style="109" customWidth="1"/>
    <col min="2" max="2" width="69.28515625" customWidth="1"/>
    <col min="3" max="3" width="13" customWidth="1"/>
    <col min="4" max="4" width="23.28515625" customWidth="1"/>
  </cols>
  <sheetData>
    <row r="1" spans="1:4" ht="30" customHeight="1">
      <c r="A1" s="343"/>
      <c r="B1" s="325" t="s">
        <v>72</v>
      </c>
      <c r="C1" s="275"/>
      <c r="D1" s="276"/>
    </row>
    <row r="2" spans="1:4" ht="30" customHeight="1">
      <c r="A2" s="343"/>
      <c r="B2" s="111" t="s">
        <v>1</v>
      </c>
      <c r="C2" s="275"/>
      <c r="D2" s="276"/>
    </row>
    <row r="3" spans="1:4" ht="30" customHeight="1">
      <c r="A3" s="343"/>
      <c r="B3" s="110" t="s">
        <v>14210</v>
      </c>
      <c r="C3" s="275"/>
      <c r="D3" s="276"/>
    </row>
    <row r="4" spans="1:4" ht="30" customHeight="1">
      <c r="A4" s="343"/>
      <c r="B4" s="326" t="s">
        <v>1832</v>
      </c>
      <c r="C4" s="252"/>
      <c r="D4" s="216"/>
    </row>
    <row r="5" spans="1:4">
      <c r="A5" s="1118"/>
      <c r="B5" s="293"/>
      <c r="C5" s="294"/>
      <c r="D5" s="293"/>
    </row>
    <row r="6" spans="1:4">
      <c r="A6" s="343"/>
      <c r="B6" s="293"/>
      <c r="C6" s="294"/>
      <c r="D6" s="293"/>
    </row>
    <row r="7" spans="1:4" ht="39" customHeight="1" thickBot="1">
      <c r="A7" s="343"/>
      <c r="B7" s="1453" t="s">
        <v>1833</v>
      </c>
      <c r="C7" s="1453"/>
      <c r="D7" s="1454"/>
    </row>
    <row r="8" spans="1:4" ht="20.25" customHeight="1" thickBot="1">
      <c r="A8" s="343"/>
      <c r="B8" s="1182"/>
      <c r="C8" s="1183" t="s">
        <v>1834</v>
      </c>
      <c r="D8" s="566" t="s">
        <v>104</v>
      </c>
    </row>
    <row r="9" spans="1:4">
      <c r="A9" s="205"/>
      <c r="B9" s="443" t="s">
        <v>1835</v>
      </c>
      <c r="C9" s="446" t="s">
        <v>1836</v>
      </c>
      <c r="D9" s="744">
        <v>2963.1640000000002</v>
      </c>
    </row>
    <row r="10" spans="1:4">
      <c r="A10" s="99"/>
      <c r="B10" s="444" t="s">
        <v>1837</v>
      </c>
      <c r="C10" s="447"/>
      <c r="D10" s="747">
        <v>43489</v>
      </c>
    </row>
    <row r="11" spans="1:4">
      <c r="A11" s="96"/>
      <c r="B11" s="444" t="s">
        <v>1838</v>
      </c>
      <c r="C11" s="447"/>
      <c r="D11" s="748">
        <v>0.8125</v>
      </c>
    </row>
    <row r="12" spans="1:4">
      <c r="A12" s="96"/>
      <c r="B12" s="444" t="s">
        <v>1839</v>
      </c>
      <c r="C12" s="1084"/>
      <c r="D12" s="749" t="s">
        <v>1840</v>
      </c>
    </row>
    <row r="13" spans="1:4">
      <c r="A13" s="96"/>
      <c r="B13" s="444" t="s">
        <v>1841</v>
      </c>
      <c r="C13" s="447" t="s">
        <v>1836</v>
      </c>
      <c r="D13" s="745">
        <v>333.83499999999998</v>
      </c>
    </row>
    <row r="14" spans="1:4">
      <c r="A14" s="96"/>
      <c r="B14" s="444" t="s">
        <v>1842</v>
      </c>
      <c r="C14" s="447" t="s">
        <v>1836</v>
      </c>
      <c r="D14" s="745">
        <v>3053.3139999999999</v>
      </c>
    </row>
    <row r="15" spans="1:4" ht="15.75" thickBot="1">
      <c r="A15" s="96"/>
      <c r="B15" s="445" t="s">
        <v>1843</v>
      </c>
      <c r="C15" s="448" t="s">
        <v>1836</v>
      </c>
      <c r="D15" s="746">
        <v>2755.8989999999999</v>
      </c>
    </row>
    <row r="16" spans="1:4">
      <c r="A16" s="96"/>
      <c r="B16" s="1118"/>
      <c r="C16" s="1118"/>
      <c r="D16" s="1118"/>
    </row>
    <row r="17" spans="1:1">
      <c r="A17" s="96"/>
    </row>
    <row r="18" spans="1:1">
      <c r="A18" s="96"/>
    </row>
    <row r="19" spans="1:1">
      <c r="A19" s="96"/>
    </row>
    <row r="20" spans="1:1">
      <c r="A20" s="96"/>
    </row>
    <row r="21" spans="1:1">
      <c r="A21" s="96"/>
    </row>
    <row r="22" spans="1:1">
      <c r="A22" s="96"/>
    </row>
    <row r="23" spans="1:1">
      <c r="A23" s="96"/>
    </row>
    <row r="24" spans="1:1">
      <c r="A24" s="96"/>
    </row>
    <row r="25" spans="1:1">
      <c r="A25" s="96"/>
    </row>
    <row r="26" spans="1:1">
      <c r="A26" s="96"/>
    </row>
    <row r="27" spans="1:1">
      <c r="A27" s="96"/>
    </row>
    <row r="28" spans="1:1">
      <c r="A28" s="96"/>
    </row>
    <row r="29" spans="1:1">
      <c r="A29" s="96"/>
    </row>
    <row r="30" spans="1:1">
      <c r="A30" s="107"/>
    </row>
    <row r="31" spans="1:1">
      <c r="A31" s="107"/>
    </row>
    <row r="32" spans="1:1">
      <c r="A32" s="96"/>
    </row>
    <row r="33" spans="1:1">
      <c r="A33" s="96"/>
    </row>
    <row r="34" spans="1:1">
      <c r="A34" s="96"/>
    </row>
    <row r="35" spans="1:1">
      <c r="A35" s="96"/>
    </row>
    <row r="36" spans="1:1">
      <c r="A36" s="96"/>
    </row>
    <row r="37" spans="1:1">
      <c r="A37" s="96"/>
    </row>
    <row r="38" spans="1:1">
      <c r="A38" s="96"/>
    </row>
    <row r="39" spans="1:1">
      <c r="A39" s="96"/>
    </row>
    <row r="40" spans="1:1">
      <c r="A40" s="96"/>
    </row>
    <row r="41" spans="1:1">
      <c r="A41" s="96"/>
    </row>
    <row r="42" spans="1:1">
      <c r="A42" s="96"/>
    </row>
    <row r="43" spans="1:1">
      <c r="A43" s="96"/>
    </row>
    <row r="44" spans="1:1">
      <c r="A44" s="96"/>
    </row>
    <row r="45" spans="1:1">
      <c r="A45" s="96"/>
    </row>
    <row r="46" spans="1:1">
      <c r="A46" s="96"/>
    </row>
    <row r="47" spans="1:1">
      <c r="A47" s="96"/>
    </row>
    <row r="48" spans="1:1">
      <c r="A48" s="108"/>
    </row>
    <row r="49" spans="1:1">
      <c r="A49" s="96"/>
    </row>
    <row r="50" spans="1:1">
      <c r="A50" s="96"/>
    </row>
    <row r="51" spans="1:1">
      <c r="A51" s="107"/>
    </row>
    <row r="52" spans="1:1">
      <c r="A52" s="107"/>
    </row>
    <row r="53" spans="1:1">
      <c r="A53" s="96"/>
    </row>
    <row r="54" spans="1:1">
      <c r="A54" s="96"/>
    </row>
    <row r="55" spans="1:1">
      <c r="A55" s="96"/>
    </row>
    <row r="56" spans="1:1">
      <c r="A56" s="96"/>
    </row>
    <row r="57" spans="1:1">
      <c r="A57" s="96"/>
    </row>
    <row r="58" spans="1:1">
      <c r="A58" s="96"/>
    </row>
    <row r="59" spans="1:1">
      <c r="A59" s="96"/>
    </row>
    <row r="60" spans="1:1">
      <c r="A60" s="96"/>
    </row>
    <row r="61" spans="1:1">
      <c r="A61" s="96"/>
    </row>
    <row r="62" spans="1:1">
      <c r="A62" s="96"/>
    </row>
    <row r="63" spans="1:1">
      <c r="A63" s="96"/>
    </row>
    <row r="64" spans="1:1">
      <c r="A64" s="96"/>
    </row>
    <row r="65" spans="1:1">
      <c r="A65" s="96"/>
    </row>
    <row r="66" spans="1:1">
      <c r="A66" s="96"/>
    </row>
    <row r="67" spans="1:1">
      <c r="A67" s="108"/>
    </row>
    <row r="68" spans="1:1">
      <c r="A68" s="96"/>
    </row>
    <row r="70" spans="1:1">
      <c r="A70" s="107"/>
    </row>
    <row r="71" spans="1:1">
      <c r="A71" s="107"/>
    </row>
    <row r="72" spans="1:1">
      <c r="A72" s="96"/>
    </row>
    <row r="73" spans="1:1">
      <c r="A73" s="96"/>
    </row>
    <row r="74" spans="1:1">
      <c r="A74" s="96"/>
    </row>
    <row r="75" spans="1:1">
      <c r="A75" s="96"/>
    </row>
    <row r="76" spans="1:1">
      <c r="A76" s="96"/>
    </row>
    <row r="77" spans="1:1">
      <c r="A77" s="96"/>
    </row>
    <row r="78" spans="1:1">
      <c r="A78" s="96"/>
    </row>
    <row r="79" spans="1:1">
      <c r="A79" s="96"/>
    </row>
    <row r="80" spans="1:1">
      <c r="A80" s="96"/>
    </row>
    <row r="81" spans="1:1">
      <c r="A81" s="96"/>
    </row>
    <row r="82" spans="1:1">
      <c r="A82" s="96"/>
    </row>
    <row r="83" spans="1:1">
      <c r="A83" s="96"/>
    </row>
    <row r="84" spans="1:1">
      <c r="A84" s="96"/>
    </row>
    <row r="85" spans="1:1">
      <c r="A85" s="96"/>
    </row>
    <row r="86" spans="1:1">
      <c r="A86" s="108"/>
    </row>
    <row r="87" spans="1:1">
      <c r="A87" s="96"/>
    </row>
    <row r="89" spans="1:1">
      <c r="A89" s="107"/>
    </row>
    <row r="90" spans="1:1">
      <c r="A90" s="107"/>
    </row>
    <row r="91" spans="1:1">
      <c r="A91" s="96"/>
    </row>
    <row r="92" spans="1:1">
      <c r="A92" s="96"/>
    </row>
    <row r="93" spans="1:1">
      <c r="A93" s="96"/>
    </row>
    <row r="94" spans="1:1">
      <c r="A94" s="96"/>
    </row>
    <row r="95" spans="1:1">
      <c r="A95" s="96"/>
    </row>
    <row r="96" spans="1:1">
      <c r="A96" s="96"/>
    </row>
    <row r="97" spans="1:1">
      <c r="A97" s="96"/>
    </row>
    <row r="98" spans="1:1">
      <c r="A98" s="96"/>
    </row>
    <row r="99" spans="1:1">
      <c r="A99" s="96"/>
    </row>
    <row r="100" spans="1:1">
      <c r="A100" s="96"/>
    </row>
    <row r="101" spans="1:1">
      <c r="A101" s="96"/>
    </row>
    <row r="102" spans="1:1">
      <c r="A102" s="96"/>
    </row>
    <row r="103" spans="1:1">
      <c r="A103" s="96"/>
    </row>
    <row r="104" spans="1:1">
      <c r="A104" s="96"/>
    </row>
    <row r="105" spans="1:1">
      <c r="A105" s="96"/>
    </row>
    <row r="106" spans="1:1">
      <c r="A106" s="96"/>
    </row>
    <row r="107" spans="1:1">
      <c r="A107" s="96"/>
    </row>
    <row r="109" spans="1:1">
      <c r="A109" s="107"/>
    </row>
    <row r="110" spans="1:1">
      <c r="A110" s="107"/>
    </row>
    <row r="111" spans="1:1">
      <c r="A111" s="96"/>
    </row>
    <row r="112" spans="1:1">
      <c r="A112" s="96"/>
    </row>
    <row r="113" spans="1:1">
      <c r="A113" s="96"/>
    </row>
    <row r="114" spans="1:1">
      <c r="A114" s="96"/>
    </row>
    <row r="115" spans="1:1">
      <c r="A115" s="96"/>
    </row>
    <row r="116" spans="1:1">
      <c r="A116" s="96"/>
    </row>
    <row r="117" spans="1:1">
      <c r="A117" s="96"/>
    </row>
    <row r="118" spans="1:1">
      <c r="A118" s="96"/>
    </row>
    <row r="119" spans="1:1">
      <c r="A119" s="96"/>
    </row>
    <row r="120" spans="1:1">
      <c r="A120" s="96"/>
    </row>
    <row r="121" spans="1:1">
      <c r="A121" s="96"/>
    </row>
    <row r="122" spans="1:1">
      <c r="A122" s="96"/>
    </row>
    <row r="123" spans="1:1">
      <c r="A123" s="96"/>
    </row>
    <row r="124" spans="1:1">
      <c r="A124" s="96"/>
    </row>
    <row r="125" spans="1:1">
      <c r="A125" s="108"/>
    </row>
    <row r="126" spans="1:1">
      <c r="A126" s="96"/>
    </row>
  </sheetData>
  <mergeCells count="1">
    <mergeCell ref="B7:D7"/>
  </mergeCells>
  <dataValidations count="1">
    <dataValidation type="list" allowBlank="1" showInputMessage="1" showErrorMessage="1" sqref="C12">
      <formula1>"Winter,Summer"</formula1>
    </dataValidation>
  </dataValidations>
  <pageMargins left="0.7" right="0.7" top="0.75" bottom="0.75" header="0.3" footer="0.3"/>
  <pageSetup paperSize="9" orientation="portrait" r:id="rId1"/>
  <customProperties>
    <customPr name="_pios_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tint="-0.249977111117893"/>
  </sheetPr>
  <dimension ref="A1:H11432"/>
  <sheetViews>
    <sheetView showGridLines="0" zoomScale="60" zoomScaleNormal="60" workbookViewId="0">
      <pane ySplit="1" topLeftCell="A8300" activePane="bottomLeft" state="frozen"/>
      <selection pane="bottomLeft" activeCell="B8227" sqref="B8227"/>
    </sheetView>
  </sheetViews>
  <sheetFormatPr defaultRowHeight="15" outlineLevelRow="1"/>
  <cols>
    <col min="1" max="1" width="16.5703125" style="109" customWidth="1"/>
    <col min="2" max="2" width="38.42578125" customWidth="1"/>
    <col min="3" max="3" width="31.7109375" customWidth="1"/>
    <col min="4" max="4" width="53" bestFit="1" customWidth="1"/>
    <col min="6" max="6" width="20.42578125" customWidth="1"/>
    <col min="7" max="7" width="28.140625" customWidth="1"/>
  </cols>
  <sheetData>
    <row r="1" spans="1:8" ht="30" customHeight="1">
      <c r="A1" s="343"/>
      <c r="B1" s="325" t="s">
        <v>72</v>
      </c>
      <c r="C1" s="110"/>
      <c r="D1" s="110"/>
      <c r="E1" s="277"/>
      <c r="F1" s="287"/>
      <c r="G1" s="278"/>
      <c r="H1" s="218"/>
    </row>
    <row r="2" spans="1:8" ht="30" customHeight="1">
      <c r="A2" s="343"/>
      <c r="B2" s="111" t="s">
        <v>1</v>
      </c>
      <c r="C2" s="111"/>
      <c r="D2" s="279"/>
      <c r="E2" s="277"/>
      <c r="F2" s="110"/>
      <c r="G2" s="278"/>
      <c r="H2" s="218"/>
    </row>
    <row r="3" spans="1:8" ht="30" customHeight="1">
      <c r="A3" s="343"/>
      <c r="B3" s="110" t="s">
        <v>14210</v>
      </c>
      <c r="C3" s="110"/>
      <c r="D3" s="279"/>
      <c r="E3" s="277"/>
      <c r="F3" s="110"/>
      <c r="G3" s="278"/>
      <c r="H3" s="218"/>
    </row>
    <row r="4" spans="1:8" ht="30" customHeight="1">
      <c r="A4" s="343"/>
      <c r="B4" s="326" t="s">
        <v>1844</v>
      </c>
      <c r="C4" s="326"/>
      <c r="D4" s="327"/>
      <c r="E4" s="327"/>
      <c r="F4" s="327"/>
      <c r="G4" s="327"/>
      <c r="H4" s="218"/>
    </row>
    <row r="5" spans="1:8">
      <c r="A5" s="1118"/>
      <c r="B5" s="725"/>
      <c r="C5" s="725"/>
      <c r="D5" s="725"/>
      <c r="E5" s="725"/>
      <c r="F5" s="725"/>
      <c r="G5" s="1118"/>
      <c r="H5" s="1118"/>
    </row>
    <row r="6" spans="1:8" ht="75" customHeight="1">
      <c r="A6" s="343"/>
      <c r="B6" s="1367" t="s">
        <v>1845</v>
      </c>
      <c r="C6" s="1369"/>
      <c r="D6" s="725"/>
      <c r="E6" s="725"/>
      <c r="F6" s="725"/>
      <c r="G6" s="1118"/>
      <c r="H6" s="1118"/>
    </row>
    <row r="7" spans="1:8">
      <c r="A7" s="343"/>
      <c r="B7" s="725"/>
      <c r="C7" s="725"/>
      <c r="D7" s="725"/>
      <c r="E7" s="725"/>
      <c r="F7" s="725"/>
      <c r="G7" s="1118"/>
      <c r="H7" s="1118"/>
    </row>
    <row r="8" spans="1:8" ht="19.5" thickBot="1">
      <c r="A8" s="343"/>
      <c r="B8" s="364" t="s">
        <v>1846</v>
      </c>
      <c r="C8" s="106"/>
      <c r="D8" s="106"/>
      <c r="E8" s="106"/>
      <c r="F8" s="106"/>
      <c r="G8" s="106"/>
      <c r="H8" s="1118"/>
    </row>
    <row r="9" spans="1:8" s="301" customFormat="1" ht="26.25" customHeight="1" thickBot="1">
      <c r="A9" s="205"/>
      <c r="B9" s="567" t="s">
        <v>1847</v>
      </c>
      <c r="C9" s="568" t="s">
        <v>1848</v>
      </c>
      <c r="D9" s="569" t="s">
        <v>1849</v>
      </c>
      <c r="E9" s="569" t="s">
        <v>1834</v>
      </c>
      <c r="F9" s="569" t="s">
        <v>1850</v>
      </c>
      <c r="G9" s="573" t="s">
        <v>104</v>
      </c>
    </row>
    <row r="10" spans="1:8">
      <c r="A10" s="99"/>
      <c r="B10" s="449" t="s">
        <v>1851</v>
      </c>
      <c r="C10" s="1489" t="s">
        <v>1852</v>
      </c>
      <c r="D10" s="1488" t="s">
        <v>1853</v>
      </c>
      <c r="E10" s="1458" t="s">
        <v>434</v>
      </c>
      <c r="F10" s="1085" t="s">
        <v>1854</v>
      </c>
      <c r="G10" s="1098">
        <v>53.9</v>
      </c>
      <c r="H10" s="1118"/>
    </row>
    <row r="11" spans="1:8" outlineLevel="1">
      <c r="A11" s="96"/>
      <c r="B11" s="280"/>
      <c r="C11" s="1490"/>
      <c r="D11" s="1486"/>
      <c r="E11" s="1487"/>
      <c r="F11" s="1086" t="s">
        <v>1855</v>
      </c>
      <c r="G11" s="1090">
        <v>53.9</v>
      </c>
      <c r="H11" s="1118"/>
    </row>
    <row r="12" spans="1:8" outlineLevel="1">
      <c r="A12" s="96"/>
      <c r="B12" s="280"/>
      <c r="C12" s="1490"/>
      <c r="D12" s="1492" t="s">
        <v>1856</v>
      </c>
      <c r="E12" s="1493" t="s">
        <v>1836</v>
      </c>
      <c r="F12" s="1087" t="s">
        <v>1854</v>
      </c>
      <c r="G12" s="1091">
        <v>20.486000000000001</v>
      </c>
      <c r="H12" s="1118"/>
    </row>
    <row r="13" spans="1:8" outlineLevel="1">
      <c r="A13" s="96"/>
      <c r="B13" s="280"/>
      <c r="C13" s="1490"/>
      <c r="D13" s="1481"/>
      <c r="E13" s="1482"/>
      <c r="F13" s="1088" t="s">
        <v>1855</v>
      </c>
      <c r="G13" s="1092">
        <v>20.259999999999998</v>
      </c>
      <c r="H13" s="1118"/>
    </row>
    <row r="14" spans="1:8" outlineLevel="1">
      <c r="A14" s="96"/>
      <c r="B14" s="280"/>
      <c r="C14" s="1490"/>
      <c r="D14" s="1481" t="s">
        <v>1856</v>
      </c>
      <c r="E14" s="1482" t="s">
        <v>434</v>
      </c>
      <c r="F14" s="1088" t="s">
        <v>1854</v>
      </c>
      <c r="G14" s="1092">
        <v>21.192908719663755</v>
      </c>
      <c r="H14" s="1118"/>
    </row>
    <row r="15" spans="1:8" outlineLevel="1">
      <c r="A15" s="96"/>
      <c r="B15" s="280"/>
      <c r="C15" s="1490"/>
      <c r="D15" s="1486"/>
      <c r="E15" s="1487"/>
      <c r="F15" s="1086" t="s">
        <v>1855</v>
      </c>
      <c r="G15" s="1093">
        <v>20.910976280413117</v>
      </c>
      <c r="H15" s="1118"/>
    </row>
    <row r="16" spans="1:8" outlineLevel="1">
      <c r="A16" s="96"/>
      <c r="B16" s="280"/>
      <c r="C16" s="1490"/>
      <c r="D16" s="1488" t="s">
        <v>1837</v>
      </c>
      <c r="E16" s="1458"/>
      <c r="F16" s="1085" t="s">
        <v>1854</v>
      </c>
      <c r="G16" s="1132">
        <v>43489</v>
      </c>
      <c r="H16" s="1118"/>
    </row>
    <row r="17" spans="1:7" outlineLevel="1">
      <c r="A17" s="96"/>
      <c r="B17" s="280"/>
      <c r="C17" s="1490"/>
      <c r="D17" s="1481"/>
      <c r="E17" s="1482"/>
      <c r="F17" s="1088" t="s">
        <v>1855</v>
      </c>
      <c r="G17" s="1133">
        <v>43489</v>
      </c>
    </row>
    <row r="18" spans="1:7" outlineLevel="1">
      <c r="A18" s="96"/>
      <c r="B18" s="280"/>
      <c r="C18" s="1490"/>
      <c r="D18" s="1481" t="s">
        <v>1838</v>
      </c>
      <c r="E18" s="1482"/>
      <c r="F18" s="1088" t="s">
        <v>1854</v>
      </c>
      <c r="G18" s="1134">
        <v>0.85416666666424135</v>
      </c>
    </row>
    <row r="19" spans="1:7" outlineLevel="1">
      <c r="A19" s="96"/>
      <c r="B19" s="280"/>
      <c r="C19" s="1490"/>
      <c r="D19" s="1481"/>
      <c r="E19" s="1482"/>
      <c r="F19" s="1088" t="s">
        <v>1855</v>
      </c>
      <c r="G19" s="1134">
        <v>0.83333333333575865</v>
      </c>
    </row>
    <row r="20" spans="1:7" outlineLevel="1">
      <c r="A20" s="96"/>
      <c r="B20" s="280"/>
      <c r="C20" s="1490"/>
      <c r="D20" s="1481" t="s">
        <v>1857</v>
      </c>
      <c r="E20" s="1482"/>
      <c r="F20" s="1088" t="s">
        <v>1854</v>
      </c>
      <c r="G20" s="1092" t="s">
        <v>1840</v>
      </c>
    </row>
    <row r="21" spans="1:7" outlineLevel="1">
      <c r="A21" s="96"/>
      <c r="B21" s="280"/>
      <c r="C21" s="1490"/>
      <c r="D21" s="1486"/>
      <c r="E21" s="1487"/>
      <c r="F21" s="1086" t="s">
        <v>1855</v>
      </c>
      <c r="G21" s="1093" t="s">
        <v>1840</v>
      </c>
    </row>
    <row r="22" spans="1:7" outlineLevel="1">
      <c r="A22" s="96"/>
      <c r="B22" s="280"/>
      <c r="C22" s="1490"/>
      <c r="D22" s="1488" t="s">
        <v>1858</v>
      </c>
      <c r="E22" s="1458" t="s">
        <v>1836</v>
      </c>
      <c r="F22" s="1085" t="s">
        <v>1854</v>
      </c>
      <c r="G22" s="1095">
        <v>0</v>
      </c>
    </row>
    <row r="23" spans="1:7" outlineLevel="1">
      <c r="A23" s="96"/>
      <c r="B23" s="280"/>
      <c r="C23" s="1490"/>
      <c r="D23" s="1481"/>
      <c r="E23" s="1482"/>
      <c r="F23" s="1088" t="s">
        <v>1855</v>
      </c>
      <c r="G23" s="1096">
        <v>0.20297214</v>
      </c>
    </row>
    <row r="24" spans="1:7" outlineLevel="1">
      <c r="A24" s="96"/>
      <c r="B24" s="280"/>
      <c r="C24" s="1490"/>
      <c r="D24" s="1481" t="s">
        <v>1859</v>
      </c>
      <c r="E24" s="1482" t="s">
        <v>1836</v>
      </c>
      <c r="F24" s="1088" t="s">
        <v>1854</v>
      </c>
      <c r="G24" s="1096">
        <v>21.414194513032001</v>
      </c>
    </row>
    <row r="25" spans="1:7" outlineLevel="1">
      <c r="A25" s="96"/>
      <c r="B25" s="280"/>
      <c r="C25" s="1490"/>
      <c r="D25" s="1481"/>
      <c r="E25" s="1482"/>
      <c r="F25" s="1088" t="s">
        <v>1855</v>
      </c>
      <c r="G25" s="1096">
        <v>21.177954741483401</v>
      </c>
    </row>
    <row r="26" spans="1:7" outlineLevel="1">
      <c r="A26" s="96"/>
      <c r="B26" s="280"/>
      <c r="C26" s="1490"/>
      <c r="D26" s="1481" t="s">
        <v>1859</v>
      </c>
      <c r="E26" s="1482" t="s">
        <v>434</v>
      </c>
      <c r="F26" s="1088" t="s">
        <v>1854</v>
      </c>
      <c r="G26" s="1096">
        <v>22.1531323645325</v>
      </c>
    </row>
    <row r="27" spans="1:7" outlineLevel="1">
      <c r="A27" s="96"/>
      <c r="B27" s="280"/>
      <c r="C27" s="1490"/>
      <c r="D27" s="1481"/>
      <c r="E27" s="1482"/>
      <c r="F27" s="1088" t="s">
        <v>1855</v>
      </c>
      <c r="G27" s="1096">
        <v>21.858425926299201</v>
      </c>
    </row>
    <row r="28" spans="1:7" outlineLevel="1">
      <c r="A28" s="96"/>
      <c r="B28" s="280"/>
      <c r="C28" s="1490"/>
      <c r="D28" s="1481" t="s">
        <v>1860</v>
      </c>
      <c r="E28" s="1482" t="s">
        <v>1836</v>
      </c>
      <c r="F28" s="1088" t="s">
        <v>1854</v>
      </c>
      <c r="G28" s="1096">
        <v>19.285233821977801</v>
      </c>
    </row>
    <row r="29" spans="1:7" outlineLevel="1">
      <c r="A29" s="96"/>
      <c r="B29" s="280"/>
      <c r="C29" s="1490"/>
      <c r="D29" s="1481"/>
      <c r="E29" s="1482"/>
      <c r="F29" s="1088" t="s">
        <v>1855</v>
      </c>
      <c r="G29" s="1096">
        <v>19.072480583484801</v>
      </c>
    </row>
    <row r="30" spans="1:7" outlineLevel="1">
      <c r="A30" s="107"/>
      <c r="B30" s="280"/>
      <c r="C30" s="1490"/>
      <c r="D30" s="1483" t="s">
        <v>1860</v>
      </c>
      <c r="E30" s="1482" t="s">
        <v>434</v>
      </c>
      <c r="F30" s="1088" t="s">
        <v>1854</v>
      </c>
      <c r="G30" s="1096">
        <v>19.950707801744901</v>
      </c>
    </row>
    <row r="31" spans="1:7" ht="15.75" outlineLevel="1" thickBot="1">
      <c r="A31" s="107"/>
      <c r="B31" s="280"/>
      <c r="C31" s="1491"/>
      <c r="D31" s="1484"/>
      <c r="E31" s="1485"/>
      <c r="F31" s="1089" t="s">
        <v>1855</v>
      </c>
      <c r="G31" s="1090">
        <v>19.685300547378599</v>
      </c>
    </row>
    <row r="32" spans="1:7" outlineLevel="1">
      <c r="A32" s="96"/>
      <c r="B32" s="280"/>
      <c r="C32" s="1489" t="s">
        <v>1861</v>
      </c>
      <c r="D32" s="1479" t="s">
        <v>1853</v>
      </c>
      <c r="E32" s="1480" t="s">
        <v>434</v>
      </c>
      <c r="F32" s="1236" t="s">
        <v>1854</v>
      </c>
      <c r="G32" s="1098">
        <v>62</v>
      </c>
    </row>
    <row r="33" spans="1:7" outlineLevel="1">
      <c r="A33" s="96"/>
      <c r="B33" s="280"/>
      <c r="C33" s="1490"/>
      <c r="D33" s="1477"/>
      <c r="E33" s="1478"/>
      <c r="F33" s="1235" t="s">
        <v>1855</v>
      </c>
      <c r="G33" s="1090">
        <v>62</v>
      </c>
    </row>
    <row r="34" spans="1:7" outlineLevel="1">
      <c r="A34" s="96"/>
      <c r="B34" s="280"/>
      <c r="C34" s="1490"/>
      <c r="D34" s="1499" t="s">
        <v>1856</v>
      </c>
      <c r="E34" s="1474" t="s">
        <v>1836</v>
      </c>
      <c r="F34" s="1237" t="s">
        <v>1854</v>
      </c>
      <c r="G34" s="1091">
        <v>12.149000000000001</v>
      </c>
    </row>
    <row r="35" spans="1:7" outlineLevel="1">
      <c r="A35" s="96"/>
      <c r="B35" s="280"/>
      <c r="C35" s="1490"/>
      <c r="D35" s="1476"/>
      <c r="E35" s="1475"/>
      <c r="F35" s="1233" t="s">
        <v>1855</v>
      </c>
      <c r="G35" s="1092">
        <v>12.064</v>
      </c>
    </row>
    <row r="36" spans="1:7" outlineLevel="1">
      <c r="A36" s="96"/>
      <c r="B36" s="280"/>
      <c r="C36" s="1490"/>
      <c r="D36" s="1476" t="s">
        <v>1856</v>
      </c>
      <c r="E36" s="1475" t="s">
        <v>434</v>
      </c>
      <c r="F36" s="1233" t="s">
        <v>1854</v>
      </c>
      <c r="G36" s="1092">
        <v>12.347299988256543</v>
      </c>
    </row>
    <row r="37" spans="1:7" outlineLevel="1">
      <c r="A37" s="96"/>
      <c r="B37" s="280"/>
      <c r="C37" s="1490"/>
      <c r="D37" s="1477"/>
      <c r="E37" s="1478"/>
      <c r="F37" s="1235" t="s">
        <v>1855</v>
      </c>
      <c r="G37" s="1093">
        <v>12.257255810335362</v>
      </c>
    </row>
    <row r="38" spans="1:7" outlineLevel="1">
      <c r="A38" s="96"/>
      <c r="B38" s="280"/>
      <c r="C38" s="1490"/>
      <c r="D38" s="1479" t="s">
        <v>1837</v>
      </c>
      <c r="E38" s="1480"/>
      <c r="F38" s="1236" t="s">
        <v>1854</v>
      </c>
      <c r="G38" s="1132">
        <v>43489</v>
      </c>
    </row>
    <row r="39" spans="1:7" outlineLevel="1">
      <c r="A39" s="96"/>
      <c r="B39" s="280"/>
      <c r="C39" s="1490"/>
      <c r="D39" s="1476"/>
      <c r="E39" s="1475"/>
      <c r="F39" s="1233" t="s">
        <v>1855</v>
      </c>
      <c r="G39" s="1133">
        <v>43489</v>
      </c>
    </row>
    <row r="40" spans="1:7" outlineLevel="1">
      <c r="A40" s="96"/>
      <c r="B40" s="280"/>
      <c r="C40" s="1490"/>
      <c r="D40" s="1476" t="s">
        <v>1838</v>
      </c>
      <c r="E40" s="1475"/>
      <c r="F40" s="1233" t="s">
        <v>1854</v>
      </c>
      <c r="G40" s="1134">
        <v>0.8125</v>
      </c>
    </row>
    <row r="41" spans="1:7" outlineLevel="1">
      <c r="A41" s="96"/>
      <c r="B41" s="280"/>
      <c r="C41" s="1490"/>
      <c r="D41" s="1476"/>
      <c r="E41" s="1475"/>
      <c r="F41" s="1233" t="s">
        <v>1855</v>
      </c>
      <c r="G41" s="1134">
        <v>0.83333333333575865</v>
      </c>
    </row>
    <row r="42" spans="1:7" outlineLevel="1">
      <c r="A42" s="96"/>
      <c r="B42" s="280"/>
      <c r="C42" s="1490"/>
      <c r="D42" s="1476" t="s">
        <v>1857</v>
      </c>
      <c r="E42" s="1475"/>
      <c r="F42" s="1233" t="s">
        <v>1854</v>
      </c>
      <c r="G42" s="1092" t="s">
        <v>1840</v>
      </c>
    </row>
    <row r="43" spans="1:7" outlineLevel="1">
      <c r="A43" s="96"/>
      <c r="B43" s="280"/>
      <c r="C43" s="1490"/>
      <c r="D43" s="1477"/>
      <c r="E43" s="1478"/>
      <c r="F43" s="1235" t="s">
        <v>1855</v>
      </c>
      <c r="G43" s="1093" t="s">
        <v>1840</v>
      </c>
    </row>
    <row r="44" spans="1:7" outlineLevel="1">
      <c r="A44" s="96"/>
      <c r="B44" s="280"/>
      <c r="C44" s="1490"/>
      <c r="D44" s="1479" t="s">
        <v>1858</v>
      </c>
      <c r="E44" s="1480" t="s">
        <v>1836</v>
      </c>
      <c r="F44" s="1236" t="s">
        <v>1854</v>
      </c>
      <c r="G44" s="1095">
        <v>0.2283667659509872</v>
      </c>
    </row>
    <row r="45" spans="1:7" outlineLevel="1">
      <c r="A45" s="96"/>
      <c r="B45" s="280"/>
      <c r="C45" s="1490"/>
      <c r="D45" s="1476"/>
      <c r="E45" s="1475"/>
      <c r="F45" s="1233" t="s">
        <v>1855</v>
      </c>
      <c r="G45" s="1096">
        <v>0.12616704000000001</v>
      </c>
    </row>
    <row r="46" spans="1:7" outlineLevel="1">
      <c r="A46" s="96"/>
      <c r="B46" s="280"/>
      <c r="C46" s="1490"/>
      <c r="D46" s="1476" t="s">
        <v>1859</v>
      </c>
      <c r="E46" s="1475" t="s">
        <v>1836</v>
      </c>
      <c r="F46" s="1233" t="s">
        <v>1854</v>
      </c>
      <c r="G46" s="1096">
        <v>10.4285017254591</v>
      </c>
    </row>
    <row r="47" spans="1:7" outlineLevel="1">
      <c r="A47" s="96"/>
      <c r="B47" s="280"/>
      <c r="C47" s="1490"/>
      <c r="D47" s="1476"/>
      <c r="E47" s="1475"/>
      <c r="F47" s="1233" t="s">
        <v>1855</v>
      </c>
      <c r="G47" s="1096">
        <v>10.3555391238735</v>
      </c>
    </row>
    <row r="48" spans="1:7" outlineLevel="1">
      <c r="A48" s="108"/>
      <c r="B48" s="280"/>
      <c r="C48" s="1490"/>
      <c r="D48" s="1476" t="s">
        <v>1859</v>
      </c>
      <c r="E48" s="1475" t="s">
        <v>434</v>
      </c>
      <c r="F48" s="1233" t="s">
        <v>1854</v>
      </c>
      <c r="G48" s="1096">
        <v>10.598719172960299</v>
      </c>
    </row>
    <row r="49" spans="1:7" outlineLevel="1">
      <c r="A49" s="96"/>
      <c r="B49" s="280"/>
      <c r="C49" s="1490"/>
      <c r="D49" s="1476"/>
      <c r="E49" s="1475"/>
      <c r="F49" s="1233" t="s">
        <v>1855</v>
      </c>
      <c r="G49" s="1096">
        <v>10.5214267320336</v>
      </c>
    </row>
    <row r="50" spans="1:7" outlineLevel="1">
      <c r="A50" s="96"/>
      <c r="B50" s="280"/>
      <c r="C50" s="1490"/>
      <c r="D50" s="1476" t="s">
        <v>1860</v>
      </c>
      <c r="E50" s="1475" t="s">
        <v>1836</v>
      </c>
      <c r="F50" s="1233" t="s">
        <v>1854</v>
      </c>
      <c r="G50" s="1096">
        <v>9.2528986819731198</v>
      </c>
    </row>
    <row r="51" spans="1:7" outlineLevel="1">
      <c r="A51" s="107"/>
      <c r="B51" s="280"/>
      <c r="C51" s="1490"/>
      <c r="D51" s="1476"/>
      <c r="E51" s="1475"/>
      <c r="F51" s="1233" t="s">
        <v>1855</v>
      </c>
      <c r="G51" s="1096">
        <v>9.1881611407789698</v>
      </c>
    </row>
    <row r="52" spans="1:7" outlineLevel="1">
      <c r="A52" s="107"/>
      <c r="B52" s="280"/>
      <c r="C52" s="1490"/>
      <c r="D52" s="1496" t="s">
        <v>1860</v>
      </c>
      <c r="E52" s="1475" t="s">
        <v>434</v>
      </c>
      <c r="F52" s="1233" t="s">
        <v>1854</v>
      </c>
      <c r="G52" s="1096">
        <v>9.4039275485443792</v>
      </c>
    </row>
    <row r="53" spans="1:7" ht="15.75" outlineLevel="1" thickBot="1">
      <c r="A53" s="96"/>
      <c r="B53" s="280"/>
      <c r="C53" s="1491"/>
      <c r="D53" s="1497"/>
      <c r="E53" s="1498"/>
      <c r="F53" s="1234" t="s">
        <v>1855</v>
      </c>
      <c r="G53" s="1090">
        <v>9.3353482699859605</v>
      </c>
    </row>
    <row r="54" spans="1:7" outlineLevel="1">
      <c r="A54" s="96"/>
      <c r="B54" s="280"/>
      <c r="C54" s="1465" t="s">
        <v>1862</v>
      </c>
      <c r="D54" s="1494" t="s">
        <v>1853</v>
      </c>
      <c r="E54" s="1495" t="s">
        <v>434</v>
      </c>
      <c r="F54" s="1231" t="s">
        <v>1854</v>
      </c>
      <c r="G54" s="1098">
        <v>11.8</v>
      </c>
    </row>
    <row r="55" spans="1:7" outlineLevel="1">
      <c r="A55" s="96"/>
      <c r="B55" s="280"/>
      <c r="C55" s="1466"/>
      <c r="D55" s="1461"/>
      <c r="E55" s="1462"/>
      <c r="F55" s="1230" t="s">
        <v>1855</v>
      </c>
      <c r="G55" s="1090">
        <v>11.8</v>
      </c>
    </row>
    <row r="56" spans="1:7" outlineLevel="1">
      <c r="A56" s="96"/>
      <c r="B56" s="280"/>
      <c r="C56" s="1466"/>
      <c r="D56" s="1463" t="s">
        <v>1856</v>
      </c>
      <c r="E56" s="1464" t="s">
        <v>1836</v>
      </c>
      <c r="F56" s="1232" t="s">
        <v>1854</v>
      </c>
      <c r="G56" s="1091">
        <v>8.7070000000000007</v>
      </c>
    </row>
    <row r="57" spans="1:7" outlineLevel="1">
      <c r="A57" s="96"/>
      <c r="B57" s="280"/>
      <c r="C57" s="1466"/>
      <c r="D57" s="1456"/>
      <c r="E57" s="1458"/>
      <c r="F57" s="1228" t="s">
        <v>1855</v>
      </c>
      <c r="G57" s="1092">
        <v>8.6880000000000006</v>
      </c>
    </row>
    <row r="58" spans="1:7" outlineLevel="1">
      <c r="A58" s="96"/>
      <c r="B58" s="280"/>
      <c r="C58" s="1466"/>
      <c r="D58" s="1455" t="s">
        <v>1856</v>
      </c>
      <c r="E58" s="1457" t="s">
        <v>434</v>
      </c>
      <c r="F58" s="1228" t="s">
        <v>1854</v>
      </c>
      <c r="G58" s="1092">
        <v>8.7519623513815468</v>
      </c>
    </row>
    <row r="59" spans="1:7" outlineLevel="1">
      <c r="A59" s="96"/>
      <c r="B59" s="280"/>
      <c r="C59" s="1466"/>
      <c r="D59" s="1461"/>
      <c r="E59" s="1462"/>
      <c r="F59" s="1230" t="s">
        <v>1855</v>
      </c>
      <c r="G59" s="1093">
        <v>8.731053773743465</v>
      </c>
    </row>
    <row r="60" spans="1:7" outlineLevel="1">
      <c r="A60" s="96"/>
      <c r="B60" s="280"/>
      <c r="C60" s="1466"/>
      <c r="D60" s="1463" t="s">
        <v>1837</v>
      </c>
      <c r="E60" s="1464"/>
      <c r="F60" s="1231" t="s">
        <v>1854</v>
      </c>
      <c r="G60" s="1132">
        <v>43489</v>
      </c>
    </row>
    <row r="61" spans="1:7" outlineLevel="1">
      <c r="A61" s="96"/>
      <c r="B61" s="280"/>
      <c r="C61" s="1466"/>
      <c r="D61" s="1456"/>
      <c r="E61" s="1458"/>
      <c r="F61" s="1228" t="s">
        <v>1855</v>
      </c>
      <c r="G61" s="1133">
        <v>43489</v>
      </c>
    </row>
    <row r="62" spans="1:7" outlineLevel="1">
      <c r="A62" s="96"/>
      <c r="B62" s="280"/>
      <c r="C62" s="1466"/>
      <c r="D62" s="1455" t="s">
        <v>1838</v>
      </c>
      <c r="E62" s="1457"/>
      <c r="F62" s="1228" t="s">
        <v>1854</v>
      </c>
      <c r="G62" s="1134">
        <v>0.85416666666424135</v>
      </c>
    </row>
    <row r="63" spans="1:7" outlineLevel="1">
      <c r="A63" s="96"/>
      <c r="B63" s="280"/>
      <c r="C63" s="1466"/>
      <c r="D63" s="1456"/>
      <c r="E63" s="1458"/>
      <c r="F63" s="1228" t="s">
        <v>1855</v>
      </c>
      <c r="G63" s="1134">
        <v>0.83333333333575865</v>
      </c>
    </row>
    <row r="64" spans="1:7" outlineLevel="1">
      <c r="A64" s="96"/>
      <c r="B64" s="280"/>
      <c r="C64" s="1466"/>
      <c r="D64" s="1455" t="s">
        <v>1857</v>
      </c>
      <c r="E64" s="1457"/>
      <c r="F64" s="1228" t="s">
        <v>1854</v>
      </c>
      <c r="G64" s="1092" t="s">
        <v>1840</v>
      </c>
    </row>
    <row r="65" spans="1:7" outlineLevel="1">
      <c r="A65" s="96"/>
      <c r="B65" s="280"/>
      <c r="C65" s="1466"/>
      <c r="D65" s="1461"/>
      <c r="E65" s="1462"/>
      <c r="F65" s="1230" t="s">
        <v>1855</v>
      </c>
      <c r="G65" s="1093" t="s">
        <v>1840</v>
      </c>
    </row>
    <row r="66" spans="1:7" outlineLevel="1">
      <c r="A66" s="96"/>
      <c r="B66" s="280"/>
      <c r="C66" s="1466"/>
      <c r="D66" s="1463" t="s">
        <v>1858</v>
      </c>
      <c r="E66" s="1464" t="s">
        <v>1836</v>
      </c>
      <c r="F66" s="1231" t="s">
        <v>1854</v>
      </c>
      <c r="G66" s="1095">
        <v>0</v>
      </c>
    </row>
    <row r="67" spans="1:7" outlineLevel="1">
      <c r="A67" s="108"/>
      <c r="B67" s="280"/>
      <c r="C67" s="1466"/>
      <c r="D67" s="1456"/>
      <c r="E67" s="1458"/>
      <c r="F67" s="1228" t="s">
        <v>1855</v>
      </c>
      <c r="G67" s="1096">
        <v>9.6742619999999988E-2</v>
      </c>
    </row>
    <row r="68" spans="1:7" outlineLevel="1">
      <c r="A68" s="96"/>
      <c r="B68" s="280"/>
      <c r="C68" s="1466"/>
      <c r="D68" s="1455" t="s">
        <v>1859</v>
      </c>
      <c r="E68" s="1457" t="s">
        <v>1836</v>
      </c>
      <c r="F68" s="1228" t="s">
        <v>1854</v>
      </c>
      <c r="G68" s="1096">
        <v>8.2612039126592105</v>
      </c>
    </row>
    <row r="69" spans="1:7" outlineLevel="1">
      <c r="B69" s="280"/>
      <c r="C69" s="1466"/>
      <c r="D69" s="1456"/>
      <c r="E69" s="1458"/>
      <c r="F69" s="1228" t="s">
        <v>1855</v>
      </c>
      <c r="G69" s="1096">
        <v>8.2431767076126299</v>
      </c>
    </row>
    <row r="70" spans="1:7" outlineLevel="1">
      <c r="A70" s="107"/>
      <c r="B70" s="280"/>
      <c r="C70" s="1466"/>
      <c r="D70" s="1455" t="s">
        <v>1859</v>
      </c>
      <c r="E70" s="1457" t="s">
        <v>434</v>
      </c>
      <c r="F70" s="1228" t="s">
        <v>1854</v>
      </c>
      <c r="G70" s="1096">
        <v>8.3038642035924308</v>
      </c>
    </row>
    <row r="71" spans="1:7" outlineLevel="1">
      <c r="A71" s="107"/>
      <c r="B71" s="280"/>
      <c r="C71" s="1466"/>
      <c r="D71" s="1456"/>
      <c r="E71" s="1458"/>
      <c r="F71" s="1228" t="s">
        <v>1855</v>
      </c>
      <c r="G71" s="1096">
        <v>8.2840261395759107</v>
      </c>
    </row>
    <row r="72" spans="1:7" outlineLevel="1">
      <c r="A72" s="96"/>
      <c r="B72" s="280"/>
      <c r="C72" s="1466"/>
      <c r="D72" s="1455" t="s">
        <v>1860</v>
      </c>
      <c r="E72" s="1457" t="s">
        <v>1836</v>
      </c>
      <c r="F72" s="1228" t="s">
        <v>1854</v>
      </c>
      <c r="G72" s="1096">
        <v>7.5028444029266197</v>
      </c>
    </row>
    <row r="73" spans="1:7" outlineLevel="1">
      <c r="A73" s="96"/>
      <c r="B73" s="280"/>
      <c r="C73" s="1466"/>
      <c r="D73" s="1456"/>
      <c r="E73" s="1458"/>
      <c r="F73" s="1228" t="s">
        <v>1855</v>
      </c>
      <c r="G73" s="1096">
        <v>7.4864720538218101</v>
      </c>
    </row>
    <row r="74" spans="1:7" outlineLevel="1">
      <c r="A74" s="96"/>
      <c r="B74" s="280"/>
      <c r="C74" s="1466"/>
      <c r="D74" s="1455" t="s">
        <v>1860</v>
      </c>
      <c r="E74" s="1457" t="s">
        <v>434</v>
      </c>
      <c r="F74" s="1228" t="s">
        <v>1854</v>
      </c>
      <c r="G74" s="1096">
        <v>7.5415885773156699</v>
      </c>
    </row>
    <row r="75" spans="1:7" outlineLevel="1">
      <c r="A75" s="96"/>
      <c r="B75" s="280"/>
      <c r="C75" s="1468"/>
      <c r="D75" s="1461"/>
      <c r="E75" s="1462"/>
      <c r="F75" s="1230" t="s">
        <v>1855</v>
      </c>
      <c r="G75" s="1090">
        <v>7.5235716019274799</v>
      </c>
    </row>
    <row r="76" spans="1:7" outlineLevel="1">
      <c r="A76" s="96"/>
      <c r="B76" s="280"/>
      <c r="C76" s="1465" t="s">
        <v>1863</v>
      </c>
      <c r="D76" s="1463" t="s">
        <v>1853</v>
      </c>
      <c r="E76" s="1464" t="s">
        <v>434</v>
      </c>
      <c r="F76" s="1232" t="s">
        <v>1854</v>
      </c>
      <c r="G76" s="1098">
        <v>190</v>
      </c>
    </row>
    <row r="77" spans="1:7" outlineLevel="1">
      <c r="A77" s="96"/>
      <c r="B77" s="280"/>
      <c r="C77" s="1466"/>
      <c r="D77" s="1461"/>
      <c r="E77" s="1462"/>
      <c r="F77" s="1230" t="s">
        <v>1855</v>
      </c>
      <c r="G77" s="1090">
        <v>190</v>
      </c>
    </row>
    <row r="78" spans="1:7" outlineLevel="1">
      <c r="A78" s="96"/>
      <c r="B78" s="280"/>
      <c r="C78" s="1466"/>
      <c r="D78" s="1463" t="s">
        <v>1856</v>
      </c>
      <c r="E78" s="1464" t="s">
        <v>1836</v>
      </c>
      <c r="F78" s="1232" t="s">
        <v>1854</v>
      </c>
      <c r="G78" s="1091">
        <v>89.031999999999996</v>
      </c>
    </row>
    <row r="79" spans="1:7" outlineLevel="1">
      <c r="A79" s="96"/>
      <c r="B79" s="280"/>
      <c r="C79" s="1466"/>
      <c r="D79" s="1456"/>
      <c r="E79" s="1458"/>
      <c r="F79" s="1228" t="s">
        <v>1855</v>
      </c>
      <c r="G79" s="1092">
        <v>87.111999999999995</v>
      </c>
    </row>
    <row r="80" spans="1:7" outlineLevel="1">
      <c r="A80" s="96"/>
      <c r="B80" s="280"/>
      <c r="C80" s="1466"/>
      <c r="D80" s="1455" t="s">
        <v>1856</v>
      </c>
      <c r="E80" s="1457" t="s">
        <v>434</v>
      </c>
      <c r="F80" s="1228" t="s">
        <v>1854</v>
      </c>
      <c r="G80" s="1092">
        <v>91.412376891753553</v>
      </c>
    </row>
    <row r="81" spans="1:7" outlineLevel="1">
      <c r="A81" s="96"/>
      <c r="B81" s="280"/>
      <c r="C81" s="1466"/>
      <c r="D81" s="1461"/>
      <c r="E81" s="1462"/>
      <c r="F81" s="1230" t="s">
        <v>1855</v>
      </c>
      <c r="G81" s="1093">
        <v>89.157628192993116</v>
      </c>
    </row>
    <row r="82" spans="1:7" outlineLevel="1">
      <c r="A82" s="96"/>
      <c r="B82" s="280"/>
      <c r="C82" s="1466"/>
      <c r="D82" s="1463" t="s">
        <v>1837</v>
      </c>
      <c r="E82" s="1464"/>
      <c r="F82" s="1231" t="s">
        <v>1854</v>
      </c>
      <c r="G82" s="1132">
        <v>43488</v>
      </c>
    </row>
    <row r="83" spans="1:7" outlineLevel="1">
      <c r="A83" s="96"/>
      <c r="B83" s="280"/>
      <c r="C83" s="1466"/>
      <c r="D83" s="1456"/>
      <c r="E83" s="1458"/>
      <c r="F83" s="1228" t="s">
        <v>1855</v>
      </c>
      <c r="G83" s="1133">
        <v>43489</v>
      </c>
    </row>
    <row r="84" spans="1:7" outlineLevel="1">
      <c r="A84" s="96"/>
      <c r="B84" s="280"/>
      <c r="C84" s="1466"/>
      <c r="D84" s="1455" t="s">
        <v>1838</v>
      </c>
      <c r="E84" s="1457"/>
      <c r="F84" s="1228" t="s">
        <v>1854</v>
      </c>
      <c r="G84" s="1134">
        <v>0.8125</v>
      </c>
    </row>
    <row r="85" spans="1:7" outlineLevel="1">
      <c r="A85" s="96"/>
      <c r="B85" s="280"/>
      <c r="C85" s="1466"/>
      <c r="D85" s="1456"/>
      <c r="E85" s="1458"/>
      <c r="F85" s="1228" t="s">
        <v>1855</v>
      </c>
      <c r="G85" s="1134">
        <v>0.83333333333575865</v>
      </c>
    </row>
    <row r="86" spans="1:7" outlineLevel="1">
      <c r="A86" s="108"/>
      <c r="B86" s="280"/>
      <c r="C86" s="1466"/>
      <c r="D86" s="1455" t="s">
        <v>1857</v>
      </c>
      <c r="E86" s="1457"/>
      <c r="F86" s="1228" t="s">
        <v>1854</v>
      </c>
      <c r="G86" s="1092" t="s">
        <v>1840</v>
      </c>
    </row>
    <row r="87" spans="1:7" outlineLevel="1">
      <c r="A87" s="96"/>
      <c r="B87" s="280"/>
      <c r="C87" s="1466"/>
      <c r="D87" s="1461"/>
      <c r="E87" s="1462"/>
      <c r="F87" s="1230" t="s">
        <v>1855</v>
      </c>
      <c r="G87" s="1093" t="s">
        <v>1840</v>
      </c>
    </row>
    <row r="88" spans="1:7" outlineLevel="1">
      <c r="B88" s="280"/>
      <c r="C88" s="1466"/>
      <c r="D88" s="1463" t="s">
        <v>1858</v>
      </c>
      <c r="E88" s="1464" t="s">
        <v>1836</v>
      </c>
      <c r="F88" s="1231" t="s">
        <v>1854</v>
      </c>
      <c r="G88" s="1095">
        <v>1.1267147878933537</v>
      </c>
    </row>
    <row r="89" spans="1:7" outlineLevel="1">
      <c r="A89" s="107"/>
      <c r="B89" s="280"/>
      <c r="C89" s="1466"/>
      <c r="D89" s="1456"/>
      <c r="E89" s="1458"/>
      <c r="F89" s="1228" t="s">
        <v>1855</v>
      </c>
      <c r="G89" s="1096">
        <v>0.62248230000000027</v>
      </c>
    </row>
    <row r="90" spans="1:7" outlineLevel="1">
      <c r="A90" s="107"/>
      <c r="B90" s="280"/>
      <c r="C90" s="1466"/>
      <c r="D90" s="1455" t="s">
        <v>1859</v>
      </c>
      <c r="E90" s="1457" t="s">
        <v>1836</v>
      </c>
      <c r="F90" s="1228" t="s">
        <v>1854</v>
      </c>
      <c r="G90" s="1096">
        <v>94.367421537347695</v>
      </c>
    </row>
    <row r="91" spans="1:7" outlineLevel="1">
      <c r="A91" s="96"/>
      <c r="B91" s="280"/>
      <c r="C91" s="1466"/>
      <c r="D91" s="1456"/>
      <c r="E91" s="1458"/>
      <c r="F91" s="1228" t="s">
        <v>1855</v>
      </c>
      <c r="G91" s="1096">
        <v>92.332361678513706</v>
      </c>
    </row>
    <row r="92" spans="1:7" outlineLevel="1">
      <c r="A92" s="96"/>
      <c r="B92" s="280"/>
      <c r="C92" s="1466"/>
      <c r="D92" s="1455" t="s">
        <v>1859</v>
      </c>
      <c r="E92" s="1457" t="s">
        <v>434</v>
      </c>
      <c r="F92" s="1228" t="s">
        <v>1854</v>
      </c>
      <c r="G92" s="1096">
        <v>96.890447298443306</v>
      </c>
    </row>
    <row r="93" spans="1:7" outlineLevel="1">
      <c r="A93" s="96"/>
      <c r="B93" s="280"/>
      <c r="C93" s="1466"/>
      <c r="D93" s="1456"/>
      <c r="E93" s="1458"/>
      <c r="F93" s="1228" t="s">
        <v>1855</v>
      </c>
      <c r="G93" s="1096">
        <v>94.500578252294602</v>
      </c>
    </row>
    <row r="94" spans="1:7" outlineLevel="1">
      <c r="A94" s="96"/>
      <c r="B94" s="280"/>
      <c r="C94" s="1466"/>
      <c r="D94" s="1455" t="s">
        <v>1860</v>
      </c>
      <c r="E94" s="1457" t="s">
        <v>1836</v>
      </c>
      <c r="F94" s="1228" t="s">
        <v>1854</v>
      </c>
      <c r="G94" s="1096">
        <v>86.965405014878698</v>
      </c>
    </row>
    <row r="95" spans="1:7" outlineLevel="1">
      <c r="A95" s="96"/>
      <c r="B95" s="280"/>
      <c r="C95" s="1466"/>
      <c r="D95" s="1456"/>
      <c r="E95" s="1458"/>
      <c r="F95" s="1228" t="s">
        <v>1855</v>
      </c>
      <c r="G95" s="1096">
        <v>85.089971714171398</v>
      </c>
    </row>
    <row r="96" spans="1:7" outlineLevel="1">
      <c r="A96" s="96"/>
      <c r="B96" s="280"/>
      <c r="C96" s="1466"/>
      <c r="D96" s="1455" t="s">
        <v>1860</v>
      </c>
      <c r="E96" s="1457" t="s">
        <v>434</v>
      </c>
      <c r="F96" s="1228" t="s">
        <v>1854</v>
      </c>
      <c r="G96" s="1096">
        <v>89.290529020622799</v>
      </c>
    </row>
    <row r="97" spans="1:7" outlineLevel="1">
      <c r="A97" s="96"/>
      <c r="B97" s="280"/>
      <c r="C97" s="1468"/>
      <c r="D97" s="1461"/>
      <c r="E97" s="1462"/>
      <c r="F97" s="1230" t="s">
        <v>1855</v>
      </c>
      <c r="G97" s="1090">
        <v>87.088117148549003</v>
      </c>
    </row>
    <row r="98" spans="1:7" outlineLevel="1">
      <c r="A98" s="96"/>
      <c r="B98" s="280"/>
      <c r="C98" s="1465" t="s">
        <v>1864</v>
      </c>
      <c r="D98" s="1463" t="s">
        <v>1853</v>
      </c>
      <c r="E98" s="1464" t="s">
        <v>434</v>
      </c>
      <c r="F98" s="1232" t="s">
        <v>1854</v>
      </c>
      <c r="G98" s="1098">
        <v>126.3</v>
      </c>
    </row>
    <row r="99" spans="1:7" outlineLevel="1">
      <c r="A99" s="96"/>
      <c r="B99" s="280"/>
      <c r="C99" s="1466"/>
      <c r="D99" s="1461"/>
      <c r="E99" s="1462"/>
      <c r="F99" s="1230" t="s">
        <v>1855</v>
      </c>
      <c r="G99" s="1090">
        <v>126.3</v>
      </c>
    </row>
    <row r="100" spans="1:7" outlineLevel="1">
      <c r="A100" s="96"/>
      <c r="B100" s="280"/>
      <c r="C100" s="1466"/>
      <c r="D100" s="1463" t="s">
        <v>1856</v>
      </c>
      <c r="E100" s="1464" t="s">
        <v>1836</v>
      </c>
      <c r="F100" s="1232" t="s">
        <v>1854</v>
      </c>
      <c r="G100" s="1091">
        <v>33.004999999999995</v>
      </c>
    </row>
    <row r="101" spans="1:7" outlineLevel="1">
      <c r="A101" s="96"/>
      <c r="B101" s="280"/>
      <c r="C101" s="1466"/>
      <c r="D101" s="1456"/>
      <c r="E101" s="1458"/>
      <c r="F101" s="1228" t="s">
        <v>1855</v>
      </c>
      <c r="G101" s="1092">
        <v>31.634</v>
      </c>
    </row>
    <row r="102" spans="1:7" outlineLevel="1">
      <c r="A102" s="96"/>
      <c r="B102" s="280"/>
      <c r="C102" s="1466"/>
      <c r="D102" s="1455" t="s">
        <v>1856</v>
      </c>
      <c r="E102" s="1457" t="s">
        <v>434</v>
      </c>
      <c r="F102" s="1228" t="s">
        <v>1854</v>
      </c>
      <c r="G102" s="1092">
        <v>34.902367054399043</v>
      </c>
    </row>
    <row r="103" spans="1:7" outlineLevel="1">
      <c r="A103" s="96"/>
      <c r="B103" s="280"/>
      <c r="C103" s="1466"/>
      <c r="D103" s="1461"/>
      <c r="E103" s="1462"/>
      <c r="F103" s="1230" t="s">
        <v>1855</v>
      </c>
      <c r="G103" s="1093">
        <v>32.606489722139671</v>
      </c>
    </row>
    <row r="104" spans="1:7" outlineLevel="1">
      <c r="A104" s="96"/>
      <c r="B104" s="280"/>
      <c r="C104" s="1466"/>
      <c r="D104" s="1463" t="s">
        <v>1837</v>
      </c>
      <c r="E104" s="1464"/>
      <c r="F104" s="1231" t="s">
        <v>1854</v>
      </c>
      <c r="G104" s="1132">
        <v>43526</v>
      </c>
    </row>
    <row r="105" spans="1:7" outlineLevel="1">
      <c r="A105" s="96"/>
      <c r="B105" s="280"/>
      <c r="C105" s="1466"/>
      <c r="D105" s="1456"/>
      <c r="E105" s="1458"/>
      <c r="F105" s="1228" t="s">
        <v>1855</v>
      </c>
      <c r="G105" s="1133">
        <v>43489</v>
      </c>
    </row>
    <row r="106" spans="1:7" outlineLevel="1">
      <c r="A106" s="96"/>
      <c r="B106" s="280"/>
      <c r="C106" s="1466"/>
      <c r="D106" s="1455" t="s">
        <v>1838</v>
      </c>
      <c r="E106" s="1457"/>
      <c r="F106" s="1228" t="s">
        <v>1854</v>
      </c>
      <c r="G106" s="1134">
        <v>0.70833333333575865</v>
      </c>
    </row>
    <row r="107" spans="1:7" outlineLevel="1">
      <c r="A107" s="96"/>
      <c r="B107" s="280"/>
      <c r="C107" s="1466"/>
      <c r="D107" s="1456"/>
      <c r="E107" s="1458"/>
      <c r="F107" s="1228" t="s">
        <v>1855</v>
      </c>
      <c r="G107" s="1134">
        <v>0.83333333333575865</v>
      </c>
    </row>
    <row r="108" spans="1:7" outlineLevel="1">
      <c r="B108" s="280"/>
      <c r="C108" s="1466"/>
      <c r="D108" s="1455" t="s">
        <v>1857</v>
      </c>
      <c r="E108" s="1457"/>
      <c r="F108" s="1228" t="s">
        <v>1854</v>
      </c>
      <c r="G108" s="1092" t="s">
        <v>1840</v>
      </c>
    </row>
    <row r="109" spans="1:7" outlineLevel="1">
      <c r="A109" s="107"/>
      <c r="B109" s="280"/>
      <c r="C109" s="1466"/>
      <c r="D109" s="1461"/>
      <c r="E109" s="1462"/>
      <c r="F109" s="1230" t="s">
        <v>1855</v>
      </c>
      <c r="G109" s="1093" t="s">
        <v>1840</v>
      </c>
    </row>
    <row r="110" spans="1:7" outlineLevel="1">
      <c r="A110" s="107"/>
      <c r="B110" s="280"/>
      <c r="C110" s="1466"/>
      <c r="D110" s="1463" t="s">
        <v>1858</v>
      </c>
      <c r="E110" s="1464" t="s">
        <v>1836</v>
      </c>
      <c r="F110" s="1231" t="s">
        <v>1854</v>
      </c>
      <c r="G110" s="1095">
        <v>2.2560191999999999</v>
      </c>
    </row>
    <row r="111" spans="1:7" outlineLevel="1">
      <c r="A111" s="96"/>
      <c r="B111" s="280"/>
      <c r="C111" s="1466"/>
      <c r="D111" s="1456"/>
      <c r="E111" s="1458"/>
      <c r="F111" s="1228" t="s">
        <v>1855</v>
      </c>
      <c r="G111" s="1096">
        <v>0.16286004000000004</v>
      </c>
    </row>
    <row r="112" spans="1:7" outlineLevel="1">
      <c r="A112" s="96"/>
      <c r="B112" s="280"/>
      <c r="C112" s="1466"/>
      <c r="D112" s="1455" t="s">
        <v>1859</v>
      </c>
      <c r="E112" s="1457" t="s">
        <v>1836</v>
      </c>
      <c r="F112" s="1228" t="s">
        <v>1854</v>
      </c>
      <c r="G112" s="1096">
        <v>36.512534661304699</v>
      </c>
    </row>
    <row r="113" spans="1:7" outlineLevel="1">
      <c r="A113" s="96"/>
      <c r="B113" s="280"/>
      <c r="C113" s="1466"/>
      <c r="D113" s="1456"/>
      <c r="E113" s="1458"/>
      <c r="F113" s="1228" t="s">
        <v>1855</v>
      </c>
      <c r="G113" s="1096">
        <v>34.995834615231402</v>
      </c>
    </row>
    <row r="114" spans="1:7" outlineLevel="1">
      <c r="A114" s="96"/>
      <c r="B114" s="280"/>
      <c r="C114" s="1466"/>
      <c r="D114" s="1455" t="s">
        <v>1859</v>
      </c>
      <c r="E114" s="1457" t="s">
        <v>434</v>
      </c>
      <c r="F114" s="1228" t="s">
        <v>1854</v>
      </c>
      <c r="G114" s="1096">
        <v>38.611540276786101</v>
      </c>
    </row>
    <row r="115" spans="1:7" outlineLevel="1">
      <c r="A115" s="96"/>
      <c r="B115" s="280"/>
      <c r="C115" s="1466"/>
      <c r="D115" s="1456"/>
      <c r="E115" s="1458"/>
      <c r="F115" s="1228" t="s">
        <v>1855</v>
      </c>
      <c r="G115" s="1096">
        <v>36.071673569553099</v>
      </c>
    </row>
    <row r="116" spans="1:7" outlineLevel="1">
      <c r="A116" s="96"/>
      <c r="B116" s="280"/>
      <c r="C116" s="1466"/>
      <c r="D116" s="1455" t="s">
        <v>1860</v>
      </c>
      <c r="E116" s="1457" t="s">
        <v>1836</v>
      </c>
      <c r="F116" s="1228" t="s">
        <v>1854</v>
      </c>
      <c r="G116" s="1096">
        <v>33.541499606471298</v>
      </c>
    </row>
    <row r="117" spans="1:7" outlineLevel="1">
      <c r="A117" s="96"/>
      <c r="B117" s="280"/>
      <c r="C117" s="1466"/>
      <c r="D117" s="1456"/>
      <c r="E117" s="1458"/>
      <c r="F117" s="1228" t="s">
        <v>1855</v>
      </c>
      <c r="G117" s="1096">
        <v>32.148213863084798</v>
      </c>
    </row>
    <row r="118" spans="1:7" outlineLevel="1">
      <c r="A118" s="96"/>
      <c r="B118" s="280"/>
      <c r="C118" s="1466"/>
      <c r="D118" s="1455" t="s">
        <v>1860</v>
      </c>
      <c r="E118" s="1457" t="s">
        <v>434</v>
      </c>
      <c r="F118" s="1228" t="s">
        <v>1854</v>
      </c>
      <c r="G118" s="1096">
        <v>35.469708553856798</v>
      </c>
    </row>
    <row r="119" spans="1:7" outlineLevel="1">
      <c r="A119" s="96"/>
      <c r="B119" s="280"/>
      <c r="C119" s="1468"/>
      <c r="D119" s="1461"/>
      <c r="E119" s="1462"/>
      <c r="F119" s="1230" t="s">
        <v>1855</v>
      </c>
      <c r="G119" s="1090">
        <v>33.136511503819399</v>
      </c>
    </row>
    <row r="120" spans="1:7" outlineLevel="1">
      <c r="A120" s="96"/>
      <c r="B120" s="280"/>
      <c r="C120" s="1465" t="s">
        <v>1865</v>
      </c>
      <c r="D120" s="1463" t="s">
        <v>1853</v>
      </c>
      <c r="E120" s="1464" t="s">
        <v>434</v>
      </c>
      <c r="F120" s="1232" t="s">
        <v>1854</v>
      </c>
      <c r="G120" s="1098">
        <v>24.6</v>
      </c>
    </row>
    <row r="121" spans="1:7" outlineLevel="1">
      <c r="A121" s="96"/>
      <c r="B121" s="280"/>
      <c r="C121" s="1466"/>
      <c r="D121" s="1461"/>
      <c r="E121" s="1462"/>
      <c r="F121" s="1230" t="s">
        <v>1855</v>
      </c>
      <c r="G121" s="1090">
        <v>24.6</v>
      </c>
    </row>
    <row r="122" spans="1:7" outlineLevel="1">
      <c r="A122" s="96"/>
      <c r="B122" s="280"/>
      <c r="C122" s="1466"/>
      <c r="D122" s="1463" t="s">
        <v>1856</v>
      </c>
      <c r="E122" s="1464" t="s">
        <v>1836</v>
      </c>
      <c r="F122" s="1232" t="s">
        <v>1854</v>
      </c>
      <c r="G122" s="1091">
        <v>4.9690000000000003</v>
      </c>
    </row>
    <row r="123" spans="1:7" outlineLevel="1">
      <c r="A123" s="96"/>
      <c r="B123" s="280"/>
      <c r="C123" s="1466"/>
      <c r="D123" s="1456"/>
      <c r="E123" s="1458"/>
      <c r="F123" s="1228" t="s">
        <v>1855</v>
      </c>
      <c r="G123" s="1092">
        <v>4.9350000000000005</v>
      </c>
    </row>
    <row r="124" spans="1:7" outlineLevel="1">
      <c r="A124" s="96"/>
      <c r="B124" s="280"/>
      <c r="C124" s="1466"/>
      <c r="D124" s="1455" t="s">
        <v>1856</v>
      </c>
      <c r="E124" s="1457" t="s">
        <v>434</v>
      </c>
      <c r="F124" s="1228" t="s">
        <v>1854</v>
      </c>
      <c r="G124" s="1092">
        <v>4.976384430487661</v>
      </c>
    </row>
    <row r="125" spans="1:7" outlineLevel="1">
      <c r="A125" s="108"/>
      <c r="B125" s="280"/>
      <c r="C125" s="1466"/>
      <c r="D125" s="1461"/>
      <c r="E125" s="1462"/>
      <c r="F125" s="1230" t="s">
        <v>1855</v>
      </c>
      <c r="G125" s="1093">
        <v>4.9429936273477031</v>
      </c>
    </row>
    <row r="126" spans="1:7" outlineLevel="1">
      <c r="A126" s="96"/>
      <c r="B126" s="280"/>
      <c r="C126" s="1466"/>
      <c r="D126" s="1463" t="s">
        <v>1837</v>
      </c>
      <c r="E126" s="1464"/>
      <c r="F126" s="1231" t="s">
        <v>1854</v>
      </c>
      <c r="G126" s="1132">
        <v>43489</v>
      </c>
    </row>
    <row r="127" spans="1:7" outlineLevel="1">
      <c r="B127" s="280"/>
      <c r="C127" s="1466"/>
      <c r="D127" s="1456"/>
      <c r="E127" s="1458"/>
      <c r="F127" s="1228" t="s">
        <v>1855</v>
      </c>
      <c r="G127" s="1133">
        <v>43489</v>
      </c>
    </row>
    <row r="128" spans="1:7" outlineLevel="1">
      <c r="B128" s="280"/>
      <c r="C128" s="1466"/>
      <c r="D128" s="1455" t="s">
        <v>1838</v>
      </c>
      <c r="E128" s="1457"/>
      <c r="F128" s="1228" t="s">
        <v>1854</v>
      </c>
      <c r="G128" s="1134">
        <v>0.85416666666424135</v>
      </c>
    </row>
    <row r="129" spans="2:7" outlineLevel="1">
      <c r="B129" s="280"/>
      <c r="C129" s="1466"/>
      <c r="D129" s="1456"/>
      <c r="E129" s="1458"/>
      <c r="F129" s="1228" t="s">
        <v>1855</v>
      </c>
      <c r="G129" s="1134">
        <v>0.83333333333575865</v>
      </c>
    </row>
    <row r="130" spans="2:7" outlineLevel="1">
      <c r="B130" s="280"/>
      <c r="C130" s="1466"/>
      <c r="D130" s="1455" t="s">
        <v>1857</v>
      </c>
      <c r="E130" s="1457"/>
      <c r="F130" s="1228" t="s">
        <v>1854</v>
      </c>
      <c r="G130" s="1092" t="s">
        <v>1840</v>
      </c>
    </row>
    <row r="131" spans="2:7" outlineLevel="1">
      <c r="B131" s="280"/>
      <c r="C131" s="1466"/>
      <c r="D131" s="1461"/>
      <c r="E131" s="1462"/>
      <c r="F131" s="1230" t="s">
        <v>1855</v>
      </c>
      <c r="G131" s="1093" t="s">
        <v>1840</v>
      </c>
    </row>
    <row r="132" spans="2:7" outlineLevel="1">
      <c r="B132" s="280"/>
      <c r="C132" s="1466"/>
      <c r="D132" s="1463" t="s">
        <v>1858</v>
      </c>
      <c r="E132" s="1464" t="s">
        <v>1836</v>
      </c>
      <c r="F132" s="1231" t="s">
        <v>1854</v>
      </c>
      <c r="G132" s="1095">
        <v>0</v>
      </c>
    </row>
    <row r="133" spans="2:7" outlineLevel="1">
      <c r="B133" s="280"/>
      <c r="C133" s="1466"/>
      <c r="D133" s="1456"/>
      <c r="E133" s="1458"/>
      <c r="F133" s="1228" t="s">
        <v>1855</v>
      </c>
      <c r="G133" s="1096">
        <v>5.5565999999999997E-2</v>
      </c>
    </row>
    <row r="134" spans="2:7" outlineLevel="1">
      <c r="B134" s="280"/>
      <c r="C134" s="1466"/>
      <c r="D134" s="1455" t="s">
        <v>1859</v>
      </c>
      <c r="E134" s="1457" t="s">
        <v>1836</v>
      </c>
      <c r="F134" s="1228" t="s">
        <v>1854</v>
      </c>
      <c r="G134" s="1096">
        <v>5.3547720010620203</v>
      </c>
    </row>
    <row r="135" spans="2:7" outlineLevel="1">
      <c r="B135" s="280"/>
      <c r="C135" s="1466"/>
      <c r="D135" s="1456"/>
      <c r="E135" s="1458"/>
      <c r="F135" s="1228" t="s">
        <v>1855</v>
      </c>
      <c r="G135" s="1096">
        <v>5.3181323858404204</v>
      </c>
    </row>
    <row r="136" spans="2:7" outlineLevel="1">
      <c r="B136" s="280"/>
      <c r="C136" s="1466"/>
      <c r="D136" s="1455" t="s">
        <v>1859</v>
      </c>
      <c r="E136" s="1457" t="s">
        <v>434</v>
      </c>
      <c r="F136" s="1228" t="s">
        <v>1854</v>
      </c>
      <c r="G136" s="1096">
        <v>5.36272972728844</v>
      </c>
    </row>
    <row r="137" spans="2:7" outlineLevel="1">
      <c r="B137" s="280"/>
      <c r="C137" s="1466"/>
      <c r="D137" s="1456"/>
      <c r="E137" s="1458"/>
      <c r="F137" s="1228" t="s">
        <v>1855</v>
      </c>
      <c r="G137" s="1096">
        <v>5.3267466043770302</v>
      </c>
    </row>
    <row r="138" spans="2:7" outlineLevel="1">
      <c r="B138" s="280"/>
      <c r="C138" s="1466"/>
      <c r="D138" s="1455" t="s">
        <v>1860</v>
      </c>
      <c r="E138" s="1457" t="s">
        <v>1836</v>
      </c>
      <c r="F138" s="1228" t="s">
        <v>1854</v>
      </c>
      <c r="G138" s="1096">
        <v>4.7991172623799701</v>
      </c>
    </row>
    <row r="139" spans="2:7" outlineLevel="1">
      <c r="B139" s="280"/>
      <c r="C139" s="1466"/>
      <c r="D139" s="1456"/>
      <c r="E139" s="1458"/>
      <c r="F139" s="1228" t="s">
        <v>1855</v>
      </c>
      <c r="G139" s="1096">
        <v>4.7662796719350196</v>
      </c>
    </row>
    <row r="140" spans="2:7" outlineLevel="1">
      <c r="B140" s="280"/>
      <c r="C140" s="1466"/>
      <c r="D140" s="1455" t="s">
        <v>1860</v>
      </c>
      <c r="E140" s="1457" t="s">
        <v>434</v>
      </c>
      <c r="F140" s="1228" t="s">
        <v>1854</v>
      </c>
      <c r="G140" s="1096">
        <v>4.8062492301453501</v>
      </c>
    </row>
    <row r="141" spans="2:7" outlineLevel="1">
      <c r="B141" s="280"/>
      <c r="C141" s="1468"/>
      <c r="D141" s="1461"/>
      <c r="E141" s="1462"/>
      <c r="F141" s="1230" t="s">
        <v>1855</v>
      </c>
      <c r="G141" s="1090">
        <v>4.7740000090236503</v>
      </c>
    </row>
    <row r="142" spans="2:7" outlineLevel="1">
      <c r="B142" s="280"/>
      <c r="C142" s="1465" t="s">
        <v>1866</v>
      </c>
      <c r="D142" s="1463" t="s">
        <v>1853</v>
      </c>
      <c r="E142" s="1464" t="s">
        <v>434</v>
      </c>
      <c r="F142" s="1232" t="s">
        <v>1854</v>
      </c>
      <c r="G142" s="1098">
        <v>50</v>
      </c>
    </row>
    <row r="143" spans="2:7" outlineLevel="1">
      <c r="B143" s="280"/>
      <c r="C143" s="1466"/>
      <c r="D143" s="1461"/>
      <c r="E143" s="1462"/>
      <c r="F143" s="1230" t="s">
        <v>1855</v>
      </c>
      <c r="G143" s="1090">
        <v>50</v>
      </c>
    </row>
    <row r="144" spans="2:7" outlineLevel="1">
      <c r="B144" s="280"/>
      <c r="C144" s="1466"/>
      <c r="D144" s="1463" t="s">
        <v>1856</v>
      </c>
      <c r="E144" s="1464" t="s">
        <v>1836</v>
      </c>
      <c r="F144" s="1232" t="s">
        <v>1854</v>
      </c>
      <c r="G144" s="1091">
        <v>13.036999999999999</v>
      </c>
    </row>
    <row r="145" spans="2:7" outlineLevel="1">
      <c r="B145" s="280"/>
      <c r="C145" s="1466"/>
      <c r="D145" s="1456"/>
      <c r="E145" s="1458"/>
      <c r="F145" s="1228" t="s">
        <v>1855</v>
      </c>
      <c r="G145" s="1092">
        <v>12.719000000000001</v>
      </c>
    </row>
    <row r="146" spans="2:7" outlineLevel="1">
      <c r="B146" s="280"/>
      <c r="C146" s="1466"/>
      <c r="D146" s="1455" t="s">
        <v>1856</v>
      </c>
      <c r="E146" s="1457" t="s">
        <v>434</v>
      </c>
      <c r="F146" s="1228" t="s">
        <v>1854</v>
      </c>
      <c r="G146" s="1092">
        <v>13.792765422495952</v>
      </c>
    </row>
    <row r="147" spans="2:7" outlineLevel="1">
      <c r="B147" s="280"/>
      <c r="C147" s="1466"/>
      <c r="D147" s="1461"/>
      <c r="E147" s="1462"/>
      <c r="F147" s="1230" t="s">
        <v>1855</v>
      </c>
      <c r="G147" s="1093">
        <v>13.409957568911247</v>
      </c>
    </row>
    <row r="148" spans="2:7" outlineLevel="1">
      <c r="B148" s="280"/>
      <c r="C148" s="1466"/>
      <c r="D148" s="1463" t="s">
        <v>1837</v>
      </c>
      <c r="E148" s="1464"/>
      <c r="F148" s="1231" t="s">
        <v>1854</v>
      </c>
      <c r="G148" s="1132">
        <v>43489</v>
      </c>
    </row>
    <row r="149" spans="2:7" outlineLevel="1">
      <c r="B149" s="280"/>
      <c r="C149" s="1466"/>
      <c r="D149" s="1456"/>
      <c r="E149" s="1458"/>
      <c r="F149" s="1228" t="s">
        <v>1855</v>
      </c>
      <c r="G149" s="1133">
        <v>43489</v>
      </c>
    </row>
    <row r="150" spans="2:7" outlineLevel="1">
      <c r="B150" s="280"/>
      <c r="C150" s="1466"/>
      <c r="D150" s="1455" t="s">
        <v>1838</v>
      </c>
      <c r="E150" s="1457"/>
      <c r="F150" s="1228" t="s">
        <v>1854</v>
      </c>
      <c r="G150" s="1134">
        <v>0.77083333333575865</v>
      </c>
    </row>
    <row r="151" spans="2:7" outlineLevel="1">
      <c r="B151" s="280"/>
      <c r="C151" s="1466"/>
      <c r="D151" s="1456"/>
      <c r="E151" s="1458"/>
      <c r="F151" s="1228" t="s">
        <v>1855</v>
      </c>
      <c r="G151" s="1134">
        <v>0.83333333333575865</v>
      </c>
    </row>
    <row r="152" spans="2:7" outlineLevel="1">
      <c r="B152" s="280"/>
      <c r="C152" s="1466"/>
      <c r="D152" s="1455" t="s">
        <v>1857</v>
      </c>
      <c r="E152" s="1457"/>
      <c r="F152" s="1228" t="s">
        <v>1854</v>
      </c>
      <c r="G152" s="1092" t="s">
        <v>1840</v>
      </c>
    </row>
    <row r="153" spans="2:7" outlineLevel="1">
      <c r="B153" s="280"/>
      <c r="C153" s="1466"/>
      <c r="D153" s="1461"/>
      <c r="E153" s="1462"/>
      <c r="F153" s="1230" t="s">
        <v>1855</v>
      </c>
      <c r="G153" s="1093" t="s">
        <v>1840</v>
      </c>
    </row>
    <row r="154" spans="2:7" outlineLevel="1">
      <c r="B154" s="280"/>
      <c r="C154" s="1466"/>
      <c r="D154" s="1463" t="s">
        <v>1858</v>
      </c>
      <c r="E154" s="1464" t="s">
        <v>1836</v>
      </c>
      <c r="F154" s="1231" t="s">
        <v>1854</v>
      </c>
      <c r="G154" s="1095">
        <v>0.77167825005212809</v>
      </c>
    </row>
    <row r="155" spans="2:7" outlineLevel="1">
      <c r="B155" s="280"/>
      <c r="C155" s="1466"/>
      <c r="D155" s="1456"/>
      <c r="E155" s="1458"/>
      <c r="F155" s="1228" t="s">
        <v>1855</v>
      </c>
      <c r="G155" s="1096">
        <v>9.5217300000000005E-2</v>
      </c>
    </row>
    <row r="156" spans="2:7" outlineLevel="1">
      <c r="B156" s="280"/>
      <c r="C156" s="1466"/>
      <c r="D156" s="1455" t="s">
        <v>1859</v>
      </c>
      <c r="E156" s="1457" t="s">
        <v>1836</v>
      </c>
      <c r="F156" s="1228" t="s">
        <v>1854</v>
      </c>
      <c r="G156" s="1096">
        <v>13.5228762354637</v>
      </c>
    </row>
    <row r="157" spans="2:7" outlineLevel="1">
      <c r="B157" s="280"/>
      <c r="C157" s="1466"/>
      <c r="D157" s="1456"/>
      <c r="E157" s="1458"/>
      <c r="F157" s="1228" t="s">
        <v>1855</v>
      </c>
      <c r="G157" s="1096">
        <v>13.1930246865738</v>
      </c>
    </row>
    <row r="158" spans="2:7" outlineLevel="1">
      <c r="B158" s="280"/>
      <c r="C158" s="1466"/>
      <c r="D158" s="1455" t="s">
        <v>1859</v>
      </c>
      <c r="E158" s="1457" t="s">
        <v>434</v>
      </c>
      <c r="F158" s="1228" t="s">
        <v>1854</v>
      </c>
      <c r="G158" s="1096">
        <v>14.3068082958653</v>
      </c>
    </row>
    <row r="159" spans="2:7" outlineLevel="1">
      <c r="B159" s="280"/>
      <c r="C159" s="1466"/>
      <c r="D159" s="1456"/>
      <c r="E159" s="1458"/>
      <c r="F159" s="1228" t="s">
        <v>1855</v>
      </c>
      <c r="G159" s="1096">
        <v>13.909733568091299</v>
      </c>
    </row>
    <row r="160" spans="2:7" outlineLevel="1">
      <c r="B160" s="280"/>
      <c r="C160" s="1466"/>
      <c r="D160" s="1455" t="s">
        <v>1860</v>
      </c>
      <c r="E160" s="1457" t="s">
        <v>1836</v>
      </c>
      <c r="F160" s="1228" t="s">
        <v>1854</v>
      </c>
      <c r="G160" s="1096">
        <v>12.0539462879622</v>
      </c>
    </row>
    <row r="161" spans="2:7" outlineLevel="1">
      <c r="B161" s="280"/>
      <c r="C161" s="1466"/>
      <c r="D161" s="1456"/>
      <c r="E161" s="1458"/>
      <c r="F161" s="1228" t="s">
        <v>1855</v>
      </c>
      <c r="G161" s="1096">
        <v>11.759925046912</v>
      </c>
    </row>
    <row r="162" spans="2:7" outlineLevel="1">
      <c r="B162" s="280"/>
      <c r="C162" s="1466"/>
      <c r="D162" s="1455" t="s">
        <v>1860</v>
      </c>
      <c r="E162" s="1457" t="s">
        <v>434</v>
      </c>
      <c r="F162" s="1228" t="s">
        <v>1854</v>
      </c>
      <c r="G162" s="1096">
        <v>12.752723292569501</v>
      </c>
    </row>
    <row r="163" spans="2:7" outlineLevel="1">
      <c r="B163" s="280"/>
      <c r="C163" s="1468"/>
      <c r="D163" s="1461"/>
      <c r="E163" s="1462"/>
      <c r="F163" s="1230" t="s">
        <v>1855</v>
      </c>
      <c r="G163" s="1090">
        <v>12.3987810278061</v>
      </c>
    </row>
    <row r="164" spans="2:7" outlineLevel="1">
      <c r="B164" s="280"/>
      <c r="C164" s="1465" t="s">
        <v>1867</v>
      </c>
      <c r="D164" s="1463" t="s">
        <v>1853</v>
      </c>
      <c r="E164" s="1464" t="s">
        <v>434</v>
      </c>
      <c r="F164" s="1232" t="s">
        <v>1854</v>
      </c>
      <c r="G164" s="1098">
        <v>50</v>
      </c>
    </row>
    <row r="165" spans="2:7" outlineLevel="1">
      <c r="B165" s="280"/>
      <c r="C165" s="1466"/>
      <c r="D165" s="1461"/>
      <c r="E165" s="1462"/>
      <c r="F165" s="1230" t="s">
        <v>1855</v>
      </c>
      <c r="G165" s="1090">
        <v>50</v>
      </c>
    </row>
    <row r="166" spans="2:7" outlineLevel="1">
      <c r="B166" s="280"/>
      <c r="C166" s="1466"/>
      <c r="D166" s="1463" t="s">
        <v>1856</v>
      </c>
      <c r="E166" s="1464" t="s">
        <v>1836</v>
      </c>
      <c r="F166" s="1232" t="s">
        <v>1854</v>
      </c>
      <c r="G166" s="1091">
        <v>7.0869060000000008</v>
      </c>
    </row>
    <row r="167" spans="2:7" outlineLevel="1">
      <c r="B167" s="280"/>
      <c r="C167" s="1466"/>
      <c r="D167" s="1456"/>
      <c r="E167" s="1458"/>
      <c r="F167" s="1228" t="s">
        <v>1855</v>
      </c>
      <c r="G167" s="1092">
        <v>6.978294</v>
      </c>
    </row>
    <row r="168" spans="2:7" outlineLevel="1">
      <c r="B168" s="280"/>
      <c r="C168" s="1466"/>
      <c r="D168" s="1455" t="s">
        <v>1856</v>
      </c>
      <c r="E168" s="1457" t="s">
        <v>434</v>
      </c>
      <c r="F168" s="1228" t="s">
        <v>1854</v>
      </c>
      <c r="G168" s="1092">
        <v>7.087175774510956</v>
      </c>
    </row>
    <row r="169" spans="2:7" outlineLevel="1">
      <c r="B169" s="280"/>
      <c r="C169" s="1466"/>
      <c r="D169" s="1461"/>
      <c r="E169" s="1462"/>
      <c r="F169" s="1230" t="s">
        <v>1855</v>
      </c>
      <c r="G169" s="1093">
        <v>6.9783720139215841</v>
      </c>
    </row>
    <row r="170" spans="2:7" outlineLevel="1">
      <c r="B170" s="280"/>
      <c r="C170" s="1466"/>
      <c r="D170" s="1463" t="s">
        <v>1837</v>
      </c>
      <c r="E170" s="1464"/>
      <c r="F170" s="1231" t="s">
        <v>1854</v>
      </c>
      <c r="G170" s="1132">
        <v>43489</v>
      </c>
    </row>
    <row r="171" spans="2:7" outlineLevel="1">
      <c r="B171" s="280"/>
      <c r="C171" s="1466"/>
      <c r="D171" s="1456"/>
      <c r="E171" s="1458"/>
      <c r="F171" s="1228" t="s">
        <v>1855</v>
      </c>
      <c r="G171" s="1133">
        <v>43489</v>
      </c>
    </row>
    <row r="172" spans="2:7" outlineLevel="1">
      <c r="B172" s="280"/>
      <c r="C172" s="1466"/>
      <c r="D172" s="1455" t="s">
        <v>1838</v>
      </c>
      <c r="E172" s="1457"/>
      <c r="F172" s="1228" t="s">
        <v>1854</v>
      </c>
      <c r="G172" s="1134">
        <v>0.8125</v>
      </c>
    </row>
    <row r="173" spans="2:7" outlineLevel="1">
      <c r="B173" s="280"/>
      <c r="C173" s="1466"/>
      <c r="D173" s="1456"/>
      <c r="E173" s="1458"/>
      <c r="F173" s="1228" t="s">
        <v>1855</v>
      </c>
      <c r="G173" s="1134">
        <v>0.83333333333575865</v>
      </c>
    </row>
    <row r="174" spans="2:7" outlineLevel="1">
      <c r="B174" s="280"/>
      <c r="C174" s="1466"/>
      <c r="D174" s="1455" t="s">
        <v>1857</v>
      </c>
      <c r="E174" s="1457"/>
      <c r="F174" s="1228" t="s">
        <v>1854</v>
      </c>
      <c r="G174" s="1092" t="s">
        <v>1840</v>
      </c>
    </row>
    <row r="175" spans="2:7" outlineLevel="1">
      <c r="B175" s="280"/>
      <c r="C175" s="1466"/>
      <c r="D175" s="1461"/>
      <c r="E175" s="1462"/>
      <c r="F175" s="1230" t="s">
        <v>1855</v>
      </c>
      <c r="G175" s="1093" t="s">
        <v>1840</v>
      </c>
    </row>
    <row r="176" spans="2:7" outlineLevel="1">
      <c r="B176" s="280"/>
      <c r="C176" s="1466"/>
      <c r="D176" s="1463" t="s">
        <v>1858</v>
      </c>
      <c r="E176" s="1464" t="s">
        <v>1836</v>
      </c>
      <c r="F176" s="1231" t="s">
        <v>1854</v>
      </c>
      <c r="G176" s="1095">
        <v>0.15167358937502981</v>
      </c>
    </row>
    <row r="177" spans="2:7" outlineLevel="1">
      <c r="B177" s="280"/>
      <c r="C177" s="1466"/>
      <c r="D177" s="1456"/>
      <c r="E177" s="1458"/>
      <c r="F177" s="1228" t="s">
        <v>1855</v>
      </c>
      <c r="G177" s="1096">
        <v>8.3795939999999985E-2</v>
      </c>
    </row>
    <row r="178" spans="2:7" outlineLevel="1">
      <c r="B178" s="280"/>
      <c r="C178" s="1466"/>
      <c r="D178" s="1455" t="s">
        <v>1859</v>
      </c>
      <c r="E178" s="1457" t="s">
        <v>1836</v>
      </c>
      <c r="F178" s="1228" t="s">
        <v>1854</v>
      </c>
      <c r="G178" s="1096">
        <v>7.7777612743970304</v>
      </c>
    </row>
    <row r="179" spans="2:7" outlineLevel="1">
      <c r="B179" s="280"/>
      <c r="C179" s="1466"/>
      <c r="D179" s="1456"/>
      <c r="E179" s="1458"/>
      <c r="F179" s="1228" t="s">
        <v>1855</v>
      </c>
      <c r="G179" s="1096">
        <v>7.6592179188177303</v>
      </c>
    </row>
    <row r="180" spans="2:7" outlineLevel="1">
      <c r="B180" s="280"/>
      <c r="C180" s="1466"/>
      <c r="D180" s="1455" t="s">
        <v>1859</v>
      </c>
      <c r="E180" s="1457" t="s">
        <v>434</v>
      </c>
      <c r="F180" s="1228" t="s">
        <v>1854</v>
      </c>
      <c r="G180" s="1096">
        <v>7.7778219950851897</v>
      </c>
    </row>
    <row r="181" spans="2:7" outlineLevel="1">
      <c r="B181" s="280"/>
      <c r="C181" s="1466"/>
      <c r="D181" s="1456"/>
      <c r="E181" s="1458"/>
      <c r="F181" s="1228" t="s">
        <v>1855</v>
      </c>
      <c r="G181" s="1096">
        <v>7.6594224818030199</v>
      </c>
    </row>
    <row r="182" spans="2:7" outlineLevel="1">
      <c r="B182" s="280"/>
      <c r="C182" s="1466"/>
      <c r="D182" s="1455" t="s">
        <v>1860</v>
      </c>
      <c r="E182" s="1457" t="s">
        <v>1836</v>
      </c>
      <c r="F182" s="1228" t="s">
        <v>1854</v>
      </c>
      <c r="G182" s="1096">
        <v>6.7977674810869999</v>
      </c>
    </row>
    <row r="183" spans="2:7" outlineLevel="1">
      <c r="B183" s="280"/>
      <c r="C183" s="1466"/>
      <c r="D183" s="1456"/>
      <c r="E183" s="1458"/>
      <c r="F183" s="1228" t="s">
        <v>1855</v>
      </c>
      <c r="G183" s="1096">
        <v>6.6941605254057404</v>
      </c>
    </row>
    <row r="184" spans="2:7" outlineLevel="1">
      <c r="B184" s="280"/>
      <c r="C184" s="1466"/>
      <c r="D184" s="1455" t="s">
        <v>1860</v>
      </c>
      <c r="E184" s="1457" t="s">
        <v>434</v>
      </c>
      <c r="F184" s="1228" t="s">
        <v>1854</v>
      </c>
      <c r="G184" s="1096">
        <v>6.7978205510006697</v>
      </c>
    </row>
    <row r="185" spans="2:7" outlineLevel="1">
      <c r="B185" s="280"/>
      <c r="C185" s="1468"/>
      <c r="D185" s="1461"/>
      <c r="E185" s="1462"/>
      <c r="F185" s="1230" t="s">
        <v>1855</v>
      </c>
      <c r="G185" s="1090">
        <v>6.6943393135634297</v>
      </c>
    </row>
    <row r="186" spans="2:7" outlineLevel="1">
      <c r="B186" s="280"/>
      <c r="C186" s="1465" t="s">
        <v>1868</v>
      </c>
      <c r="D186" s="1463" t="s">
        <v>1853</v>
      </c>
      <c r="E186" s="1464" t="s">
        <v>434</v>
      </c>
      <c r="F186" s="1232" t="s">
        <v>1854</v>
      </c>
      <c r="G186" s="1098">
        <v>120</v>
      </c>
    </row>
    <row r="187" spans="2:7" outlineLevel="1">
      <c r="B187" s="280"/>
      <c r="C187" s="1466"/>
      <c r="D187" s="1461"/>
      <c r="E187" s="1462"/>
      <c r="F187" s="1230" t="s">
        <v>1855</v>
      </c>
      <c r="G187" s="1090">
        <v>120</v>
      </c>
    </row>
    <row r="188" spans="2:7" outlineLevel="1">
      <c r="B188" s="280"/>
      <c r="C188" s="1466"/>
      <c r="D188" s="1463" t="s">
        <v>1856</v>
      </c>
      <c r="E188" s="1464" t="s">
        <v>1836</v>
      </c>
      <c r="F188" s="1232" t="s">
        <v>1854</v>
      </c>
      <c r="G188" s="1091">
        <v>31.334</v>
      </c>
    </row>
    <row r="189" spans="2:7" outlineLevel="1">
      <c r="B189" s="280"/>
      <c r="C189" s="1466"/>
      <c r="D189" s="1456"/>
      <c r="E189" s="1458"/>
      <c r="F189" s="1228" t="s">
        <v>1855</v>
      </c>
      <c r="G189" s="1092">
        <v>31.131</v>
      </c>
    </row>
    <row r="190" spans="2:7" outlineLevel="1">
      <c r="B190" s="280"/>
      <c r="C190" s="1466"/>
      <c r="D190" s="1455" t="s">
        <v>1856</v>
      </c>
      <c r="E190" s="1457" t="s">
        <v>434</v>
      </c>
      <c r="F190" s="1228" t="s">
        <v>1854</v>
      </c>
      <c r="G190" s="1092">
        <v>32.287342721258433</v>
      </c>
    </row>
    <row r="191" spans="2:7" outlineLevel="1">
      <c r="B191" s="280"/>
      <c r="C191" s="1466"/>
      <c r="D191" s="1461"/>
      <c r="E191" s="1462"/>
      <c r="F191" s="1230" t="s">
        <v>1855</v>
      </c>
      <c r="G191" s="1093">
        <v>32.026623331222417</v>
      </c>
    </row>
    <row r="192" spans="2:7" outlineLevel="1">
      <c r="B192" s="280"/>
      <c r="C192" s="1466"/>
      <c r="D192" s="1463" t="s">
        <v>1837</v>
      </c>
      <c r="E192" s="1464"/>
      <c r="F192" s="1231" t="s">
        <v>1854</v>
      </c>
      <c r="G192" s="1132">
        <v>43489</v>
      </c>
    </row>
    <row r="193" spans="2:7" outlineLevel="1">
      <c r="B193" s="280"/>
      <c r="C193" s="1466"/>
      <c r="D193" s="1456"/>
      <c r="E193" s="1458"/>
      <c r="F193" s="1228" t="s">
        <v>1855</v>
      </c>
      <c r="G193" s="1133">
        <v>43489</v>
      </c>
    </row>
    <row r="194" spans="2:7" outlineLevel="1">
      <c r="B194" s="280"/>
      <c r="C194" s="1466"/>
      <c r="D194" s="1455" t="s">
        <v>1838</v>
      </c>
      <c r="E194" s="1457"/>
      <c r="F194" s="1228" t="s">
        <v>1854</v>
      </c>
      <c r="G194" s="1134">
        <v>0.85416666666424135</v>
      </c>
    </row>
    <row r="195" spans="2:7" outlineLevel="1">
      <c r="B195" s="280"/>
      <c r="C195" s="1466"/>
      <c r="D195" s="1456"/>
      <c r="E195" s="1458"/>
      <c r="F195" s="1228" t="s">
        <v>1855</v>
      </c>
      <c r="G195" s="1134">
        <v>0.83333333333575865</v>
      </c>
    </row>
    <row r="196" spans="2:7" outlineLevel="1">
      <c r="B196" s="280"/>
      <c r="C196" s="1466"/>
      <c r="D196" s="1455" t="s">
        <v>1857</v>
      </c>
      <c r="E196" s="1457"/>
      <c r="F196" s="1228" t="s">
        <v>1854</v>
      </c>
      <c r="G196" s="1092" t="s">
        <v>1840</v>
      </c>
    </row>
    <row r="197" spans="2:7" outlineLevel="1">
      <c r="B197" s="280"/>
      <c r="C197" s="1466"/>
      <c r="D197" s="1461"/>
      <c r="E197" s="1462"/>
      <c r="F197" s="1230" t="s">
        <v>1855</v>
      </c>
      <c r="G197" s="1093" t="s">
        <v>1840</v>
      </c>
    </row>
    <row r="198" spans="2:7" outlineLevel="1">
      <c r="B198" s="280"/>
      <c r="C198" s="1466"/>
      <c r="D198" s="1463" t="s">
        <v>1858</v>
      </c>
      <c r="E198" s="1464" t="s">
        <v>1836</v>
      </c>
      <c r="F198" s="1231" t="s">
        <v>1854</v>
      </c>
      <c r="G198" s="1095">
        <v>0</v>
      </c>
    </row>
    <row r="199" spans="2:7" outlineLevel="1">
      <c r="B199" s="280"/>
      <c r="C199" s="1466"/>
      <c r="D199" s="1456"/>
      <c r="E199" s="1458"/>
      <c r="F199" s="1228" t="s">
        <v>1855</v>
      </c>
      <c r="G199" s="1096">
        <v>0.20750669999999996</v>
      </c>
    </row>
    <row r="200" spans="2:7" outlineLevel="1">
      <c r="B200" s="280"/>
      <c r="C200" s="1466"/>
      <c r="D200" s="1455" t="s">
        <v>1859</v>
      </c>
      <c r="E200" s="1457" t="s">
        <v>1836</v>
      </c>
      <c r="F200" s="1228" t="s">
        <v>1854</v>
      </c>
      <c r="G200" s="1096">
        <v>31.025697996527999</v>
      </c>
    </row>
    <row r="201" spans="2:7" outlineLevel="1">
      <c r="B201" s="280"/>
      <c r="C201" s="1466"/>
      <c r="D201" s="1456"/>
      <c r="E201" s="1458"/>
      <c r="F201" s="1228" t="s">
        <v>1855</v>
      </c>
      <c r="G201" s="1096">
        <v>30.824695357436401</v>
      </c>
    </row>
    <row r="202" spans="2:7" outlineLevel="1">
      <c r="B202" s="280"/>
      <c r="C202" s="1466"/>
      <c r="D202" s="1455" t="s">
        <v>1859</v>
      </c>
      <c r="E202" s="1457" t="s">
        <v>434</v>
      </c>
      <c r="F202" s="1228" t="s">
        <v>1854</v>
      </c>
      <c r="G202" s="1096">
        <v>31.9696605725461</v>
      </c>
    </row>
    <row r="203" spans="2:7" outlineLevel="1">
      <c r="B203" s="280"/>
      <c r="C203" s="1466"/>
      <c r="D203" s="1456"/>
      <c r="E203" s="1458"/>
      <c r="F203" s="1228" t="s">
        <v>1855</v>
      </c>
      <c r="G203" s="1096">
        <v>31.711506456981699</v>
      </c>
    </row>
    <row r="204" spans="2:7" outlineLevel="1">
      <c r="B204" s="280"/>
      <c r="C204" s="1466"/>
      <c r="D204" s="1455" t="s">
        <v>1860</v>
      </c>
      <c r="E204" s="1457" t="s">
        <v>1836</v>
      </c>
      <c r="F204" s="1228" t="s">
        <v>1854</v>
      </c>
      <c r="G204" s="1096">
        <v>28.012482523133698</v>
      </c>
    </row>
    <row r="205" spans="2:7" outlineLevel="1">
      <c r="B205" s="280"/>
      <c r="C205" s="1466"/>
      <c r="D205" s="1456"/>
      <c r="E205" s="1458"/>
      <c r="F205" s="1228" t="s">
        <v>1855</v>
      </c>
      <c r="G205" s="1096">
        <v>27.831001258303299</v>
      </c>
    </row>
    <row r="206" spans="2:7" outlineLevel="1">
      <c r="B206" s="280"/>
      <c r="C206" s="1466"/>
      <c r="D206" s="1455" t="s">
        <v>1860</v>
      </c>
      <c r="E206" s="1457" t="s">
        <v>434</v>
      </c>
      <c r="F206" s="1228" t="s">
        <v>1854</v>
      </c>
      <c r="G206" s="1096">
        <v>28.864767463384201</v>
      </c>
    </row>
    <row r="207" spans="2:7" outlineLevel="1">
      <c r="B207" s="280"/>
      <c r="C207" s="1468"/>
      <c r="D207" s="1461"/>
      <c r="E207" s="1462"/>
      <c r="F207" s="1230" t="s">
        <v>1855</v>
      </c>
      <c r="G207" s="1090">
        <v>28.631685272893801</v>
      </c>
    </row>
    <row r="208" spans="2:7" outlineLevel="1">
      <c r="B208" s="280"/>
      <c r="C208" s="1465" t="s">
        <v>1869</v>
      </c>
      <c r="D208" s="1463" t="s">
        <v>1853</v>
      </c>
      <c r="E208" s="1464" t="s">
        <v>434</v>
      </c>
      <c r="F208" s="1232" t="s">
        <v>1854</v>
      </c>
      <c r="G208" s="1098">
        <v>216</v>
      </c>
    </row>
    <row r="209" spans="2:7" outlineLevel="1">
      <c r="B209" s="280"/>
      <c r="C209" s="1466"/>
      <c r="D209" s="1461"/>
      <c r="E209" s="1462"/>
      <c r="F209" s="1230" t="s">
        <v>1855</v>
      </c>
      <c r="G209" s="1090">
        <v>216</v>
      </c>
    </row>
    <row r="210" spans="2:7" outlineLevel="1">
      <c r="B210" s="280"/>
      <c r="C210" s="1466"/>
      <c r="D210" s="1463" t="s">
        <v>1856</v>
      </c>
      <c r="E210" s="1464" t="s">
        <v>1836</v>
      </c>
      <c r="F210" s="1232" t="s">
        <v>1854</v>
      </c>
      <c r="G210" s="1091">
        <v>57.250702000000004</v>
      </c>
    </row>
    <row r="211" spans="2:7" outlineLevel="1">
      <c r="B211" s="280"/>
      <c r="C211" s="1466"/>
      <c r="D211" s="1456"/>
      <c r="E211" s="1458"/>
      <c r="F211" s="1228" t="s">
        <v>1855</v>
      </c>
      <c r="G211" s="1092">
        <v>56.468596000000005</v>
      </c>
    </row>
    <row r="212" spans="2:7" outlineLevel="1">
      <c r="B212" s="280"/>
      <c r="C212" s="1466"/>
      <c r="D212" s="1455" t="s">
        <v>1856</v>
      </c>
      <c r="E212" s="1457" t="s">
        <v>434</v>
      </c>
      <c r="F212" s="1228" t="s">
        <v>1854</v>
      </c>
      <c r="G212" s="1092">
        <v>59.41787064481359</v>
      </c>
    </row>
    <row r="213" spans="2:7" outlineLevel="1">
      <c r="B213" s="280"/>
      <c r="C213" s="1466"/>
      <c r="D213" s="1461"/>
      <c r="E213" s="1462"/>
      <c r="F213" s="1230" t="s">
        <v>1855</v>
      </c>
      <c r="G213" s="1093">
        <v>58.504275909780887</v>
      </c>
    </row>
    <row r="214" spans="2:7" outlineLevel="1">
      <c r="B214" s="280"/>
      <c r="C214" s="1466"/>
      <c r="D214" s="1463" t="s">
        <v>1837</v>
      </c>
      <c r="E214" s="1464"/>
      <c r="F214" s="1231" t="s">
        <v>1854</v>
      </c>
      <c r="G214" s="1132">
        <v>43489</v>
      </c>
    </row>
    <row r="215" spans="2:7" outlineLevel="1">
      <c r="B215" s="280"/>
      <c r="C215" s="1466"/>
      <c r="D215" s="1456"/>
      <c r="E215" s="1458"/>
      <c r="F215" s="1228" t="s">
        <v>1855</v>
      </c>
      <c r="G215" s="1133">
        <v>43489</v>
      </c>
    </row>
    <row r="216" spans="2:7" outlineLevel="1">
      <c r="B216" s="280"/>
      <c r="C216" s="1466"/>
      <c r="D216" s="1455" t="s">
        <v>1838</v>
      </c>
      <c r="E216" s="1457"/>
      <c r="F216" s="1228" t="s">
        <v>1854</v>
      </c>
      <c r="G216" s="1134">
        <v>0.79166666666424135</v>
      </c>
    </row>
    <row r="217" spans="2:7" outlineLevel="1">
      <c r="B217" s="280"/>
      <c r="C217" s="1466"/>
      <c r="D217" s="1456"/>
      <c r="E217" s="1458"/>
      <c r="F217" s="1228" t="s">
        <v>1855</v>
      </c>
      <c r="G217" s="1134">
        <v>0.83333333333575865</v>
      </c>
    </row>
    <row r="218" spans="2:7" outlineLevel="1">
      <c r="B218" s="280"/>
      <c r="C218" s="1466"/>
      <c r="D218" s="1455" t="s">
        <v>1857</v>
      </c>
      <c r="E218" s="1457"/>
      <c r="F218" s="1228" t="s">
        <v>1854</v>
      </c>
      <c r="G218" s="1092" t="s">
        <v>1840</v>
      </c>
    </row>
    <row r="219" spans="2:7" outlineLevel="1">
      <c r="B219" s="280"/>
      <c r="C219" s="1466"/>
      <c r="D219" s="1461"/>
      <c r="E219" s="1462"/>
      <c r="F219" s="1230" t="s">
        <v>1855</v>
      </c>
      <c r="G219" s="1093" t="s">
        <v>1840</v>
      </c>
    </row>
    <row r="220" spans="2:7" outlineLevel="1">
      <c r="B220" s="280"/>
      <c r="C220" s="1466"/>
      <c r="D220" s="1463" t="s">
        <v>1858</v>
      </c>
      <c r="E220" s="1464" t="s">
        <v>1836</v>
      </c>
      <c r="F220" s="1231" t="s">
        <v>1854</v>
      </c>
      <c r="G220" s="1095">
        <v>2.115978409999999</v>
      </c>
    </row>
    <row r="221" spans="2:7" outlineLevel="1">
      <c r="B221" s="280"/>
      <c r="C221" s="1466"/>
      <c r="D221" s="1456"/>
      <c r="E221" s="1458"/>
      <c r="F221" s="1228" t="s">
        <v>1855</v>
      </c>
      <c r="G221" s="1096">
        <v>0.41854517999999979</v>
      </c>
    </row>
    <row r="222" spans="2:7" outlineLevel="1">
      <c r="B222" s="280"/>
      <c r="C222" s="1466"/>
      <c r="D222" s="1455" t="s">
        <v>1859</v>
      </c>
      <c r="E222" s="1457" t="s">
        <v>1836</v>
      </c>
      <c r="F222" s="1228" t="s">
        <v>1854</v>
      </c>
      <c r="G222" s="1096">
        <v>63.844306637616199</v>
      </c>
    </row>
    <row r="223" spans="2:7" outlineLevel="1">
      <c r="B223" s="280"/>
      <c r="C223" s="1466"/>
      <c r="D223" s="1456"/>
      <c r="E223" s="1458"/>
      <c r="F223" s="1228" t="s">
        <v>1855</v>
      </c>
      <c r="G223" s="1096">
        <v>62.972247672871198</v>
      </c>
    </row>
    <row r="224" spans="2:7" outlineLevel="1">
      <c r="B224" s="280"/>
      <c r="C224" s="1466"/>
      <c r="D224" s="1455" t="s">
        <v>1859</v>
      </c>
      <c r="E224" s="1457" t="s">
        <v>434</v>
      </c>
      <c r="F224" s="1228" t="s">
        <v>1854</v>
      </c>
      <c r="G224" s="1096">
        <v>82.081390550599707</v>
      </c>
    </row>
    <row r="225" spans="2:7" outlineLevel="1">
      <c r="B225" s="280"/>
      <c r="C225" s="1466"/>
      <c r="D225" s="1456"/>
      <c r="E225" s="1458"/>
      <c r="F225" s="1228" t="s">
        <v>1855</v>
      </c>
      <c r="G225" s="1096">
        <v>78.311411413900103</v>
      </c>
    </row>
    <row r="226" spans="2:7" outlineLevel="1">
      <c r="B226" s="280"/>
      <c r="C226" s="1466"/>
      <c r="D226" s="1455" t="s">
        <v>1860</v>
      </c>
      <c r="E226" s="1457" t="s">
        <v>1836</v>
      </c>
      <c r="F226" s="1228" t="s">
        <v>1854</v>
      </c>
      <c r="G226" s="1096">
        <v>58.436125290988301</v>
      </c>
    </row>
    <row r="227" spans="2:7" outlineLevel="1">
      <c r="B227" s="280"/>
      <c r="C227" s="1466"/>
      <c r="D227" s="1456"/>
      <c r="E227" s="1458"/>
      <c r="F227" s="1228" t="s">
        <v>1855</v>
      </c>
      <c r="G227" s="1096">
        <v>57.637937486800503</v>
      </c>
    </row>
    <row r="228" spans="2:7" outlineLevel="1">
      <c r="B228" s="280"/>
      <c r="C228" s="1466"/>
      <c r="D228" s="1455" t="s">
        <v>1860</v>
      </c>
      <c r="E228" s="1457" t="s">
        <v>434</v>
      </c>
      <c r="F228" s="1228" t="s">
        <v>1854</v>
      </c>
      <c r="G228" s="1096">
        <v>75.128365783635005</v>
      </c>
    </row>
    <row r="229" spans="2:7" outlineLevel="1">
      <c r="B229" s="280"/>
      <c r="C229" s="1468"/>
      <c r="D229" s="1461"/>
      <c r="E229" s="1462"/>
      <c r="F229" s="1230" t="s">
        <v>1855</v>
      </c>
      <c r="G229" s="1090">
        <v>71.677737453891496</v>
      </c>
    </row>
    <row r="230" spans="2:7" outlineLevel="1">
      <c r="B230" s="280"/>
      <c r="C230" s="1465" t="s">
        <v>1870</v>
      </c>
      <c r="D230" s="1463" t="s">
        <v>1853</v>
      </c>
      <c r="E230" s="1464" t="s">
        <v>434</v>
      </c>
      <c r="F230" s="1232" t="s">
        <v>1854</v>
      </c>
      <c r="G230" s="1098">
        <v>0.15</v>
      </c>
    </row>
    <row r="231" spans="2:7" outlineLevel="1">
      <c r="B231" s="280"/>
      <c r="C231" s="1466"/>
      <c r="D231" s="1461"/>
      <c r="E231" s="1462"/>
      <c r="F231" s="1230" t="s">
        <v>1855</v>
      </c>
      <c r="G231" s="1090">
        <v>0.15</v>
      </c>
    </row>
    <row r="232" spans="2:7" outlineLevel="1">
      <c r="B232" s="280"/>
      <c r="C232" s="1466"/>
      <c r="D232" s="1463" t="s">
        <v>1856</v>
      </c>
      <c r="E232" s="1464" t="s">
        <v>1836</v>
      </c>
      <c r="F232" s="1232" t="s">
        <v>1854</v>
      </c>
      <c r="G232" s="1091">
        <v>0.04</v>
      </c>
    </row>
    <row r="233" spans="2:7" outlineLevel="1">
      <c r="B233" s="280"/>
      <c r="C233" s="1466"/>
      <c r="D233" s="1456"/>
      <c r="E233" s="1458"/>
      <c r="F233" s="1228" t="s">
        <v>1855</v>
      </c>
      <c r="G233" s="1092">
        <v>1.7000000000000001E-2</v>
      </c>
    </row>
    <row r="234" spans="2:7" outlineLevel="1">
      <c r="B234" s="280"/>
      <c r="C234" s="1466"/>
      <c r="D234" s="1455" t="s">
        <v>1856</v>
      </c>
      <c r="E234" s="1457" t="s">
        <v>434</v>
      </c>
      <c r="F234" s="1228" t="s">
        <v>1854</v>
      </c>
      <c r="G234" s="1092">
        <v>6.1699999999999998E-2</v>
      </c>
    </row>
    <row r="235" spans="2:7" outlineLevel="1">
      <c r="B235" s="280"/>
      <c r="C235" s="1466"/>
      <c r="D235" s="1461"/>
      <c r="E235" s="1462"/>
      <c r="F235" s="1230" t="s">
        <v>1855</v>
      </c>
      <c r="G235" s="1093">
        <v>5.4708317466359721E-2</v>
      </c>
    </row>
    <row r="236" spans="2:7" outlineLevel="1">
      <c r="B236" s="280"/>
      <c r="C236" s="1466"/>
      <c r="D236" s="1463" t="s">
        <v>1837</v>
      </c>
      <c r="E236" s="1464"/>
      <c r="F236" s="1231" t="s">
        <v>1854</v>
      </c>
      <c r="G236" s="1132">
        <v>43439</v>
      </c>
    </row>
    <row r="237" spans="2:7" outlineLevel="1">
      <c r="B237" s="280"/>
      <c r="C237" s="1466"/>
      <c r="D237" s="1456"/>
      <c r="E237" s="1458"/>
      <c r="F237" s="1228" t="s">
        <v>1855</v>
      </c>
      <c r="G237" s="1133">
        <v>43489</v>
      </c>
    </row>
    <row r="238" spans="2:7" outlineLevel="1">
      <c r="B238" s="280"/>
      <c r="C238" s="1466"/>
      <c r="D238" s="1455" t="s">
        <v>1838</v>
      </c>
      <c r="E238" s="1457"/>
      <c r="F238" s="1228" t="s">
        <v>1854</v>
      </c>
      <c r="G238" s="1134">
        <v>0.77083333333333337</v>
      </c>
    </row>
    <row r="239" spans="2:7" outlineLevel="1">
      <c r="B239" s="280"/>
      <c r="C239" s="1466"/>
      <c r="D239" s="1456"/>
      <c r="E239" s="1458"/>
      <c r="F239" s="1228" t="s">
        <v>1855</v>
      </c>
      <c r="G239" s="1134">
        <v>0.83333333333575865</v>
      </c>
    </row>
    <row r="240" spans="2:7" outlineLevel="1">
      <c r="B240" s="280"/>
      <c r="C240" s="1466"/>
      <c r="D240" s="1455" t="s">
        <v>1857</v>
      </c>
      <c r="E240" s="1457"/>
      <c r="F240" s="1228" t="s">
        <v>1854</v>
      </c>
      <c r="G240" s="1092" t="s">
        <v>1840</v>
      </c>
    </row>
    <row r="241" spans="2:7" outlineLevel="1">
      <c r="B241" s="280"/>
      <c r="C241" s="1466"/>
      <c r="D241" s="1461"/>
      <c r="E241" s="1462"/>
      <c r="F241" s="1230" t="s">
        <v>1855</v>
      </c>
      <c r="G241" s="1093" t="s">
        <v>1840</v>
      </c>
    </row>
    <row r="242" spans="2:7" outlineLevel="1">
      <c r="B242" s="280"/>
      <c r="C242" s="1466"/>
      <c r="D242" s="1463" t="s">
        <v>1858</v>
      </c>
      <c r="E242" s="1464" t="s">
        <v>1836</v>
      </c>
      <c r="F242" s="1231" t="s">
        <v>1854</v>
      </c>
      <c r="G242" s="1095">
        <v>0</v>
      </c>
    </row>
    <row r="243" spans="2:7" outlineLevel="1">
      <c r="B243" s="280"/>
      <c r="C243" s="1466"/>
      <c r="D243" s="1456"/>
      <c r="E243" s="1458"/>
      <c r="F243" s="1228" t="s">
        <v>1855</v>
      </c>
      <c r="G243" s="1096">
        <v>0</v>
      </c>
    </row>
    <row r="244" spans="2:7" outlineLevel="1">
      <c r="B244" s="280"/>
      <c r="C244" s="1466"/>
      <c r="D244" s="1455" t="s">
        <v>1859</v>
      </c>
      <c r="E244" s="1457" t="s">
        <v>1836</v>
      </c>
      <c r="F244" s="1228" t="s">
        <v>1854</v>
      </c>
      <c r="G244" s="1096">
        <v>4.3117453623802503E-2</v>
      </c>
    </row>
    <row r="245" spans="2:7" outlineLevel="1">
      <c r="B245" s="280"/>
      <c r="C245" s="1466"/>
      <c r="D245" s="1456"/>
      <c r="E245" s="1458"/>
      <c r="F245" s="1228" t="s">
        <v>1855</v>
      </c>
      <c r="G245" s="1096">
        <v>3.8805708261422198E-2</v>
      </c>
    </row>
    <row r="246" spans="2:7" outlineLevel="1">
      <c r="B246" s="280"/>
      <c r="C246" s="1466"/>
      <c r="D246" s="1455" t="s">
        <v>1859</v>
      </c>
      <c r="E246" s="1457" t="s">
        <v>434</v>
      </c>
      <c r="F246" s="1228" t="s">
        <v>1854</v>
      </c>
      <c r="G246" s="1096">
        <v>6.6527101149953694E-2</v>
      </c>
    </row>
    <row r="247" spans="2:7" outlineLevel="1">
      <c r="B247" s="280"/>
      <c r="C247" s="1466"/>
      <c r="D247" s="1456"/>
      <c r="E247" s="1458"/>
      <c r="F247" s="1228" t="s">
        <v>1855</v>
      </c>
      <c r="G247" s="1096">
        <v>6.7291206719758107E-2</v>
      </c>
    </row>
    <row r="248" spans="2:7" outlineLevel="1">
      <c r="B248" s="280"/>
      <c r="C248" s="1466"/>
      <c r="D248" s="1455" t="s">
        <v>1860</v>
      </c>
      <c r="E248" s="1457" t="s">
        <v>1836</v>
      </c>
      <c r="F248" s="1228" t="s">
        <v>1854</v>
      </c>
      <c r="G248" s="1096">
        <v>4.0140001044727702E-2</v>
      </c>
    </row>
    <row r="249" spans="2:7" outlineLevel="1">
      <c r="B249" s="280"/>
      <c r="C249" s="1466"/>
      <c r="D249" s="1456"/>
      <c r="E249" s="1458"/>
      <c r="F249" s="1228" t="s">
        <v>1855</v>
      </c>
      <c r="G249" s="1096">
        <v>3.6126000940254997E-2</v>
      </c>
    </row>
    <row r="250" spans="2:7" outlineLevel="1">
      <c r="B250" s="280"/>
      <c r="C250" s="1466"/>
      <c r="D250" s="1455" t="s">
        <v>1860</v>
      </c>
      <c r="E250" s="1457" t="s">
        <v>434</v>
      </c>
      <c r="F250" s="1228" t="s">
        <v>1854</v>
      </c>
      <c r="G250" s="1096">
        <v>6.1933107946515902E-2</v>
      </c>
    </row>
    <row r="251" spans="2:7" outlineLevel="1">
      <c r="B251" s="280"/>
      <c r="C251" s="1468"/>
      <c r="D251" s="1461"/>
      <c r="E251" s="1462"/>
      <c r="F251" s="1230" t="s">
        <v>1855</v>
      </c>
      <c r="G251" s="1090">
        <v>6.2644448616997805E-2</v>
      </c>
    </row>
    <row r="252" spans="2:7" outlineLevel="1">
      <c r="B252" s="280"/>
      <c r="C252" s="1465" t="s">
        <v>1871</v>
      </c>
      <c r="D252" s="1463" t="s">
        <v>1853</v>
      </c>
      <c r="E252" s="1464" t="s">
        <v>434</v>
      </c>
      <c r="F252" s="1232" t="s">
        <v>1854</v>
      </c>
      <c r="G252" s="1098">
        <v>50</v>
      </c>
    </row>
    <row r="253" spans="2:7" outlineLevel="1">
      <c r="B253" s="280"/>
      <c r="C253" s="1466"/>
      <c r="D253" s="1461"/>
      <c r="E253" s="1462"/>
      <c r="F253" s="1230" t="s">
        <v>1855</v>
      </c>
      <c r="G253" s="1090">
        <v>50</v>
      </c>
    </row>
    <row r="254" spans="2:7" outlineLevel="1">
      <c r="B254" s="280"/>
      <c r="C254" s="1466"/>
      <c r="D254" s="1463" t="s">
        <v>1856</v>
      </c>
      <c r="E254" s="1464" t="s">
        <v>1836</v>
      </c>
      <c r="F254" s="1232" t="s">
        <v>1854</v>
      </c>
      <c r="G254" s="1091">
        <v>14.393999999999998</v>
      </c>
    </row>
    <row r="255" spans="2:7" outlineLevel="1">
      <c r="B255" s="280"/>
      <c r="C255" s="1466"/>
      <c r="D255" s="1456"/>
      <c r="E255" s="1458"/>
      <c r="F255" s="1228" t="s">
        <v>1855</v>
      </c>
      <c r="G255" s="1092">
        <v>14.393999999999998</v>
      </c>
    </row>
    <row r="256" spans="2:7" outlineLevel="1">
      <c r="B256" s="280"/>
      <c r="C256" s="1466"/>
      <c r="D256" s="1455" t="s">
        <v>1856</v>
      </c>
      <c r="E256" s="1457" t="s">
        <v>434</v>
      </c>
      <c r="F256" s="1228" t="s">
        <v>1854</v>
      </c>
      <c r="G256" s="1092">
        <v>14.741086662793892</v>
      </c>
    </row>
    <row r="257" spans="2:7" outlineLevel="1">
      <c r="B257" s="280"/>
      <c r="C257" s="1466"/>
      <c r="D257" s="1461"/>
      <c r="E257" s="1462"/>
      <c r="F257" s="1230" t="s">
        <v>1855</v>
      </c>
      <c r="G257" s="1093">
        <v>14.741086662793892</v>
      </c>
    </row>
    <row r="258" spans="2:7" outlineLevel="1">
      <c r="B258" s="280"/>
      <c r="C258" s="1466"/>
      <c r="D258" s="1463" t="s">
        <v>1837</v>
      </c>
      <c r="E258" s="1464"/>
      <c r="F258" s="1231" t="s">
        <v>1854</v>
      </c>
      <c r="G258" s="1132">
        <v>43489</v>
      </c>
    </row>
    <row r="259" spans="2:7" outlineLevel="1">
      <c r="B259" s="280"/>
      <c r="C259" s="1466"/>
      <c r="D259" s="1456"/>
      <c r="E259" s="1458"/>
      <c r="F259" s="1228" t="s">
        <v>1855</v>
      </c>
      <c r="G259" s="1133">
        <v>43489</v>
      </c>
    </row>
    <row r="260" spans="2:7" outlineLevel="1">
      <c r="B260" s="280"/>
      <c r="C260" s="1466"/>
      <c r="D260" s="1455" t="s">
        <v>1838</v>
      </c>
      <c r="E260" s="1457"/>
      <c r="F260" s="1228" t="s">
        <v>1854</v>
      </c>
      <c r="G260" s="1134">
        <v>0.83333333333575865</v>
      </c>
    </row>
    <row r="261" spans="2:7" outlineLevel="1">
      <c r="B261" s="280"/>
      <c r="C261" s="1466"/>
      <c r="D261" s="1456"/>
      <c r="E261" s="1458"/>
      <c r="F261" s="1228" t="s">
        <v>1855</v>
      </c>
      <c r="G261" s="1134">
        <v>0.83333333333575865</v>
      </c>
    </row>
    <row r="262" spans="2:7" outlineLevel="1">
      <c r="B262" s="280"/>
      <c r="C262" s="1466"/>
      <c r="D262" s="1455" t="s">
        <v>1857</v>
      </c>
      <c r="E262" s="1457"/>
      <c r="F262" s="1228" t="s">
        <v>1854</v>
      </c>
      <c r="G262" s="1092" t="s">
        <v>1840</v>
      </c>
    </row>
    <row r="263" spans="2:7" outlineLevel="1">
      <c r="B263" s="280"/>
      <c r="C263" s="1466"/>
      <c r="D263" s="1461"/>
      <c r="E263" s="1462"/>
      <c r="F263" s="1230" t="s">
        <v>1855</v>
      </c>
      <c r="G263" s="1093" t="s">
        <v>1840</v>
      </c>
    </row>
    <row r="264" spans="2:7" outlineLevel="1">
      <c r="B264" s="280"/>
      <c r="C264" s="1466"/>
      <c r="D264" s="1463" t="s">
        <v>1858</v>
      </c>
      <c r="E264" s="1464" t="s">
        <v>1836</v>
      </c>
      <c r="F264" s="1231" t="s">
        <v>1854</v>
      </c>
      <c r="G264" s="1095">
        <v>8.2764899999999975E-2</v>
      </c>
    </row>
    <row r="265" spans="2:7" outlineLevel="1">
      <c r="B265" s="280"/>
      <c r="C265" s="1466"/>
      <c r="D265" s="1456"/>
      <c r="E265" s="1458"/>
      <c r="F265" s="1228" t="s">
        <v>1855</v>
      </c>
      <c r="G265" s="1096">
        <v>8.2764899999999975E-2</v>
      </c>
    </row>
    <row r="266" spans="2:7" outlineLevel="1">
      <c r="B266" s="280"/>
      <c r="C266" s="1466"/>
      <c r="D266" s="1455" t="s">
        <v>1859</v>
      </c>
      <c r="E266" s="1457" t="s">
        <v>1836</v>
      </c>
      <c r="F266" s="1228" t="s">
        <v>1854</v>
      </c>
      <c r="G266" s="1096">
        <v>14.8256625154076</v>
      </c>
    </row>
    <row r="267" spans="2:7" outlineLevel="1">
      <c r="B267" s="280"/>
      <c r="C267" s="1466"/>
      <c r="D267" s="1456"/>
      <c r="E267" s="1458"/>
      <c r="F267" s="1228" t="s">
        <v>1855</v>
      </c>
      <c r="G267" s="1096">
        <v>14.8256625154076</v>
      </c>
    </row>
    <row r="268" spans="2:7" outlineLevel="1">
      <c r="B268" s="280"/>
      <c r="C268" s="1466"/>
      <c r="D268" s="1455" t="s">
        <v>1859</v>
      </c>
      <c r="E268" s="1457" t="s">
        <v>434</v>
      </c>
      <c r="F268" s="1228" t="s">
        <v>1854</v>
      </c>
      <c r="G268" s="1096">
        <v>15.183157980614</v>
      </c>
    </row>
    <row r="269" spans="2:7" outlineLevel="1">
      <c r="B269" s="280"/>
      <c r="C269" s="1466"/>
      <c r="D269" s="1456"/>
      <c r="E269" s="1458"/>
      <c r="F269" s="1228" t="s">
        <v>1855</v>
      </c>
      <c r="G269" s="1096">
        <v>15.183157980614</v>
      </c>
    </row>
    <row r="270" spans="2:7" outlineLevel="1">
      <c r="B270" s="280"/>
      <c r="C270" s="1466"/>
      <c r="D270" s="1455" t="s">
        <v>1860</v>
      </c>
      <c r="E270" s="1457" t="s">
        <v>1836</v>
      </c>
      <c r="F270" s="1228" t="s">
        <v>1854</v>
      </c>
      <c r="G270" s="1096">
        <v>13.809872418956299</v>
      </c>
    </row>
    <row r="271" spans="2:7" outlineLevel="1">
      <c r="B271" s="280"/>
      <c r="C271" s="1466"/>
      <c r="D271" s="1456"/>
      <c r="E271" s="1458"/>
      <c r="F271" s="1228" t="s">
        <v>1855</v>
      </c>
      <c r="G271" s="1096">
        <v>13.809872418956299</v>
      </c>
    </row>
    <row r="272" spans="2:7" outlineLevel="1">
      <c r="B272" s="280"/>
      <c r="C272" s="1466"/>
      <c r="D272" s="1455" t="s">
        <v>1860</v>
      </c>
      <c r="E272" s="1457" t="s">
        <v>434</v>
      </c>
      <c r="F272" s="1228" t="s">
        <v>1854</v>
      </c>
      <c r="G272" s="1096">
        <v>14.1428738453496</v>
      </c>
    </row>
    <row r="273" spans="2:7" outlineLevel="1">
      <c r="B273" s="280"/>
      <c r="C273" s="1468"/>
      <c r="D273" s="1461"/>
      <c r="E273" s="1462"/>
      <c r="F273" s="1230" t="s">
        <v>1855</v>
      </c>
      <c r="G273" s="1090">
        <v>14.1428738453496</v>
      </c>
    </row>
    <row r="274" spans="2:7" outlineLevel="1">
      <c r="B274" s="280"/>
      <c r="C274" s="1465" t="s">
        <v>1872</v>
      </c>
      <c r="D274" s="1463" t="s">
        <v>1853</v>
      </c>
      <c r="E274" s="1464" t="s">
        <v>434</v>
      </c>
      <c r="F274" s="1232" t="s">
        <v>1854</v>
      </c>
      <c r="G274" s="1098">
        <v>120</v>
      </c>
    </row>
    <row r="275" spans="2:7" outlineLevel="1">
      <c r="B275" s="280"/>
      <c r="C275" s="1466"/>
      <c r="D275" s="1461"/>
      <c r="E275" s="1462"/>
      <c r="F275" s="1230" t="s">
        <v>1855</v>
      </c>
      <c r="G275" s="1090">
        <v>120</v>
      </c>
    </row>
    <row r="276" spans="2:7" outlineLevel="1">
      <c r="B276" s="280"/>
      <c r="C276" s="1466"/>
      <c r="D276" s="1463" t="s">
        <v>1856</v>
      </c>
      <c r="E276" s="1464" t="s">
        <v>1836</v>
      </c>
      <c r="F276" s="1232" t="s">
        <v>1854</v>
      </c>
      <c r="G276" s="1091">
        <v>28.05</v>
      </c>
    </row>
    <row r="277" spans="2:7" outlineLevel="1">
      <c r="B277" s="280"/>
      <c r="C277" s="1466"/>
      <c r="D277" s="1456"/>
      <c r="E277" s="1458"/>
      <c r="F277" s="1228" t="s">
        <v>1855</v>
      </c>
      <c r="G277" s="1092">
        <v>28.05</v>
      </c>
    </row>
    <row r="278" spans="2:7" outlineLevel="1">
      <c r="B278" s="280"/>
      <c r="C278" s="1466"/>
      <c r="D278" s="1455" t="s">
        <v>1856</v>
      </c>
      <c r="E278" s="1457" t="s">
        <v>434</v>
      </c>
      <c r="F278" s="1228" t="s">
        <v>1854</v>
      </c>
      <c r="G278" s="1092">
        <v>29.1941629268592</v>
      </c>
    </row>
    <row r="279" spans="2:7" outlineLevel="1">
      <c r="B279" s="280"/>
      <c r="C279" s="1466"/>
      <c r="D279" s="1461"/>
      <c r="E279" s="1462"/>
      <c r="F279" s="1230" t="s">
        <v>1855</v>
      </c>
      <c r="G279" s="1093">
        <v>29.1941629268592</v>
      </c>
    </row>
    <row r="280" spans="2:7" outlineLevel="1">
      <c r="B280" s="280"/>
      <c r="C280" s="1466"/>
      <c r="D280" s="1463" t="s">
        <v>1837</v>
      </c>
      <c r="E280" s="1464"/>
      <c r="F280" s="1231" t="s">
        <v>1854</v>
      </c>
      <c r="G280" s="1132">
        <v>43489</v>
      </c>
    </row>
    <row r="281" spans="2:7" outlineLevel="1">
      <c r="B281" s="280"/>
      <c r="C281" s="1466"/>
      <c r="D281" s="1456"/>
      <c r="E281" s="1458"/>
      <c r="F281" s="1228" t="s">
        <v>1855</v>
      </c>
      <c r="G281" s="1133">
        <v>43489</v>
      </c>
    </row>
    <row r="282" spans="2:7" outlineLevel="1">
      <c r="B282" s="280"/>
      <c r="C282" s="1466"/>
      <c r="D282" s="1455" t="s">
        <v>1838</v>
      </c>
      <c r="E282" s="1457"/>
      <c r="F282" s="1228" t="s">
        <v>1854</v>
      </c>
      <c r="G282" s="1134">
        <v>0.83333333333575865</v>
      </c>
    </row>
    <row r="283" spans="2:7" outlineLevel="1">
      <c r="B283" s="280"/>
      <c r="C283" s="1466"/>
      <c r="D283" s="1456"/>
      <c r="E283" s="1458"/>
      <c r="F283" s="1228" t="s">
        <v>1855</v>
      </c>
      <c r="G283" s="1134">
        <v>0.83333333333575865</v>
      </c>
    </row>
    <row r="284" spans="2:7" outlineLevel="1">
      <c r="B284" s="280"/>
      <c r="C284" s="1466"/>
      <c r="D284" s="1455" t="s">
        <v>1857</v>
      </c>
      <c r="E284" s="1457"/>
      <c r="F284" s="1228" t="s">
        <v>1854</v>
      </c>
      <c r="G284" s="1092" t="s">
        <v>1840</v>
      </c>
    </row>
    <row r="285" spans="2:7" outlineLevel="1">
      <c r="B285" s="280"/>
      <c r="C285" s="1466"/>
      <c r="D285" s="1461"/>
      <c r="E285" s="1462"/>
      <c r="F285" s="1230" t="s">
        <v>1855</v>
      </c>
      <c r="G285" s="1093" t="s">
        <v>1840</v>
      </c>
    </row>
    <row r="286" spans="2:7" outlineLevel="1">
      <c r="B286" s="280"/>
      <c r="C286" s="1466"/>
      <c r="D286" s="1463" t="s">
        <v>1858</v>
      </c>
      <c r="E286" s="1464" t="s">
        <v>1836</v>
      </c>
      <c r="F286" s="1231" t="s">
        <v>1854</v>
      </c>
      <c r="G286" s="1095">
        <v>0.25267193999999987</v>
      </c>
    </row>
    <row r="287" spans="2:7" outlineLevel="1">
      <c r="B287" s="280"/>
      <c r="C287" s="1466"/>
      <c r="D287" s="1456"/>
      <c r="E287" s="1458"/>
      <c r="F287" s="1228" t="s">
        <v>1855</v>
      </c>
      <c r="G287" s="1096">
        <v>0.25267193999999987</v>
      </c>
    </row>
    <row r="288" spans="2:7" outlineLevel="1">
      <c r="B288" s="280"/>
      <c r="C288" s="1466"/>
      <c r="D288" s="1455" t="s">
        <v>1859</v>
      </c>
      <c r="E288" s="1457" t="s">
        <v>1836</v>
      </c>
      <c r="F288" s="1228" t="s">
        <v>1854</v>
      </c>
      <c r="G288" s="1096">
        <v>28.847451714450798</v>
      </c>
    </row>
    <row r="289" spans="2:7" outlineLevel="1">
      <c r="B289" s="280"/>
      <c r="C289" s="1466"/>
      <c r="D289" s="1456"/>
      <c r="E289" s="1458"/>
      <c r="F289" s="1228" t="s">
        <v>1855</v>
      </c>
      <c r="G289" s="1096">
        <v>28.847451714450798</v>
      </c>
    </row>
    <row r="290" spans="2:7" outlineLevel="1">
      <c r="B290" s="280"/>
      <c r="C290" s="1466"/>
      <c r="D290" s="1455" t="s">
        <v>1859</v>
      </c>
      <c r="E290" s="1457" t="s">
        <v>434</v>
      </c>
      <c r="F290" s="1228" t="s">
        <v>1854</v>
      </c>
      <c r="G290" s="1096">
        <v>30.024142794166799</v>
      </c>
    </row>
    <row r="291" spans="2:7" outlineLevel="1">
      <c r="B291" s="280"/>
      <c r="C291" s="1466"/>
      <c r="D291" s="1456"/>
      <c r="E291" s="1458"/>
      <c r="F291" s="1228" t="s">
        <v>1855</v>
      </c>
      <c r="G291" s="1096">
        <v>30.024142794166799</v>
      </c>
    </row>
    <row r="292" spans="2:7" outlineLevel="1">
      <c r="B292" s="280"/>
      <c r="C292" s="1466"/>
      <c r="D292" s="1455" t="s">
        <v>1860</v>
      </c>
      <c r="E292" s="1457" t="s">
        <v>1836</v>
      </c>
      <c r="F292" s="1228" t="s">
        <v>1854</v>
      </c>
      <c r="G292" s="1096">
        <v>25.8772061413869</v>
      </c>
    </row>
    <row r="293" spans="2:7" outlineLevel="1">
      <c r="B293" s="280"/>
      <c r="C293" s="1466"/>
      <c r="D293" s="1456"/>
      <c r="E293" s="1458"/>
      <c r="F293" s="1228" t="s">
        <v>1855</v>
      </c>
      <c r="G293" s="1096">
        <v>25.8772061413869</v>
      </c>
    </row>
    <row r="294" spans="2:7" outlineLevel="1">
      <c r="B294" s="280"/>
      <c r="C294" s="1466"/>
      <c r="D294" s="1455" t="s">
        <v>1860</v>
      </c>
      <c r="E294" s="1457" t="s">
        <v>434</v>
      </c>
      <c r="F294" s="1228" t="s">
        <v>1854</v>
      </c>
      <c r="G294" s="1096">
        <v>26.932740541303801</v>
      </c>
    </row>
    <row r="295" spans="2:7" outlineLevel="1">
      <c r="B295" s="280"/>
      <c r="C295" s="1468"/>
      <c r="D295" s="1461"/>
      <c r="E295" s="1462"/>
      <c r="F295" s="1230" t="s">
        <v>1855</v>
      </c>
      <c r="G295" s="1090">
        <v>26.932740541303801</v>
      </c>
    </row>
    <row r="296" spans="2:7" outlineLevel="1">
      <c r="B296" s="280"/>
      <c r="C296" s="1465" t="s">
        <v>1873</v>
      </c>
      <c r="D296" s="1463" t="s">
        <v>1853</v>
      </c>
      <c r="E296" s="1464" t="s">
        <v>434</v>
      </c>
      <c r="F296" s="1232" t="s">
        <v>1854</v>
      </c>
      <c r="G296" s="1098">
        <v>3</v>
      </c>
    </row>
    <row r="297" spans="2:7" outlineLevel="1">
      <c r="B297" s="280"/>
      <c r="C297" s="1466"/>
      <c r="D297" s="1461"/>
      <c r="E297" s="1462"/>
      <c r="F297" s="1230" t="s">
        <v>1855</v>
      </c>
      <c r="G297" s="1090">
        <v>3</v>
      </c>
    </row>
    <row r="298" spans="2:7" outlineLevel="1">
      <c r="B298" s="280"/>
      <c r="C298" s="1466"/>
      <c r="D298" s="1463" t="s">
        <v>1856</v>
      </c>
      <c r="E298" s="1464" t="s">
        <v>1836</v>
      </c>
      <c r="F298" s="1232" t="s">
        <v>1854</v>
      </c>
      <c r="G298" s="1091">
        <v>1.776</v>
      </c>
    </row>
    <row r="299" spans="2:7" outlineLevel="1">
      <c r="B299" s="280"/>
      <c r="C299" s="1466"/>
      <c r="D299" s="1456"/>
      <c r="E299" s="1458"/>
      <c r="F299" s="1228" t="s">
        <v>1855</v>
      </c>
      <c r="G299" s="1092">
        <v>1.776</v>
      </c>
    </row>
    <row r="300" spans="2:7" outlineLevel="1">
      <c r="B300" s="280"/>
      <c r="C300" s="1466"/>
      <c r="D300" s="1455" t="s">
        <v>1856</v>
      </c>
      <c r="E300" s="1457" t="s">
        <v>434</v>
      </c>
      <c r="F300" s="1228" t="s">
        <v>1854</v>
      </c>
      <c r="G300" s="1092">
        <v>1.8170393501517792</v>
      </c>
    </row>
    <row r="301" spans="2:7" outlineLevel="1">
      <c r="B301" s="280"/>
      <c r="C301" s="1466"/>
      <c r="D301" s="1461"/>
      <c r="E301" s="1462"/>
      <c r="F301" s="1230" t="s">
        <v>1855</v>
      </c>
      <c r="G301" s="1093">
        <v>1.8170393501517792</v>
      </c>
    </row>
    <row r="302" spans="2:7" outlineLevel="1">
      <c r="B302" s="280"/>
      <c r="C302" s="1466"/>
      <c r="D302" s="1463" t="s">
        <v>1837</v>
      </c>
      <c r="E302" s="1464"/>
      <c r="F302" s="1231" t="s">
        <v>1854</v>
      </c>
      <c r="G302" s="1132">
        <v>43489</v>
      </c>
    </row>
    <row r="303" spans="2:7" outlineLevel="1">
      <c r="B303" s="280"/>
      <c r="C303" s="1466"/>
      <c r="D303" s="1456"/>
      <c r="E303" s="1458"/>
      <c r="F303" s="1228" t="s">
        <v>1855</v>
      </c>
      <c r="G303" s="1133">
        <v>43489</v>
      </c>
    </row>
    <row r="304" spans="2:7" outlineLevel="1">
      <c r="B304" s="280"/>
      <c r="C304" s="1466"/>
      <c r="D304" s="1455" t="s">
        <v>1838</v>
      </c>
      <c r="E304" s="1457"/>
      <c r="F304" s="1228" t="s">
        <v>1854</v>
      </c>
      <c r="G304" s="1134">
        <v>0.83333333333575865</v>
      </c>
    </row>
    <row r="305" spans="2:7" outlineLevel="1">
      <c r="B305" s="280"/>
      <c r="C305" s="1466"/>
      <c r="D305" s="1456"/>
      <c r="E305" s="1458"/>
      <c r="F305" s="1228" t="s">
        <v>1855</v>
      </c>
      <c r="G305" s="1134">
        <v>0.83333333333575865</v>
      </c>
    </row>
    <row r="306" spans="2:7" outlineLevel="1">
      <c r="B306" s="280"/>
      <c r="C306" s="1466"/>
      <c r="D306" s="1455" t="s">
        <v>1857</v>
      </c>
      <c r="E306" s="1457"/>
      <c r="F306" s="1228" t="s">
        <v>1854</v>
      </c>
      <c r="G306" s="1092" t="s">
        <v>1840</v>
      </c>
    </row>
    <row r="307" spans="2:7" outlineLevel="1">
      <c r="B307" s="280"/>
      <c r="C307" s="1466"/>
      <c r="D307" s="1461"/>
      <c r="E307" s="1462"/>
      <c r="F307" s="1230" t="s">
        <v>1855</v>
      </c>
      <c r="G307" s="1093" t="s">
        <v>1840</v>
      </c>
    </row>
    <row r="308" spans="2:7" outlineLevel="1">
      <c r="B308" s="280"/>
      <c r="C308" s="1466"/>
      <c r="D308" s="1463" t="s">
        <v>1858</v>
      </c>
      <c r="E308" s="1464" t="s">
        <v>1836</v>
      </c>
      <c r="F308" s="1231" t="s">
        <v>1854</v>
      </c>
      <c r="G308" s="1095">
        <v>1.9603979999999997E-2</v>
      </c>
    </row>
    <row r="309" spans="2:7" outlineLevel="1">
      <c r="B309" s="280"/>
      <c r="C309" s="1466"/>
      <c r="D309" s="1456"/>
      <c r="E309" s="1458"/>
      <c r="F309" s="1228" t="s">
        <v>1855</v>
      </c>
      <c r="G309" s="1096">
        <v>1.9603979999999997E-2</v>
      </c>
    </row>
    <row r="310" spans="2:7" outlineLevel="1">
      <c r="B310" s="280"/>
      <c r="C310" s="1466"/>
      <c r="D310" s="1455" t="s">
        <v>1859</v>
      </c>
      <c r="E310" s="1457" t="s">
        <v>1836</v>
      </c>
      <c r="F310" s="1228" t="s">
        <v>1854</v>
      </c>
      <c r="G310" s="1096">
        <v>1.7943462260621199</v>
      </c>
    </row>
    <row r="311" spans="2:7" outlineLevel="1">
      <c r="B311" s="280"/>
      <c r="C311" s="1466"/>
      <c r="D311" s="1456"/>
      <c r="E311" s="1458"/>
      <c r="F311" s="1228" t="s">
        <v>1855</v>
      </c>
      <c r="G311" s="1096">
        <v>1.7943462260621199</v>
      </c>
    </row>
    <row r="312" spans="2:7" outlineLevel="1">
      <c r="B312" s="280"/>
      <c r="C312" s="1466"/>
      <c r="D312" s="1455" t="s">
        <v>1859</v>
      </c>
      <c r="E312" s="1457" t="s">
        <v>434</v>
      </c>
      <c r="F312" s="1228" t="s">
        <v>1854</v>
      </c>
      <c r="G312" s="1096">
        <v>1.8358095160761401</v>
      </c>
    </row>
    <row r="313" spans="2:7" outlineLevel="1">
      <c r="B313" s="280"/>
      <c r="C313" s="1466"/>
      <c r="D313" s="1456"/>
      <c r="E313" s="1458"/>
      <c r="F313" s="1228" t="s">
        <v>1855</v>
      </c>
      <c r="G313" s="1096">
        <v>1.8358095160761401</v>
      </c>
    </row>
    <row r="314" spans="2:7" outlineLevel="1">
      <c r="B314" s="280"/>
      <c r="C314" s="1466"/>
      <c r="D314" s="1455" t="s">
        <v>1860</v>
      </c>
      <c r="E314" s="1457" t="s">
        <v>1836</v>
      </c>
      <c r="F314" s="1228" t="s">
        <v>1854</v>
      </c>
      <c r="G314" s="1096">
        <v>1.57401353679795</v>
      </c>
    </row>
    <row r="315" spans="2:7" outlineLevel="1">
      <c r="B315" s="280"/>
      <c r="C315" s="1466"/>
      <c r="D315" s="1456"/>
      <c r="E315" s="1458"/>
      <c r="F315" s="1228" t="s">
        <v>1855</v>
      </c>
      <c r="G315" s="1096">
        <v>1.57401353679795</v>
      </c>
    </row>
    <row r="316" spans="2:7" outlineLevel="1">
      <c r="B316" s="280"/>
      <c r="C316" s="1466"/>
      <c r="D316" s="1455" t="s">
        <v>1860</v>
      </c>
      <c r="E316" s="1457" t="s">
        <v>434</v>
      </c>
      <c r="F316" s="1228" t="s">
        <v>1854</v>
      </c>
      <c r="G316" s="1096">
        <v>1.6103854358296501</v>
      </c>
    </row>
    <row r="317" spans="2:7" outlineLevel="1">
      <c r="B317" s="280"/>
      <c r="C317" s="1468"/>
      <c r="D317" s="1461"/>
      <c r="E317" s="1462"/>
      <c r="F317" s="1230" t="s">
        <v>1855</v>
      </c>
      <c r="G317" s="1090">
        <v>1.6103854358296501</v>
      </c>
    </row>
    <row r="318" spans="2:7" outlineLevel="1">
      <c r="B318" s="280"/>
      <c r="C318" s="1465" t="s">
        <v>1874</v>
      </c>
      <c r="D318" s="1463" t="s">
        <v>1853</v>
      </c>
      <c r="E318" s="1464" t="s">
        <v>434</v>
      </c>
      <c r="F318" s="1232" t="s">
        <v>1854</v>
      </c>
      <c r="G318" s="1098">
        <v>58.9</v>
      </c>
    </row>
    <row r="319" spans="2:7" outlineLevel="1">
      <c r="B319" s="280"/>
      <c r="C319" s="1466"/>
      <c r="D319" s="1461"/>
      <c r="E319" s="1462"/>
      <c r="F319" s="1230" t="s">
        <v>1855</v>
      </c>
      <c r="G319" s="1090">
        <v>58.9</v>
      </c>
    </row>
    <row r="320" spans="2:7" outlineLevel="1">
      <c r="B320" s="280"/>
      <c r="C320" s="1466"/>
      <c r="D320" s="1463" t="s">
        <v>1856</v>
      </c>
      <c r="E320" s="1464" t="s">
        <v>1836</v>
      </c>
      <c r="F320" s="1232" t="s">
        <v>1854</v>
      </c>
      <c r="G320" s="1091">
        <v>21.433999999999997</v>
      </c>
    </row>
    <row r="321" spans="2:7" outlineLevel="1">
      <c r="B321" s="280"/>
      <c r="C321" s="1466"/>
      <c r="D321" s="1456"/>
      <c r="E321" s="1458"/>
      <c r="F321" s="1228" t="s">
        <v>1855</v>
      </c>
      <c r="G321" s="1092">
        <v>20.776</v>
      </c>
    </row>
    <row r="322" spans="2:7" outlineLevel="1">
      <c r="B322" s="280"/>
      <c r="C322" s="1466"/>
      <c r="D322" s="1455" t="s">
        <v>1856</v>
      </c>
      <c r="E322" s="1457" t="s">
        <v>434</v>
      </c>
      <c r="F322" s="1228" t="s">
        <v>1854</v>
      </c>
      <c r="G322" s="1092">
        <v>22.575250275467599</v>
      </c>
    </row>
    <row r="323" spans="2:7" outlineLevel="1">
      <c r="B323" s="280"/>
      <c r="C323" s="1466"/>
      <c r="D323" s="1461"/>
      <c r="E323" s="1462"/>
      <c r="F323" s="1230" t="s">
        <v>1855</v>
      </c>
      <c r="G323" s="1093">
        <v>20.973020982922051</v>
      </c>
    </row>
    <row r="324" spans="2:7" outlineLevel="1">
      <c r="B324" s="280"/>
      <c r="C324" s="1466"/>
      <c r="D324" s="1463" t="s">
        <v>1837</v>
      </c>
      <c r="E324" s="1464"/>
      <c r="F324" s="1231" t="s">
        <v>1854</v>
      </c>
      <c r="G324" s="1132">
        <v>43488</v>
      </c>
    </row>
    <row r="325" spans="2:7" outlineLevel="1">
      <c r="B325" s="280"/>
      <c r="C325" s="1466"/>
      <c r="D325" s="1456"/>
      <c r="E325" s="1458"/>
      <c r="F325" s="1228" t="s">
        <v>1855</v>
      </c>
      <c r="G325" s="1133">
        <v>43489</v>
      </c>
    </row>
    <row r="326" spans="2:7" outlineLevel="1">
      <c r="B326" s="280"/>
      <c r="C326" s="1466"/>
      <c r="D326" s="1455" t="s">
        <v>1838</v>
      </c>
      <c r="E326" s="1457"/>
      <c r="F326" s="1228" t="s">
        <v>1854</v>
      </c>
      <c r="G326" s="1134">
        <v>0.85416666666424135</v>
      </c>
    </row>
    <row r="327" spans="2:7" outlineLevel="1">
      <c r="B327" s="280"/>
      <c r="C327" s="1466"/>
      <c r="D327" s="1456"/>
      <c r="E327" s="1458"/>
      <c r="F327" s="1228" t="s">
        <v>1855</v>
      </c>
      <c r="G327" s="1134">
        <v>0.83333333333575865</v>
      </c>
    </row>
    <row r="328" spans="2:7" outlineLevel="1">
      <c r="B328" s="280"/>
      <c r="C328" s="1466"/>
      <c r="D328" s="1455" t="s">
        <v>1857</v>
      </c>
      <c r="E328" s="1457"/>
      <c r="F328" s="1228" t="s">
        <v>1854</v>
      </c>
      <c r="G328" s="1092" t="s">
        <v>1840</v>
      </c>
    </row>
    <row r="329" spans="2:7" outlineLevel="1">
      <c r="B329" s="280"/>
      <c r="C329" s="1466"/>
      <c r="D329" s="1461"/>
      <c r="E329" s="1462"/>
      <c r="F329" s="1230" t="s">
        <v>1855</v>
      </c>
      <c r="G329" s="1093" t="s">
        <v>1840</v>
      </c>
    </row>
    <row r="330" spans="2:7" outlineLevel="1">
      <c r="B330" s="280"/>
      <c r="C330" s="1466"/>
      <c r="D330" s="1463" t="s">
        <v>1858</v>
      </c>
      <c r="E330" s="1464" t="s">
        <v>1836</v>
      </c>
      <c r="F330" s="1231" t="s">
        <v>1854</v>
      </c>
      <c r="G330" s="1095">
        <v>0</v>
      </c>
    </row>
    <row r="331" spans="2:7" outlineLevel="1">
      <c r="B331" s="280"/>
      <c r="C331" s="1466"/>
      <c r="D331" s="1456"/>
      <c r="E331" s="1458"/>
      <c r="F331" s="1228" t="s">
        <v>1855</v>
      </c>
      <c r="G331" s="1096">
        <v>0.10359953999999999</v>
      </c>
    </row>
    <row r="332" spans="2:7" outlineLevel="1">
      <c r="B332" s="280"/>
      <c r="C332" s="1466"/>
      <c r="D332" s="1455" t="s">
        <v>1859</v>
      </c>
      <c r="E332" s="1457" t="s">
        <v>1836</v>
      </c>
      <c r="F332" s="1228" t="s">
        <v>1854</v>
      </c>
      <c r="G332" s="1096">
        <v>25.760861655624701</v>
      </c>
    </row>
    <row r="333" spans="2:7" outlineLevel="1">
      <c r="B333" s="280"/>
      <c r="C333" s="1466"/>
      <c r="D333" s="1456"/>
      <c r="E333" s="1458"/>
      <c r="F333" s="1228" t="s">
        <v>1855</v>
      </c>
      <c r="G333" s="1096">
        <v>24.074090366546699</v>
      </c>
    </row>
    <row r="334" spans="2:7" outlineLevel="1">
      <c r="B334" s="280"/>
      <c r="C334" s="1466"/>
      <c r="D334" s="1455" t="s">
        <v>1859</v>
      </c>
      <c r="E334" s="1457" t="s">
        <v>434</v>
      </c>
      <c r="F334" s="1228" t="s">
        <v>1854</v>
      </c>
      <c r="G334" s="1096">
        <v>27.6599377537229</v>
      </c>
    </row>
    <row r="335" spans="2:7" outlineLevel="1">
      <c r="B335" s="280"/>
      <c r="C335" s="1466"/>
      <c r="D335" s="1456"/>
      <c r="E335" s="1458"/>
      <c r="F335" s="1228" t="s">
        <v>1855</v>
      </c>
      <c r="G335" s="1096">
        <v>24.676699687380001</v>
      </c>
    </row>
    <row r="336" spans="2:7" outlineLevel="1">
      <c r="B336" s="280"/>
      <c r="C336" s="1466"/>
      <c r="D336" s="1455" t="s">
        <v>1860</v>
      </c>
      <c r="E336" s="1457" t="s">
        <v>1836</v>
      </c>
      <c r="F336" s="1228" t="s">
        <v>1854</v>
      </c>
      <c r="G336" s="1096">
        <v>23.3090739736814</v>
      </c>
    </row>
    <row r="337" spans="2:7" outlineLevel="1">
      <c r="B337" s="280"/>
      <c r="C337" s="1466"/>
      <c r="D337" s="1456"/>
      <c r="E337" s="1458"/>
      <c r="F337" s="1228" t="s">
        <v>1855</v>
      </c>
      <c r="G337" s="1096">
        <v>21.782840989730801</v>
      </c>
    </row>
    <row r="338" spans="2:7" outlineLevel="1">
      <c r="B338" s="280"/>
      <c r="C338" s="1466"/>
      <c r="D338" s="1455" t="s">
        <v>1860</v>
      </c>
      <c r="E338" s="1457" t="s">
        <v>434</v>
      </c>
      <c r="F338" s="1228" t="s">
        <v>1854</v>
      </c>
      <c r="G338" s="1096">
        <v>25.027405675624099</v>
      </c>
    </row>
    <row r="339" spans="2:7" outlineLevel="1">
      <c r="B339" s="280"/>
      <c r="C339" s="1468"/>
      <c r="D339" s="1461"/>
      <c r="E339" s="1462"/>
      <c r="F339" s="1230" t="s">
        <v>1855</v>
      </c>
      <c r="G339" s="1090">
        <v>22.328097022867698</v>
      </c>
    </row>
    <row r="340" spans="2:7" outlineLevel="1">
      <c r="B340" s="280"/>
      <c r="C340" s="1465" t="s">
        <v>1875</v>
      </c>
      <c r="D340" s="1463" t="s">
        <v>1853</v>
      </c>
      <c r="E340" s="1464" t="s">
        <v>434</v>
      </c>
      <c r="F340" s="1232" t="s">
        <v>1854</v>
      </c>
      <c r="G340" s="1098">
        <v>51.6</v>
      </c>
    </row>
    <row r="341" spans="2:7" outlineLevel="1">
      <c r="B341" s="280"/>
      <c r="C341" s="1466"/>
      <c r="D341" s="1461"/>
      <c r="E341" s="1462"/>
      <c r="F341" s="1230" t="s">
        <v>1855</v>
      </c>
      <c r="G341" s="1090">
        <v>51.6</v>
      </c>
    </row>
    <row r="342" spans="2:7" outlineLevel="1">
      <c r="B342" s="280"/>
      <c r="C342" s="1466"/>
      <c r="D342" s="1463" t="s">
        <v>1856</v>
      </c>
      <c r="E342" s="1464" t="s">
        <v>1836</v>
      </c>
      <c r="F342" s="1232" t="s">
        <v>1854</v>
      </c>
      <c r="G342" s="1091">
        <v>21.250999999999998</v>
      </c>
    </row>
    <row r="343" spans="2:7" outlineLevel="1">
      <c r="B343" s="280"/>
      <c r="C343" s="1466"/>
      <c r="D343" s="1456"/>
      <c r="E343" s="1458"/>
      <c r="F343" s="1228" t="s">
        <v>1855</v>
      </c>
      <c r="G343" s="1092">
        <v>21.219000000000001</v>
      </c>
    </row>
    <row r="344" spans="2:7" outlineLevel="1">
      <c r="B344" s="280"/>
      <c r="C344" s="1466"/>
      <c r="D344" s="1455" t="s">
        <v>1856</v>
      </c>
      <c r="E344" s="1457" t="s">
        <v>434</v>
      </c>
      <c r="F344" s="1228" t="s">
        <v>1854</v>
      </c>
      <c r="G344" s="1092">
        <v>22.134441081716972</v>
      </c>
    </row>
    <row r="345" spans="2:7" outlineLevel="1">
      <c r="B345" s="280"/>
      <c r="C345" s="1466"/>
      <c r="D345" s="1461"/>
      <c r="E345" s="1462"/>
      <c r="F345" s="1230" t="s">
        <v>1855</v>
      </c>
      <c r="G345" s="1093">
        <v>22.088656138389226</v>
      </c>
    </row>
    <row r="346" spans="2:7" outlineLevel="1">
      <c r="B346" s="280"/>
      <c r="C346" s="1466"/>
      <c r="D346" s="1463" t="s">
        <v>1837</v>
      </c>
      <c r="E346" s="1464"/>
      <c r="F346" s="1231" t="s">
        <v>1854</v>
      </c>
      <c r="G346" s="1132">
        <v>43489</v>
      </c>
    </row>
    <row r="347" spans="2:7" outlineLevel="1">
      <c r="B347" s="280"/>
      <c r="C347" s="1466"/>
      <c r="D347" s="1456"/>
      <c r="E347" s="1458"/>
      <c r="F347" s="1228" t="s">
        <v>1855</v>
      </c>
      <c r="G347" s="1133">
        <v>43489</v>
      </c>
    </row>
    <row r="348" spans="2:7" outlineLevel="1">
      <c r="B348" s="280"/>
      <c r="C348" s="1466"/>
      <c r="D348" s="1455" t="s">
        <v>1838</v>
      </c>
      <c r="E348" s="1457"/>
      <c r="F348" s="1228" t="s">
        <v>1854</v>
      </c>
      <c r="G348" s="1134">
        <v>0.8125</v>
      </c>
    </row>
    <row r="349" spans="2:7" outlineLevel="1">
      <c r="B349" s="280"/>
      <c r="C349" s="1466"/>
      <c r="D349" s="1456"/>
      <c r="E349" s="1458"/>
      <c r="F349" s="1228" t="s">
        <v>1855</v>
      </c>
      <c r="G349" s="1134">
        <v>0.83333333333575865</v>
      </c>
    </row>
    <row r="350" spans="2:7" outlineLevel="1">
      <c r="B350" s="280"/>
      <c r="C350" s="1466"/>
      <c r="D350" s="1455" t="s">
        <v>1857</v>
      </c>
      <c r="E350" s="1457"/>
      <c r="F350" s="1228" t="s">
        <v>1854</v>
      </c>
      <c r="G350" s="1092" t="s">
        <v>1840</v>
      </c>
    </row>
    <row r="351" spans="2:7" outlineLevel="1">
      <c r="B351" s="280"/>
      <c r="C351" s="1466"/>
      <c r="D351" s="1461"/>
      <c r="E351" s="1462"/>
      <c r="F351" s="1230" t="s">
        <v>1855</v>
      </c>
      <c r="G351" s="1093" t="s">
        <v>1840</v>
      </c>
    </row>
    <row r="352" spans="2:7" outlineLevel="1">
      <c r="B352" s="280"/>
      <c r="C352" s="1466"/>
      <c r="D352" s="1463" t="s">
        <v>1858</v>
      </c>
      <c r="E352" s="1464" t="s">
        <v>1836</v>
      </c>
      <c r="F352" s="1231" t="s">
        <v>1854</v>
      </c>
      <c r="G352" s="1095">
        <v>0.23796534567912195</v>
      </c>
    </row>
    <row r="353" spans="2:7" outlineLevel="1">
      <c r="B353" s="280"/>
      <c r="C353" s="1466"/>
      <c r="D353" s="1456"/>
      <c r="E353" s="1458"/>
      <c r="F353" s="1228" t="s">
        <v>1855</v>
      </c>
      <c r="G353" s="1096">
        <v>0.13147001999999999</v>
      </c>
    </row>
    <row r="354" spans="2:7" outlineLevel="1">
      <c r="B354" s="280"/>
      <c r="C354" s="1466"/>
      <c r="D354" s="1455" t="s">
        <v>1859</v>
      </c>
      <c r="E354" s="1457" t="s">
        <v>1836</v>
      </c>
      <c r="F354" s="1228" t="s">
        <v>1854</v>
      </c>
      <c r="G354" s="1096">
        <v>24.1053997115431</v>
      </c>
    </row>
    <row r="355" spans="2:7" outlineLevel="1">
      <c r="B355" s="280"/>
      <c r="C355" s="1466"/>
      <c r="D355" s="1456"/>
      <c r="E355" s="1458"/>
      <c r="F355" s="1228" t="s">
        <v>1855</v>
      </c>
      <c r="G355" s="1096">
        <v>24.069101523656901</v>
      </c>
    </row>
    <row r="356" spans="2:7" outlineLevel="1">
      <c r="B356" s="280"/>
      <c r="C356" s="1466"/>
      <c r="D356" s="1455" t="s">
        <v>1859</v>
      </c>
      <c r="E356" s="1457" t="s">
        <v>434</v>
      </c>
      <c r="F356" s="1228" t="s">
        <v>1854</v>
      </c>
      <c r="G356" s="1096">
        <v>25.1075031606224</v>
      </c>
    </row>
    <row r="357" spans="2:7" outlineLevel="1">
      <c r="B357" s="280"/>
      <c r="C357" s="1466"/>
      <c r="D357" s="1456"/>
      <c r="E357" s="1458"/>
      <c r="F357" s="1228" t="s">
        <v>1855</v>
      </c>
      <c r="G357" s="1096">
        <v>25.055568458270301</v>
      </c>
    </row>
    <row r="358" spans="2:7" outlineLevel="1">
      <c r="B358" s="280"/>
      <c r="C358" s="1466"/>
      <c r="D358" s="1455" t="s">
        <v>1860</v>
      </c>
      <c r="E358" s="1457" t="s">
        <v>1836</v>
      </c>
      <c r="F358" s="1228" t="s">
        <v>1854</v>
      </c>
      <c r="G358" s="1096">
        <v>21.6600458100176</v>
      </c>
    </row>
    <row r="359" spans="2:7" outlineLevel="1">
      <c r="B359" s="280"/>
      <c r="C359" s="1466"/>
      <c r="D359" s="1456"/>
      <c r="E359" s="1458"/>
      <c r="F359" s="1228" t="s">
        <v>1855</v>
      </c>
      <c r="G359" s="1096">
        <v>21.627429864136499</v>
      </c>
    </row>
    <row r="360" spans="2:7" outlineLevel="1">
      <c r="B360" s="280"/>
      <c r="C360" s="1466"/>
      <c r="D360" s="1455" t="s">
        <v>1860</v>
      </c>
      <c r="E360" s="1457" t="s">
        <v>434</v>
      </c>
      <c r="F360" s="1228" t="s">
        <v>1854</v>
      </c>
      <c r="G360" s="1096">
        <v>22.560491638470001</v>
      </c>
    </row>
    <row r="361" spans="2:7" outlineLevel="1">
      <c r="B361" s="280"/>
      <c r="C361" s="1468"/>
      <c r="D361" s="1461"/>
      <c r="E361" s="1462"/>
      <c r="F361" s="1230" t="s">
        <v>1855</v>
      </c>
      <c r="G361" s="1090">
        <v>22.513825412415301</v>
      </c>
    </row>
    <row r="362" spans="2:7" outlineLevel="1">
      <c r="B362" s="280"/>
      <c r="C362" s="1465" t="s">
        <v>1876</v>
      </c>
      <c r="D362" s="1463" t="s">
        <v>1853</v>
      </c>
      <c r="E362" s="1464" t="s">
        <v>434</v>
      </c>
      <c r="F362" s="1232" t="s">
        <v>1854</v>
      </c>
      <c r="G362" s="1098">
        <v>10</v>
      </c>
    </row>
    <row r="363" spans="2:7" outlineLevel="1">
      <c r="B363" s="280"/>
      <c r="C363" s="1466"/>
      <c r="D363" s="1461"/>
      <c r="E363" s="1462"/>
      <c r="F363" s="1230" t="s">
        <v>1855</v>
      </c>
      <c r="G363" s="1090">
        <v>10</v>
      </c>
    </row>
    <row r="364" spans="2:7" outlineLevel="1">
      <c r="B364" s="280"/>
      <c r="C364" s="1466"/>
      <c r="D364" s="1463" t="s">
        <v>1856</v>
      </c>
      <c r="E364" s="1464" t="s">
        <v>1836</v>
      </c>
      <c r="F364" s="1232" t="s">
        <v>1854</v>
      </c>
      <c r="G364" s="1091">
        <v>0.97199999999999998</v>
      </c>
    </row>
    <row r="365" spans="2:7" outlineLevel="1">
      <c r="B365" s="280"/>
      <c r="C365" s="1466"/>
      <c r="D365" s="1456"/>
      <c r="E365" s="1458"/>
      <c r="F365" s="1228" t="s">
        <v>1855</v>
      </c>
      <c r="G365" s="1092">
        <v>0.75800000000000001</v>
      </c>
    </row>
    <row r="366" spans="2:7" outlineLevel="1">
      <c r="B366" s="280"/>
      <c r="C366" s="1466"/>
      <c r="D366" s="1455" t="s">
        <v>1856</v>
      </c>
      <c r="E366" s="1457" t="s">
        <v>434</v>
      </c>
      <c r="F366" s="1228" t="s">
        <v>1854</v>
      </c>
      <c r="G366" s="1092">
        <v>0.97520510663142035</v>
      </c>
    </row>
    <row r="367" spans="2:7" outlineLevel="1">
      <c r="B367" s="280"/>
      <c r="C367" s="1466"/>
      <c r="D367" s="1461"/>
      <c r="E367" s="1462"/>
      <c r="F367" s="1230" t="s">
        <v>1855</v>
      </c>
      <c r="G367" s="1093">
        <v>0.76141184650621241</v>
      </c>
    </row>
    <row r="368" spans="2:7" outlineLevel="1">
      <c r="B368" s="280"/>
      <c r="C368" s="1466"/>
      <c r="D368" s="1463" t="s">
        <v>1837</v>
      </c>
      <c r="E368" s="1464"/>
      <c r="F368" s="1231" t="s">
        <v>1854</v>
      </c>
      <c r="G368" s="1132">
        <v>43495</v>
      </c>
    </row>
    <row r="369" spans="2:7" outlineLevel="1">
      <c r="B369" s="280"/>
      <c r="C369" s="1466"/>
      <c r="D369" s="1456"/>
      <c r="E369" s="1458"/>
      <c r="F369" s="1228" t="s">
        <v>1855</v>
      </c>
      <c r="G369" s="1133">
        <v>43489</v>
      </c>
    </row>
    <row r="370" spans="2:7" outlineLevel="1">
      <c r="B370" s="280"/>
      <c r="C370" s="1466"/>
      <c r="D370" s="1455" t="s">
        <v>1838</v>
      </c>
      <c r="E370" s="1457"/>
      <c r="F370" s="1228" t="s">
        <v>1854</v>
      </c>
      <c r="G370" s="1134">
        <v>0.83333333333575865</v>
      </c>
    </row>
    <row r="371" spans="2:7" outlineLevel="1">
      <c r="B371" s="280"/>
      <c r="C371" s="1466"/>
      <c r="D371" s="1456"/>
      <c r="E371" s="1458"/>
      <c r="F371" s="1228" t="s">
        <v>1855</v>
      </c>
      <c r="G371" s="1134">
        <v>0.83333333333575865</v>
      </c>
    </row>
    <row r="372" spans="2:7" outlineLevel="1">
      <c r="B372" s="280"/>
      <c r="C372" s="1466"/>
      <c r="D372" s="1455" t="s">
        <v>1857</v>
      </c>
      <c r="E372" s="1457"/>
      <c r="F372" s="1228" t="s">
        <v>1854</v>
      </c>
      <c r="G372" s="1092" t="s">
        <v>1840</v>
      </c>
    </row>
    <row r="373" spans="2:7" outlineLevel="1">
      <c r="B373" s="280"/>
      <c r="C373" s="1466"/>
      <c r="D373" s="1461"/>
      <c r="E373" s="1462"/>
      <c r="F373" s="1230" t="s">
        <v>1855</v>
      </c>
      <c r="G373" s="1093" t="s">
        <v>1840</v>
      </c>
    </row>
    <row r="374" spans="2:7" outlineLevel="1">
      <c r="B374" s="280"/>
      <c r="C374" s="1466"/>
      <c r="D374" s="1463" t="s">
        <v>1858</v>
      </c>
      <c r="E374" s="1464" t="s">
        <v>1836</v>
      </c>
      <c r="F374" s="1231" t="s">
        <v>1854</v>
      </c>
      <c r="G374" s="1095">
        <v>6.5294999999999997E-3</v>
      </c>
    </row>
    <row r="375" spans="2:7" outlineLevel="1">
      <c r="B375" s="280"/>
      <c r="C375" s="1466"/>
      <c r="D375" s="1456"/>
      <c r="E375" s="1458"/>
      <c r="F375" s="1228" t="s">
        <v>1855</v>
      </c>
      <c r="G375" s="1096">
        <v>6.5294999999999997E-3</v>
      </c>
    </row>
    <row r="376" spans="2:7" outlineLevel="1">
      <c r="B376" s="280"/>
      <c r="C376" s="1466"/>
      <c r="D376" s="1455" t="s">
        <v>1859</v>
      </c>
      <c r="E376" s="1457" t="s">
        <v>1836</v>
      </c>
      <c r="F376" s="1228" t="s">
        <v>1854</v>
      </c>
      <c r="G376" s="1096">
        <v>1.1110935732832301</v>
      </c>
    </row>
    <row r="377" spans="2:7" outlineLevel="1">
      <c r="B377" s="280"/>
      <c r="C377" s="1466"/>
      <c r="D377" s="1456"/>
      <c r="E377" s="1458"/>
      <c r="F377" s="1228" t="s">
        <v>1855</v>
      </c>
      <c r="G377" s="1096">
        <v>0.86647009109947604</v>
      </c>
    </row>
    <row r="378" spans="2:7" outlineLevel="1">
      <c r="B378" s="280"/>
      <c r="C378" s="1466"/>
      <c r="D378" s="1455" t="s">
        <v>1859</v>
      </c>
      <c r="E378" s="1457" t="s">
        <v>434</v>
      </c>
      <c r="F378" s="1228" t="s">
        <v>1854</v>
      </c>
      <c r="G378" s="1096">
        <v>1.1147573319044899</v>
      </c>
    </row>
    <row r="379" spans="2:7" outlineLevel="1">
      <c r="B379" s="280"/>
      <c r="C379" s="1466"/>
      <c r="D379" s="1456"/>
      <c r="E379" s="1458"/>
      <c r="F379" s="1228" t="s">
        <v>1855</v>
      </c>
      <c r="G379" s="1096">
        <v>0.87037017415100004</v>
      </c>
    </row>
    <row r="380" spans="2:7" outlineLevel="1">
      <c r="B380" s="280"/>
      <c r="C380" s="1466"/>
      <c r="D380" s="1455" t="s">
        <v>1860</v>
      </c>
      <c r="E380" s="1457" t="s">
        <v>1836</v>
      </c>
      <c r="F380" s="1228" t="s">
        <v>1854</v>
      </c>
      <c r="G380" s="1096">
        <v>1.0200588384717899</v>
      </c>
    </row>
    <row r="381" spans="2:7" outlineLevel="1">
      <c r="B381" s="280"/>
      <c r="C381" s="1466"/>
      <c r="D381" s="1456"/>
      <c r="E381" s="1458"/>
      <c r="F381" s="1228" t="s">
        <v>1855</v>
      </c>
      <c r="G381" s="1096">
        <v>0.79547798308808604</v>
      </c>
    </row>
    <row r="382" spans="2:7" outlineLevel="1">
      <c r="B382" s="280"/>
      <c r="C382" s="1466"/>
      <c r="D382" s="1455" t="s">
        <v>1860</v>
      </c>
      <c r="E382" s="1457" t="s">
        <v>434</v>
      </c>
      <c r="F382" s="1228" t="s">
        <v>1854</v>
      </c>
      <c r="G382" s="1096">
        <v>1.0234224159899299</v>
      </c>
    </row>
    <row r="383" spans="2:7" outlineLevel="1">
      <c r="B383" s="280"/>
      <c r="C383" s="1468"/>
      <c r="D383" s="1461"/>
      <c r="E383" s="1462"/>
      <c r="F383" s="1230" t="s">
        <v>1855</v>
      </c>
      <c r="G383" s="1090">
        <v>0.79905852237221298</v>
      </c>
    </row>
    <row r="384" spans="2:7" outlineLevel="1">
      <c r="B384" s="280"/>
      <c r="C384" s="1465" t="s">
        <v>1877</v>
      </c>
      <c r="D384" s="1463" t="s">
        <v>1853</v>
      </c>
      <c r="E384" s="1464" t="s">
        <v>434</v>
      </c>
      <c r="F384" s="1232" t="s">
        <v>1854</v>
      </c>
      <c r="G384" s="1098">
        <v>40</v>
      </c>
    </row>
    <row r="385" spans="2:7" outlineLevel="1">
      <c r="B385" s="280"/>
      <c r="C385" s="1466"/>
      <c r="D385" s="1461"/>
      <c r="E385" s="1462"/>
      <c r="F385" s="1230" t="s">
        <v>1855</v>
      </c>
      <c r="G385" s="1090">
        <v>40</v>
      </c>
    </row>
    <row r="386" spans="2:7" outlineLevel="1">
      <c r="B386" s="280"/>
      <c r="C386" s="1466"/>
      <c r="D386" s="1463" t="s">
        <v>1856</v>
      </c>
      <c r="E386" s="1464" t="s">
        <v>1836</v>
      </c>
      <c r="F386" s="1232" t="s">
        <v>1854</v>
      </c>
      <c r="G386" s="1091">
        <v>12.862</v>
      </c>
    </row>
    <row r="387" spans="2:7" outlineLevel="1">
      <c r="B387" s="280"/>
      <c r="C387" s="1466"/>
      <c r="D387" s="1456"/>
      <c r="E387" s="1458"/>
      <c r="F387" s="1228" t="s">
        <v>1855</v>
      </c>
      <c r="G387" s="1092">
        <v>12.641</v>
      </c>
    </row>
    <row r="388" spans="2:7" outlineLevel="1">
      <c r="B388" s="280"/>
      <c r="C388" s="1466"/>
      <c r="D388" s="1455" t="s">
        <v>1856</v>
      </c>
      <c r="E388" s="1457" t="s">
        <v>434</v>
      </c>
      <c r="F388" s="1228" t="s">
        <v>1854</v>
      </c>
      <c r="G388" s="1092">
        <v>13.204740247350571</v>
      </c>
    </row>
    <row r="389" spans="2:7" outlineLevel="1">
      <c r="B389" s="280"/>
      <c r="C389" s="1466"/>
      <c r="D389" s="1461"/>
      <c r="E389" s="1462"/>
      <c r="F389" s="1230" t="s">
        <v>1855</v>
      </c>
      <c r="G389" s="1093">
        <v>12.918660031133259</v>
      </c>
    </row>
    <row r="390" spans="2:7" outlineLevel="1">
      <c r="B390" s="280"/>
      <c r="C390" s="1466"/>
      <c r="D390" s="1463" t="s">
        <v>1837</v>
      </c>
      <c r="E390" s="1464"/>
      <c r="F390" s="1231" t="s">
        <v>1854</v>
      </c>
      <c r="G390" s="1132">
        <v>43468</v>
      </c>
    </row>
    <row r="391" spans="2:7" outlineLevel="1">
      <c r="B391" s="280"/>
      <c r="C391" s="1466"/>
      <c r="D391" s="1456"/>
      <c r="E391" s="1458"/>
      <c r="F391" s="1228" t="s">
        <v>1855</v>
      </c>
      <c r="G391" s="1133">
        <v>43489</v>
      </c>
    </row>
    <row r="392" spans="2:7" outlineLevel="1">
      <c r="B392" s="280"/>
      <c r="C392" s="1466"/>
      <c r="D392" s="1455" t="s">
        <v>1838</v>
      </c>
      <c r="E392" s="1457"/>
      <c r="F392" s="1228" t="s">
        <v>1854</v>
      </c>
      <c r="G392" s="1134">
        <v>0.8125</v>
      </c>
    </row>
    <row r="393" spans="2:7" outlineLevel="1">
      <c r="B393" s="280"/>
      <c r="C393" s="1466"/>
      <c r="D393" s="1456"/>
      <c r="E393" s="1458"/>
      <c r="F393" s="1228" t="s">
        <v>1855</v>
      </c>
      <c r="G393" s="1134">
        <v>0.83333333333575865</v>
      </c>
    </row>
    <row r="394" spans="2:7" outlineLevel="1">
      <c r="B394" s="280"/>
      <c r="C394" s="1466"/>
      <c r="D394" s="1455" t="s">
        <v>1857</v>
      </c>
      <c r="E394" s="1457"/>
      <c r="F394" s="1228" t="s">
        <v>1854</v>
      </c>
      <c r="G394" s="1092" t="s">
        <v>1840</v>
      </c>
    </row>
    <row r="395" spans="2:7" outlineLevel="1">
      <c r="B395" s="280"/>
      <c r="C395" s="1466"/>
      <c r="D395" s="1461"/>
      <c r="E395" s="1462"/>
      <c r="F395" s="1230" t="s">
        <v>1855</v>
      </c>
      <c r="G395" s="1093" t="s">
        <v>1840</v>
      </c>
    </row>
    <row r="396" spans="2:7" outlineLevel="1">
      <c r="B396" s="280"/>
      <c r="C396" s="1466"/>
      <c r="D396" s="1463" t="s">
        <v>1858</v>
      </c>
      <c r="E396" s="1464" t="s">
        <v>1836</v>
      </c>
      <c r="F396" s="1231" t="s">
        <v>1854</v>
      </c>
      <c r="G396" s="1095">
        <v>0.20014933296859366</v>
      </c>
    </row>
    <row r="397" spans="2:7" outlineLevel="1">
      <c r="B397" s="280"/>
      <c r="C397" s="1466"/>
      <c r="D397" s="1456"/>
      <c r="E397" s="1458"/>
      <c r="F397" s="1228" t="s">
        <v>1855</v>
      </c>
      <c r="G397" s="1096">
        <v>0.11057759999999998</v>
      </c>
    </row>
    <row r="398" spans="2:7" outlineLevel="1">
      <c r="B398" s="280"/>
      <c r="C398" s="1466"/>
      <c r="D398" s="1455" t="s">
        <v>1859</v>
      </c>
      <c r="E398" s="1457" t="s">
        <v>1836</v>
      </c>
      <c r="F398" s="1228" t="s">
        <v>1854</v>
      </c>
      <c r="G398" s="1096">
        <v>13.753794265317101</v>
      </c>
    </row>
    <row r="399" spans="2:7" outlineLevel="1">
      <c r="B399" s="280"/>
      <c r="C399" s="1466"/>
      <c r="D399" s="1456"/>
      <c r="E399" s="1458"/>
      <c r="F399" s="1228" t="s">
        <v>1855</v>
      </c>
      <c r="G399" s="1096">
        <v>13.5174711015295</v>
      </c>
    </row>
    <row r="400" spans="2:7" outlineLevel="1">
      <c r="B400" s="280"/>
      <c r="C400" s="1466"/>
      <c r="D400" s="1455" t="s">
        <v>1859</v>
      </c>
      <c r="E400" s="1457" t="s">
        <v>434</v>
      </c>
      <c r="F400" s="1228" t="s">
        <v>1854</v>
      </c>
      <c r="G400" s="1096">
        <v>14.1202986074492</v>
      </c>
    </row>
    <row r="401" spans="2:7" outlineLevel="1">
      <c r="B401" s="280"/>
      <c r="C401" s="1466"/>
      <c r="D401" s="1456"/>
      <c r="E401" s="1458"/>
      <c r="F401" s="1228" t="s">
        <v>1855</v>
      </c>
      <c r="G401" s="1096">
        <v>13.814382852727499</v>
      </c>
    </row>
    <row r="402" spans="2:7" outlineLevel="1">
      <c r="B402" s="280"/>
      <c r="C402" s="1466"/>
      <c r="D402" s="1455" t="s">
        <v>1860</v>
      </c>
      <c r="E402" s="1457" t="s">
        <v>1836</v>
      </c>
      <c r="F402" s="1228" t="s">
        <v>1854</v>
      </c>
      <c r="G402" s="1096">
        <v>12.358840346071799</v>
      </c>
    </row>
    <row r="403" spans="2:7" outlineLevel="1">
      <c r="B403" s="280"/>
      <c r="C403" s="1466"/>
      <c r="D403" s="1456"/>
      <c r="E403" s="1458"/>
      <c r="F403" s="1228" t="s">
        <v>1855</v>
      </c>
      <c r="G403" s="1096">
        <v>12.1464858353828</v>
      </c>
    </row>
    <row r="404" spans="2:7" outlineLevel="1">
      <c r="B404" s="280"/>
      <c r="C404" s="1466"/>
      <c r="D404" s="1455" t="s">
        <v>1860</v>
      </c>
      <c r="E404" s="1457" t="s">
        <v>434</v>
      </c>
      <c r="F404" s="1228" t="s">
        <v>1854</v>
      </c>
      <c r="G404" s="1096">
        <v>12.688172642540399</v>
      </c>
    </row>
    <row r="405" spans="2:7" outlineLevel="1">
      <c r="B405" s="280"/>
      <c r="C405" s="1468"/>
      <c r="D405" s="1461"/>
      <c r="E405" s="1462"/>
      <c r="F405" s="1230" t="s">
        <v>1855</v>
      </c>
      <c r="G405" s="1090">
        <v>12.413283844655201</v>
      </c>
    </row>
    <row r="406" spans="2:7" outlineLevel="1">
      <c r="B406" s="280"/>
      <c r="C406" s="1465" t="s">
        <v>1878</v>
      </c>
      <c r="D406" s="1463" t="s">
        <v>1853</v>
      </c>
      <c r="E406" s="1464" t="s">
        <v>434</v>
      </c>
      <c r="F406" s="1232" t="s">
        <v>1854</v>
      </c>
      <c r="G406" s="1098">
        <v>114.3</v>
      </c>
    </row>
    <row r="407" spans="2:7" outlineLevel="1">
      <c r="B407" s="280"/>
      <c r="C407" s="1466"/>
      <c r="D407" s="1461"/>
      <c r="E407" s="1462"/>
      <c r="F407" s="1230" t="s">
        <v>1855</v>
      </c>
      <c r="G407" s="1090">
        <v>114.3</v>
      </c>
    </row>
    <row r="408" spans="2:7" outlineLevel="1">
      <c r="B408" s="280"/>
      <c r="C408" s="1466"/>
      <c r="D408" s="1463" t="s">
        <v>1856</v>
      </c>
      <c r="E408" s="1464" t="s">
        <v>1836</v>
      </c>
      <c r="F408" s="1232" t="s">
        <v>1854</v>
      </c>
      <c r="G408" s="1091">
        <v>38.531999999999996</v>
      </c>
    </row>
    <row r="409" spans="2:7" outlineLevel="1">
      <c r="B409" s="280"/>
      <c r="C409" s="1466"/>
      <c r="D409" s="1456"/>
      <c r="E409" s="1458"/>
      <c r="F409" s="1228" t="s">
        <v>1855</v>
      </c>
      <c r="G409" s="1092">
        <v>38.167000000000002</v>
      </c>
    </row>
    <row r="410" spans="2:7" outlineLevel="1">
      <c r="B410" s="280"/>
      <c r="C410" s="1466"/>
      <c r="D410" s="1455" t="s">
        <v>1856</v>
      </c>
      <c r="E410" s="1457" t="s">
        <v>434</v>
      </c>
      <c r="F410" s="1228" t="s">
        <v>1854</v>
      </c>
      <c r="G410" s="1092">
        <v>40.078244085787986</v>
      </c>
    </row>
    <row r="411" spans="2:7" outlineLevel="1">
      <c r="B411" s="280"/>
      <c r="C411" s="1466"/>
      <c r="D411" s="1461"/>
      <c r="E411" s="1462"/>
      <c r="F411" s="1230" t="s">
        <v>1855</v>
      </c>
      <c r="G411" s="1093">
        <v>39.657714634103669</v>
      </c>
    </row>
    <row r="412" spans="2:7" outlineLevel="1">
      <c r="B412" s="280"/>
      <c r="C412" s="1466"/>
      <c r="D412" s="1463" t="s">
        <v>1837</v>
      </c>
      <c r="E412" s="1464"/>
      <c r="F412" s="1231" t="s">
        <v>1854</v>
      </c>
      <c r="G412" s="1132">
        <v>43489</v>
      </c>
    </row>
    <row r="413" spans="2:7" outlineLevel="1">
      <c r="B413" s="280"/>
      <c r="C413" s="1466"/>
      <c r="D413" s="1456"/>
      <c r="E413" s="1458"/>
      <c r="F413" s="1228" t="s">
        <v>1855</v>
      </c>
      <c r="G413" s="1133">
        <v>43489</v>
      </c>
    </row>
    <row r="414" spans="2:7" outlineLevel="1">
      <c r="B414" s="280"/>
      <c r="C414" s="1466"/>
      <c r="D414" s="1455" t="s">
        <v>1838</v>
      </c>
      <c r="E414" s="1457"/>
      <c r="F414" s="1228" t="s">
        <v>1854</v>
      </c>
      <c r="G414" s="1134">
        <v>0.8125</v>
      </c>
    </row>
    <row r="415" spans="2:7" outlineLevel="1">
      <c r="B415" s="280"/>
      <c r="C415" s="1466"/>
      <c r="D415" s="1456"/>
      <c r="E415" s="1458"/>
      <c r="F415" s="1228" t="s">
        <v>1855</v>
      </c>
      <c r="G415" s="1134">
        <v>0.83333333333575865</v>
      </c>
    </row>
    <row r="416" spans="2:7" outlineLevel="1">
      <c r="B416" s="280"/>
      <c r="C416" s="1466"/>
      <c r="D416" s="1455" t="s">
        <v>1857</v>
      </c>
      <c r="E416" s="1457"/>
      <c r="F416" s="1228" t="s">
        <v>1854</v>
      </c>
      <c r="G416" s="1092" t="s">
        <v>1840</v>
      </c>
    </row>
    <row r="417" spans="2:7" outlineLevel="1">
      <c r="B417" s="280"/>
      <c r="C417" s="1466"/>
      <c r="D417" s="1461"/>
      <c r="E417" s="1462"/>
      <c r="F417" s="1230" t="s">
        <v>1855</v>
      </c>
      <c r="G417" s="1093" t="s">
        <v>1840</v>
      </c>
    </row>
    <row r="418" spans="2:7" outlineLevel="1">
      <c r="B418" s="280"/>
      <c r="C418" s="1466"/>
      <c r="D418" s="1463" t="s">
        <v>1858</v>
      </c>
      <c r="E418" s="1464" t="s">
        <v>1836</v>
      </c>
      <c r="F418" s="1231" t="s">
        <v>1854</v>
      </c>
      <c r="G418" s="1095">
        <v>0.47159746742205044</v>
      </c>
    </row>
    <row r="419" spans="2:7" outlineLevel="1">
      <c r="B419" s="280"/>
      <c r="C419" s="1466"/>
      <c r="D419" s="1456"/>
      <c r="E419" s="1458"/>
      <c r="F419" s="1228" t="s">
        <v>1855</v>
      </c>
      <c r="G419" s="1096">
        <v>0.26054603999999998</v>
      </c>
    </row>
    <row r="420" spans="2:7" outlineLevel="1">
      <c r="B420" s="280"/>
      <c r="C420" s="1466"/>
      <c r="D420" s="1455" t="s">
        <v>1859</v>
      </c>
      <c r="E420" s="1457" t="s">
        <v>1836</v>
      </c>
      <c r="F420" s="1228" t="s">
        <v>1854</v>
      </c>
      <c r="G420" s="1096">
        <v>39.295118893961003</v>
      </c>
    </row>
    <row r="421" spans="2:7" outlineLevel="1">
      <c r="B421" s="280"/>
      <c r="C421" s="1466"/>
      <c r="D421" s="1456"/>
      <c r="E421" s="1458"/>
      <c r="F421" s="1228" t="s">
        <v>1855</v>
      </c>
      <c r="G421" s="1096">
        <v>38.922890138736904</v>
      </c>
    </row>
    <row r="422" spans="2:7" outlineLevel="1">
      <c r="B422" s="280"/>
      <c r="C422" s="1466"/>
      <c r="D422" s="1455" t="s">
        <v>1859</v>
      </c>
      <c r="E422" s="1457" t="s">
        <v>434</v>
      </c>
      <c r="F422" s="1228" t="s">
        <v>1854</v>
      </c>
      <c r="G422" s="1096">
        <v>40.871986048277499</v>
      </c>
    </row>
    <row r="423" spans="2:7" outlineLevel="1">
      <c r="B423" s="280"/>
      <c r="C423" s="1466"/>
      <c r="D423" s="1456"/>
      <c r="E423" s="1458"/>
      <c r="F423" s="1228" t="s">
        <v>1855</v>
      </c>
      <c r="G423" s="1096">
        <v>40.443128091193799</v>
      </c>
    </row>
    <row r="424" spans="2:7" outlineLevel="1">
      <c r="B424" s="280"/>
      <c r="C424" s="1466"/>
      <c r="D424" s="1455" t="s">
        <v>1860</v>
      </c>
      <c r="E424" s="1457" t="s">
        <v>1836</v>
      </c>
      <c r="F424" s="1228" t="s">
        <v>1854</v>
      </c>
      <c r="G424" s="1096">
        <v>35.043959135059701</v>
      </c>
    </row>
    <row r="425" spans="2:7" outlineLevel="1">
      <c r="B425" s="280"/>
      <c r="C425" s="1466"/>
      <c r="D425" s="1456"/>
      <c r="E425" s="1458"/>
      <c r="F425" s="1228" t="s">
        <v>1855</v>
      </c>
      <c r="G425" s="1096">
        <v>34.712000111798602</v>
      </c>
    </row>
    <row r="426" spans="2:7" outlineLevel="1">
      <c r="B426" s="280"/>
      <c r="C426" s="1466"/>
      <c r="D426" s="1455" t="s">
        <v>1860</v>
      </c>
      <c r="E426" s="1457" t="s">
        <v>434</v>
      </c>
      <c r="F426" s="1228" t="s">
        <v>1854</v>
      </c>
      <c r="G426" s="1096">
        <v>36.450232221200601</v>
      </c>
    </row>
    <row r="427" spans="2:7" outlineLevel="1">
      <c r="B427" s="280"/>
      <c r="C427" s="1468"/>
      <c r="D427" s="1461"/>
      <c r="E427" s="1462"/>
      <c r="F427" s="1230" t="s">
        <v>1855</v>
      </c>
      <c r="G427" s="1090">
        <v>36.067770451245401</v>
      </c>
    </row>
    <row r="428" spans="2:7" outlineLevel="1">
      <c r="B428" s="280"/>
      <c r="C428" s="1465" t="s">
        <v>1879</v>
      </c>
      <c r="D428" s="1463" t="s">
        <v>1853</v>
      </c>
      <c r="E428" s="1464" t="s">
        <v>434</v>
      </c>
      <c r="F428" s="1232" t="s">
        <v>1854</v>
      </c>
      <c r="G428" s="1098">
        <v>361.6</v>
      </c>
    </row>
    <row r="429" spans="2:7" outlineLevel="1">
      <c r="B429" s="280"/>
      <c r="C429" s="1466"/>
      <c r="D429" s="1461"/>
      <c r="E429" s="1462"/>
      <c r="F429" s="1230" t="s">
        <v>1855</v>
      </c>
      <c r="G429" s="1090">
        <v>361.6</v>
      </c>
    </row>
    <row r="430" spans="2:7" outlineLevel="1">
      <c r="B430" s="280"/>
      <c r="C430" s="1466"/>
      <c r="D430" s="1463" t="s">
        <v>1856</v>
      </c>
      <c r="E430" s="1464" t="s">
        <v>1836</v>
      </c>
      <c r="F430" s="1232" t="s">
        <v>1854</v>
      </c>
      <c r="G430" s="1091">
        <v>107.79300000000001</v>
      </c>
    </row>
    <row r="431" spans="2:7" outlineLevel="1">
      <c r="B431" s="280"/>
      <c r="C431" s="1466"/>
      <c r="D431" s="1456"/>
      <c r="E431" s="1458"/>
      <c r="F431" s="1228" t="s">
        <v>1855</v>
      </c>
      <c r="G431" s="1092">
        <v>107.79300000000001</v>
      </c>
    </row>
    <row r="432" spans="2:7" outlineLevel="1">
      <c r="B432" s="280"/>
      <c r="C432" s="1466"/>
      <c r="D432" s="1455" t="s">
        <v>1856</v>
      </c>
      <c r="E432" s="1457" t="s">
        <v>434</v>
      </c>
      <c r="F432" s="1228" t="s">
        <v>1854</v>
      </c>
      <c r="G432" s="1092">
        <v>113.14897634976643</v>
      </c>
    </row>
    <row r="433" spans="2:7" outlineLevel="1">
      <c r="B433" s="280"/>
      <c r="C433" s="1466"/>
      <c r="D433" s="1461"/>
      <c r="E433" s="1462"/>
      <c r="F433" s="1230" t="s">
        <v>1855</v>
      </c>
      <c r="G433" s="1093">
        <v>113.14897634976643</v>
      </c>
    </row>
    <row r="434" spans="2:7" outlineLevel="1">
      <c r="B434" s="280"/>
      <c r="C434" s="1466"/>
      <c r="D434" s="1463" t="s">
        <v>1837</v>
      </c>
      <c r="E434" s="1464"/>
      <c r="F434" s="1231" t="s">
        <v>1854</v>
      </c>
      <c r="G434" s="1132">
        <v>43489</v>
      </c>
    </row>
    <row r="435" spans="2:7" outlineLevel="1">
      <c r="B435" s="280"/>
      <c r="C435" s="1466"/>
      <c r="D435" s="1456"/>
      <c r="E435" s="1458"/>
      <c r="F435" s="1228" t="s">
        <v>1855</v>
      </c>
      <c r="G435" s="1133">
        <v>43489</v>
      </c>
    </row>
    <row r="436" spans="2:7" outlineLevel="1">
      <c r="B436" s="280"/>
      <c r="C436" s="1466"/>
      <c r="D436" s="1455" t="s">
        <v>1838</v>
      </c>
      <c r="E436" s="1457"/>
      <c r="F436" s="1228" t="s">
        <v>1854</v>
      </c>
      <c r="G436" s="1134">
        <v>0.83333333333575865</v>
      </c>
    </row>
    <row r="437" spans="2:7" outlineLevel="1">
      <c r="B437" s="280"/>
      <c r="C437" s="1466"/>
      <c r="D437" s="1456"/>
      <c r="E437" s="1458"/>
      <c r="F437" s="1228" t="s">
        <v>1855</v>
      </c>
      <c r="G437" s="1134">
        <v>0.83333333333575865</v>
      </c>
    </row>
    <row r="438" spans="2:7" outlineLevel="1">
      <c r="B438" s="280"/>
      <c r="C438" s="1466"/>
      <c r="D438" s="1455" t="s">
        <v>1857</v>
      </c>
      <c r="E438" s="1457"/>
      <c r="F438" s="1228" t="s">
        <v>1854</v>
      </c>
      <c r="G438" s="1092" t="s">
        <v>1840</v>
      </c>
    </row>
    <row r="439" spans="2:7" outlineLevel="1">
      <c r="B439" s="280"/>
      <c r="C439" s="1466"/>
      <c r="D439" s="1461"/>
      <c r="E439" s="1462"/>
      <c r="F439" s="1230" t="s">
        <v>1855</v>
      </c>
      <c r="G439" s="1093" t="s">
        <v>1840</v>
      </c>
    </row>
    <row r="440" spans="2:7" outlineLevel="1">
      <c r="B440" s="280"/>
      <c r="C440" s="1466"/>
      <c r="D440" s="1463" t="s">
        <v>1858</v>
      </c>
      <c r="E440" s="1464" t="s">
        <v>1836</v>
      </c>
      <c r="F440" s="1231" t="s">
        <v>1854</v>
      </c>
      <c r="G440" s="1095">
        <v>0.97870193999999977</v>
      </c>
    </row>
    <row r="441" spans="2:7" outlineLevel="1">
      <c r="B441" s="280"/>
      <c r="C441" s="1466"/>
      <c r="D441" s="1456"/>
      <c r="E441" s="1458"/>
      <c r="F441" s="1228" t="s">
        <v>1855</v>
      </c>
      <c r="G441" s="1096">
        <v>0.97870193999999977</v>
      </c>
    </row>
    <row r="442" spans="2:7" outlineLevel="1">
      <c r="B442" s="280"/>
      <c r="C442" s="1466"/>
      <c r="D442" s="1455" t="s">
        <v>1859</v>
      </c>
      <c r="E442" s="1457" t="s">
        <v>1836</v>
      </c>
      <c r="F442" s="1228" t="s">
        <v>1854</v>
      </c>
      <c r="G442" s="1096">
        <v>100.63569282954801</v>
      </c>
    </row>
    <row r="443" spans="2:7" outlineLevel="1">
      <c r="B443" s="280"/>
      <c r="C443" s="1466"/>
      <c r="D443" s="1456"/>
      <c r="E443" s="1458"/>
      <c r="F443" s="1228" t="s">
        <v>1855</v>
      </c>
      <c r="G443" s="1096">
        <v>100.63569282954801</v>
      </c>
    </row>
    <row r="444" spans="2:7" outlineLevel="1">
      <c r="B444" s="280"/>
      <c r="C444" s="1466"/>
      <c r="D444" s="1455" t="s">
        <v>1859</v>
      </c>
      <c r="E444" s="1457" t="s">
        <v>434</v>
      </c>
      <c r="F444" s="1228" t="s">
        <v>1854</v>
      </c>
      <c r="G444" s="1096">
        <v>105.636039704924</v>
      </c>
    </row>
    <row r="445" spans="2:7" outlineLevel="1">
      <c r="B445" s="280"/>
      <c r="C445" s="1466"/>
      <c r="D445" s="1456"/>
      <c r="E445" s="1458"/>
      <c r="F445" s="1228" t="s">
        <v>1855</v>
      </c>
      <c r="G445" s="1096">
        <v>105.636039704924</v>
      </c>
    </row>
    <row r="446" spans="2:7" outlineLevel="1">
      <c r="B446" s="280"/>
      <c r="C446" s="1466"/>
      <c r="D446" s="1455" t="s">
        <v>1860</v>
      </c>
      <c r="E446" s="1457" t="s">
        <v>1836</v>
      </c>
      <c r="F446" s="1228" t="s">
        <v>1854</v>
      </c>
      <c r="G446" s="1096">
        <v>89.052529673155604</v>
      </c>
    </row>
    <row r="447" spans="2:7" outlineLevel="1">
      <c r="B447" s="280"/>
      <c r="C447" s="1466"/>
      <c r="D447" s="1456"/>
      <c r="E447" s="1458"/>
      <c r="F447" s="1228" t="s">
        <v>1855</v>
      </c>
      <c r="G447" s="1096">
        <v>89.052529673155604</v>
      </c>
    </row>
    <row r="448" spans="2:7" outlineLevel="1">
      <c r="B448" s="280"/>
      <c r="C448" s="1466"/>
      <c r="D448" s="1455" t="s">
        <v>1860</v>
      </c>
      <c r="E448" s="1457" t="s">
        <v>434</v>
      </c>
      <c r="F448" s="1228" t="s">
        <v>1854</v>
      </c>
      <c r="G448" s="1096">
        <v>93.477336876000805</v>
      </c>
    </row>
    <row r="449" spans="2:7" outlineLevel="1">
      <c r="B449" s="280"/>
      <c r="C449" s="1468"/>
      <c r="D449" s="1461"/>
      <c r="E449" s="1462"/>
      <c r="F449" s="1230" t="s">
        <v>1855</v>
      </c>
      <c r="G449" s="1090">
        <v>93.477336876000805</v>
      </c>
    </row>
    <row r="450" spans="2:7" outlineLevel="1">
      <c r="B450" s="280"/>
      <c r="C450" s="1465" t="s">
        <v>1880</v>
      </c>
      <c r="D450" s="1463" t="s">
        <v>1853</v>
      </c>
      <c r="E450" s="1464" t="s">
        <v>434</v>
      </c>
      <c r="F450" s="1232" t="s">
        <v>1854</v>
      </c>
      <c r="G450" s="1098">
        <v>63.3</v>
      </c>
    </row>
    <row r="451" spans="2:7" outlineLevel="1">
      <c r="B451" s="280"/>
      <c r="C451" s="1466"/>
      <c r="D451" s="1461"/>
      <c r="E451" s="1462"/>
      <c r="F451" s="1230" t="s">
        <v>1855</v>
      </c>
      <c r="G451" s="1090">
        <v>63.3</v>
      </c>
    </row>
    <row r="452" spans="2:7" outlineLevel="1">
      <c r="B452" s="280"/>
      <c r="C452" s="1466"/>
      <c r="D452" s="1463" t="s">
        <v>1856</v>
      </c>
      <c r="E452" s="1464" t="s">
        <v>1836</v>
      </c>
      <c r="F452" s="1232" t="s">
        <v>1854</v>
      </c>
      <c r="G452" s="1091">
        <v>21.776</v>
      </c>
    </row>
    <row r="453" spans="2:7" outlineLevel="1">
      <c r="B453" s="280"/>
      <c r="C453" s="1466"/>
      <c r="D453" s="1456"/>
      <c r="E453" s="1458"/>
      <c r="F453" s="1228" t="s">
        <v>1855</v>
      </c>
      <c r="G453" s="1092">
        <v>20.431999999999999</v>
      </c>
    </row>
    <row r="454" spans="2:7" outlineLevel="1">
      <c r="B454" s="280"/>
      <c r="C454" s="1466"/>
      <c r="D454" s="1455" t="s">
        <v>1856</v>
      </c>
      <c r="E454" s="1457" t="s">
        <v>434</v>
      </c>
      <c r="F454" s="1228" t="s">
        <v>1854</v>
      </c>
      <c r="G454" s="1092">
        <v>22.335291916605879</v>
      </c>
    </row>
    <row r="455" spans="2:7" outlineLevel="1">
      <c r="B455" s="280"/>
      <c r="C455" s="1466"/>
      <c r="D455" s="1461"/>
      <c r="E455" s="1462"/>
      <c r="F455" s="1230" t="s">
        <v>1855</v>
      </c>
      <c r="G455" s="1093">
        <v>20.878956702862332</v>
      </c>
    </row>
    <row r="456" spans="2:7" outlineLevel="1">
      <c r="B456" s="280"/>
      <c r="C456" s="1466"/>
      <c r="D456" s="1463" t="s">
        <v>1837</v>
      </c>
      <c r="E456" s="1464"/>
      <c r="F456" s="1231" t="s">
        <v>1854</v>
      </c>
      <c r="G456" s="1132">
        <v>43489</v>
      </c>
    </row>
    <row r="457" spans="2:7" outlineLevel="1">
      <c r="B457" s="280"/>
      <c r="C457" s="1466"/>
      <c r="D457" s="1456"/>
      <c r="E457" s="1458"/>
      <c r="F457" s="1228" t="s">
        <v>1855</v>
      </c>
      <c r="G457" s="1133">
        <v>43489</v>
      </c>
    </row>
    <row r="458" spans="2:7" outlineLevel="1">
      <c r="B458" s="280"/>
      <c r="C458" s="1466"/>
      <c r="D458" s="1455" t="s">
        <v>1838</v>
      </c>
      <c r="E458" s="1457"/>
      <c r="F458" s="1228" t="s">
        <v>1854</v>
      </c>
      <c r="G458" s="1134">
        <v>0.77083333333575865</v>
      </c>
    </row>
    <row r="459" spans="2:7" outlineLevel="1">
      <c r="B459" s="280"/>
      <c r="C459" s="1466"/>
      <c r="D459" s="1456"/>
      <c r="E459" s="1458"/>
      <c r="F459" s="1228" t="s">
        <v>1855</v>
      </c>
      <c r="G459" s="1134">
        <v>0.83333333333575865</v>
      </c>
    </row>
    <row r="460" spans="2:7" outlineLevel="1">
      <c r="B460" s="280"/>
      <c r="C460" s="1466"/>
      <c r="D460" s="1455" t="s">
        <v>1857</v>
      </c>
      <c r="E460" s="1457"/>
      <c r="F460" s="1228" t="s">
        <v>1854</v>
      </c>
      <c r="G460" s="1092" t="s">
        <v>1840</v>
      </c>
    </row>
    <row r="461" spans="2:7" outlineLevel="1">
      <c r="B461" s="280"/>
      <c r="C461" s="1466"/>
      <c r="D461" s="1461"/>
      <c r="E461" s="1462"/>
      <c r="F461" s="1230" t="s">
        <v>1855</v>
      </c>
      <c r="G461" s="1093" t="s">
        <v>1840</v>
      </c>
    </row>
    <row r="462" spans="2:7" outlineLevel="1">
      <c r="B462" s="280"/>
      <c r="C462" s="1466"/>
      <c r="D462" s="1463" t="s">
        <v>1858</v>
      </c>
      <c r="E462" s="1464" t="s">
        <v>1836</v>
      </c>
      <c r="F462" s="1231" t="s">
        <v>1854</v>
      </c>
      <c r="G462" s="1095">
        <v>0.86752807456449599</v>
      </c>
    </row>
    <row r="463" spans="2:7" outlineLevel="1">
      <c r="B463" s="280"/>
      <c r="C463" s="1466"/>
      <c r="D463" s="1456"/>
      <c r="E463" s="1458"/>
      <c r="F463" s="1228" t="s">
        <v>1855</v>
      </c>
      <c r="G463" s="1096">
        <v>0.10704419999999996</v>
      </c>
    </row>
    <row r="464" spans="2:7" outlineLevel="1">
      <c r="B464" s="280"/>
      <c r="C464" s="1466"/>
      <c r="D464" s="1455" t="s">
        <v>1859</v>
      </c>
      <c r="E464" s="1457" t="s">
        <v>1836</v>
      </c>
      <c r="F464" s="1228" t="s">
        <v>1854</v>
      </c>
      <c r="G464" s="1096">
        <v>22.824535216965199</v>
      </c>
    </row>
    <row r="465" spans="2:7" outlineLevel="1">
      <c r="B465" s="280"/>
      <c r="C465" s="1466"/>
      <c r="D465" s="1456"/>
      <c r="E465" s="1458"/>
      <c r="F465" s="1228" t="s">
        <v>1855</v>
      </c>
      <c r="G465" s="1096">
        <v>21.415820332156098</v>
      </c>
    </row>
    <row r="466" spans="2:7" outlineLevel="1">
      <c r="B466" s="280"/>
      <c r="C466" s="1466"/>
      <c r="D466" s="1455" t="s">
        <v>1859</v>
      </c>
      <c r="E466" s="1457" t="s">
        <v>434</v>
      </c>
      <c r="F466" s="1228" t="s">
        <v>1854</v>
      </c>
      <c r="G466" s="1096">
        <v>23.4107575740158</v>
      </c>
    </row>
    <row r="467" spans="2:7" outlineLevel="1">
      <c r="B467" s="280"/>
      <c r="C467" s="1466"/>
      <c r="D467" s="1456"/>
      <c r="E467" s="1458"/>
      <c r="F467" s="1228" t="s">
        <v>1855</v>
      </c>
      <c r="G467" s="1096">
        <v>21.884298427533601</v>
      </c>
    </row>
    <row r="468" spans="2:7" outlineLevel="1">
      <c r="B468" s="280"/>
      <c r="C468" s="1466"/>
      <c r="D468" s="1455" t="s">
        <v>1860</v>
      </c>
      <c r="E468" s="1457" t="s">
        <v>1836</v>
      </c>
      <c r="F468" s="1228" t="s">
        <v>1854</v>
      </c>
      <c r="G468" s="1096">
        <v>21.090189280295299</v>
      </c>
    </row>
    <row r="469" spans="2:7" outlineLevel="1">
      <c r="B469" s="280"/>
      <c r="C469" s="1466"/>
      <c r="D469" s="1456"/>
      <c r="E469" s="1458"/>
      <c r="F469" s="1228" t="s">
        <v>1855</v>
      </c>
      <c r="G469" s="1096">
        <v>19.788517054325499</v>
      </c>
    </row>
    <row r="470" spans="2:7" outlineLevel="1">
      <c r="B470" s="280"/>
      <c r="C470" s="1466"/>
      <c r="D470" s="1455" t="s">
        <v>1860</v>
      </c>
      <c r="E470" s="1457" t="s">
        <v>434</v>
      </c>
      <c r="F470" s="1228" t="s">
        <v>1854</v>
      </c>
      <c r="G470" s="1096">
        <v>21.631866924681599</v>
      </c>
    </row>
    <row r="471" spans="2:7" outlineLevel="1">
      <c r="B471" s="280"/>
      <c r="C471" s="1468"/>
      <c r="D471" s="1461"/>
      <c r="E471" s="1462"/>
      <c r="F471" s="1230" t="s">
        <v>1855</v>
      </c>
      <c r="G471" s="1090">
        <v>20.221397356652101</v>
      </c>
    </row>
    <row r="472" spans="2:7" outlineLevel="1">
      <c r="B472" s="280"/>
      <c r="C472" s="1465" t="s">
        <v>1881</v>
      </c>
      <c r="D472" s="1463" t="s">
        <v>1853</v>
      </c>
      <c r="E472" s="1464" t="s">
        <v>434</v>
      </c>
      <c r="F472" s="1232" t="s">
        <v>1854</v>
      </c>
      <c r="G472" s="1098">
        <v>10</v>
      </c>
    </row>
    <row r="473" spans="2:7" outlineLevel="1">
      <c r="B473" s="280"/>
      <c r="C473" s="1466"/>
      <c r="D473" s="1461"/>
      <c r="E473" s="1462"/>
      <c r="F473" s="1230" t="s">
        <v>1855</v>
      </c>
      <c r="G473" s="1090">
        <v>10</v>
      </c>
    </row>
    <row r="474" spans="2:7" outlineLevel="1">
      <c r="B474" s="280"/>
      <c r="C474" s="1466"/>
      <c r="D474" s="1463" t="s">
        <v>1856</v>
      </c>
      <c r="E474" s="1464" t="s">
        <v>1836</v>
      </c>
      <c r="F474" s="1232" t="s">
        <v>1854</v>
      </c>
      <c r="G474" s="1091">
        <v>0.13</v>
      </c>
    </row>
    <row r="475" spans="2:7" outlineLevel="1">
      <c r="B475" s="280"/>
      <c r="C475" s="1466"/>
      <c r="D475" s="1456"/>
      <c r="E475" s="1458"/>
      <c r="F475" s="1228" t="s">
        <v>1855</v>
      </c>
      <c r="G475" s="1092">
        <v>0.1</v>
      </c>
    </row>
    <row r="476" spans="2:7" outlineLevel="1">
      <c r="B476" s="280"/>
      <c r="C476" s="1466"/>
      <c r="D476" s="1455" t="s">
        <v>1856</v>
      </c>
      <c r="E476" s="1457" t="s">
        <v>434</v>
      </c>
      <c r="F476" s="1228" t="s">
        <v>1854</v>
      </c>
      <c r="G476" s="1092">
        <v>0.20153411621856981</v>
      </c>
    </row>
    <row r="477" spans="2:7" outlineLevel="1">
      <c r="B477" s="280"/>
      <c r="C477" s="1466"/>
      <c r="D477" s="1461"/>
      <c r="E477" s="1462"/>
      <c r="F477" s="1230" t="s">
        <v>1855</v>
      </c>
      <c r="G477" s="1093">
        <v>0.20503902067655319</v>
      </c>
    </row>
    <row r="478" spans="2:7" outlineLevel="1">
      <c r="B478" s="280"/>
      <c r="C478" s="1466"/>
      <c r="D478" s="1463" t="s">
        <v>1837</v>
      </c>
      <c r="E478" s="1464"/>
      <c r="F478" s="1231" t="s">
        <v>1854</v>
      </c>
      <c r="G478" s="1132">
        <v>43488</v>
      </c>
    </row>
    <row r="479" spans="2:7" outlineLevel="1">
      <c r="B479" s="280"/>
      <c r="C479" s="1466"/>
      <c r="D479" s="1456"/>
      <c r="E479" s="1458"/>
      <c r="F479" s="1228" t="s">
        <v>1855</v>
      </c>
      <c r="G479" s="1133">
        <v>43489</v>
      </c>
    </row>
    <row r="480" spans="2:7" outlineLevel="1">
      <c r="B480" s="280"/>
      <c r="C480" s="1466"/>
      <c r="D480" s="1455" t="s">
        <v>1838</v>
      </c>
      <c r="E480" s="1457"/>
      <c r="F480" s="1228" t="s">
        <v>1854</v>
      </c>
      <c r="G480" s="1134">
        <v>0.5</v>
      </c>
    </row>
    <row r="481" spans="2:7" outlineLevel="1">
      <c r="B481" s="280"/>
      <c r="C481" s="1466"/>
      <c r="D481" s="1456"/>
      <c r="E481" s="1458"/>
      <c r="F481" s="1228" t="s">
        <v>1855</v>
      </c>
      <c r="G481" s="1134">
        <v>0.83333333333575865</v>
      </c>
    </row>
    <row r="482" spans="2:7" outlineLevel="1">
      <c r="B482" s="280"/>
      <c r="C482" s="1466"/>
      <c r="D482" s="1455" t="s">
        <v>1857</v>
      </c>
      <c r="E482" s="1457"/>
      <c r="F482" s="1228" t="s">
        <v>1854</v>
      </c>
      <c r="G482" s="1092" t="s">
        <v>1840</v>
      </c>
    </row>
    <row r="483" spans="2:7" outlineLevel="1">
      <c r="B483" s="280"/>
      <c r="C483" s="1466"/>
      <c r="D483" s="1461"/>
      <c r="E483" s="1462"/>
      <c r="F483" s="1230" t="s">
        <v>1855</v>
      </c>
      <c r="G483" s="1093" t="s">
        <v>1840</v>
      </c>
    </row>
    <row r="484" spans="2:7" outlineLevel="1">
      <c r="B484" s="280"/>
      <c r="C484" s="1466"/>
      <c r="D484" s="1463" t="s">
        <v>1858</v>
      </c>
      <c r="E484" s="1464" t="s">
        <v>1836</v>
      </c>
      <c r="F484" s="1231" t="s">
        <v>1854</v>
      </c>
      <c r="G484" s="1095">
        <v>0</v>
      </c>
    </row>
    <row r="485" spans="2:7" outlineLevel="1">
      <c r="B485" s="280"/>
      <c r="C485" s="1466"/>
      <c r="D485" s="1456"/>
      <c r="E485" s="1458"/>
      <c r="F485" s="1228" t="s">
        <v>1855</v>
      </c>
      <c r="G485" s="1096">
        <v>0</v>
      </c>
    </row>
    <row r="486" spans="2:7" outlineLevel="1">
      <c r="B486" s="280"/>
      <c r="C486" s="1466"/>
      <c r="D486" s="1455" t="s">
        <v>1859</v>
      </c>
      <c r="E486" s="1457" t="s">
        <v>1836</v>
      </c>
      <c r="F486" s="1228" t="s">
        <v>1854</v>
      </c>
      <c r="G486" s="1096">
        <v>0.158222314669623</v>
      </c>
    </row>
    <row r="487" spans="2:7" outlineLevel="1">
      <c r="B487" s="280"/>
      <c r="C487" s="1466"/>
      <c r="D487" s="1456"/>
      <c r="E487" s="1458"/>
      <c r="F487" s="1228" t="s">
        <v>1855</v>
      </c>
      <c r="G487" s="1096">
        <v>0.121709472822787</v>
      </c>
    </row>
    <row r="488" spans="2:7" outlineLevel="1">
      <c r="B488" s="280"/>
      <c r="C488" s="1466"/>
      <c r="D488" s="1455" t="s">
        <v>1859</v>
      </c>
      <c r="E488" s="1457" t="s">
        <v>434</v>
      </c>
      <c r="F488" s="1228" t="s">
        <v>1854</v>
      </c>
      <c r="G488" s="1096">
        <v>0.245286110407683</v>
      </c>
    </row>
    <row r="489" spans="2:7" outlineLevel="1">
      <c r="B489" s="280"/>
      <c r="C489" s="1466"/>
      <c r="D489" s="1456"/>
      <c r="E489" s="1458"/>
      <c r="F489" s="1228" t="s">
        <v>1855</v>
      </c>
      <c r="G489" s="1096">
        <v>0.24955191114643699</v>
      </c>
    </row>
    <row r="490" spans="2:7" outlineLevel="1">
      <c r="B490" s="280"/>
      <c r="C490" s="1466"/>
      <c r="D490" s="1455" t="s">
        <v>1860</v>
      </c>
      <c r="E490" s="1457" t="s">
        <v>1836</v>
      </c>
      <c r="F490" s="1228" t="s">
        <v>1854</v>
      </c>
      <c r="G490" s="1096">
        <v>0.14465080643250999</v>
      </c>
    </row>
    <row r="491" spans="2:7" outlineLevel="1">
      <c r="B491" s="280"/>
      <c r="C491" s="1466"/>
      <c r="D491" s="1456"/>
      <c r="E491" s="1458"/>
      <c r="F491" s="1228" t="s">
        <v>1855</v>
      </c>
      <c r="G491" s="1096">
        <v>0.11126985110193099</v>
      </c>
    </row>
    <row r="492" spans="2:7" outlineLevel="1">
      <c r="B492" s="280"/>
      <c r="C492" s="1466"/>
      <c r="D492" s="1455" t="s">
        <v>1860</v>
      </c>
      <c r="E492" s="1457" t="s">
        <v>434</v>
      </c>
      <c r="F492" s="1228" t="s">
        <v>1854</v>
      </c>
      <c r="G492" s="1096">
        <v>0.224246711035994</v>
      </c>
    </row>
    <row r="493" spans="2:7" outlineLevel="1">
      <c r="B493" s="280"/>
      <c r="C493" s="1468"/>
      <c r="D493" s="1461"/>
      <c r="E493" s="1462"/>
      <c r="F493" s="1230" t="s">
        <v>1855</v>
      </c>
      <c r="G493" s="1090">
        <v>0.22814661300765701</v>
      </c>
    </row>
    <row r="494" spans="2:7" outlineLevel="1">
      <c r="B494" s="280"/>
      <c r="C494" s="1465" t="s">
        <v>1882</v>
      </c>
      <c r="D494" s="1463" t="s">
        <v>1853</v>
      </c>
      <c r="E494" s="1464" t="s">
        <v>434</v>
      </c>
      <c r="F494" s="1232" t="s">
        <v>1854</v>
      </c>
      <c r="G494" s="1098">
        <v>10</v>
      </c>
    </row>
    <row r="495" spans="2:7" outlineLevel="1">
      <c r="B495" s="280"/>
      <c r="C495" s="1466"/>
      <c r="D495" s="1461"/>
      <c r="E495" s="1462"/>
      <c r="F495" s="1230" t="s">
        <v>1855</v>
      </c>
      <c r="G495" s="1090">
        <v>10</v>
      </c>
    </row>
    <row r="496" spans="2:7" outlineLevel="1">
      <c r="B496" s="280"/>
      <c r="C496" s="1466"/>
      <c r="D496" s="1463" t="s">
        <v>1856</v>
      </c>
      <c r="E496" s="1464" t="s">
        <v>1836</v>
      </c>
      <c r="F496" s="1232" t="s">
        <v>1854</v>
      </c>
      <c r="G496" s="1091">
        <v>0.96899999999999997</v>
      </c>
    </row>
    <row r="497" spans="2:7" outlineLevel="1">
      <c r="B497" s="280"/>
      <c r="C497" s="1466"/>
      <c r="D497" s="1456"/>
      <c r="E497" s="1458"/>
      <c r="F497" s="1228" t="s">
        <v>1855</v>
      </c>
      <c r="G497" s="1092">
        <v>0.92100000000000004</v>
      </c>
    </row>
    <row r="498" spans="2:7" outlineLevel="1">
      <c r="B498" s="280"/>
      <c r="C498" s="1466"/>
      <c r="D498" s="1455" t="s">
        <v>1856</v>
      </c>
      <c r="E498" s="1457" t="s">
        <v>434</v>
      </c>
      <c r="F498" s="1228" t="s">
        <v>1854</v>
      </c>
      <c r="G498" s="1092">
        <v>0.9718214856649342</v>
      </c>
    </row>
    <row r="499" spans="2:7" outlineLevel="1">
      <c r="B499" s="280"/>
      <c r="C499" s="1466"/>
      <c r="D499" s="1461"/>
      <c r="E499" s="1462"/>
      <c r="F499" s="1230" t="s">
        <v>1855</v>
      </c>
      <c r="G499" s="1093">
        <v>0.92446795509633539</v>
      </c>
    </row>
    <row r="500" spans="2:7" outlineLevel="1">
      <c r="B500" s="280"/>
      <c r="C500" s="1466"/>
      <c r="D500" s="1463" t="s">
        <v>1837</v>
      </c>
      <c r="E500" s="1464"/>
      <c r="F500" s="1231" t="s">
        <v>1854</v>
      </c>
      <c r="G500" s="1132">
        <v>43480</v>
      </c>
    </row>
    <row r="501" spans="2:7" outlineLevel="1">
      <c r="B501" s="280"/>
      <c r="C501" s="1466"/>
      <c r="D501" s="1456"/>
      <c r="E501" s="1458"/>
      <c r="F501" s="1228" t="s">
        <v>1855</v>
      </c>
      <c r="G501" s="1133">
        <v>43489</v>
      </c>
    </row>
    <row r="502" spans="2:7" outlineLevel="1">
      <c r="B502" s="280"/>
      <c r="C502" s="1466"/>
      <c r="D502" s="1455" t="s">
        <v>1838</v>
      </c>
      <c r="E502" s="1457"/>
      <c r="F502" s="1228" t="s">
        <v>1854</v>
      </c>
      <c r="G502" s="1134">
        <v>0.8125</v>
      </c>
    </row>
    <row r="503" spans="2:7" outlineLevel="1">
      <c r="B503" s="280"/>
      <c r="C503" s="1466"/>
      <c r="D503" s="1456"/>
      <c r="E503" s="1458"/>
      <c r="F503" s="1228" t="s">
        <v>1855</v>
      </c>
      <c r="G503" s="1134">
        <v>0.83333333333575865</v>
      </c>
    </row>
    <row r="504" spans="2:7" outlineLevel="1">
      <c r="B504" s="280"/>
      <c r="C504" s="1466"/>
      <c r="D504" s="1455" t="s">
        <v>1857</v>
      </c>
      <c r="E504" s="1457"/>
      <c r="F504" s="1228" t="s">
        <v>1854</v>
      </c>
      <c r="G504" s="1092" t="s">
        <v>1840</v>
      </c>
    </row>
    <row r="505" spans="2:7" outlineLevel="1">
      <c r="B505" s="280"/>
      <c r="C505" s="1466"/>
      <c r="D505" s="1461"/>
      <c r="E505" s="1462"/>
      <c r="F505" s="1230" t="s">
        <v>1855</v>
      </c>
      <c r="G505" s="1093" t="s">
        <v>1840</v>
      </c>
    </row>
    <row r="506" spans="2:7" outlineLevel="1">
      <c r="B506" s="280"/>
      <c r="C506" s="1466"/>
      <c r="D506" s="1463" t="s">
        <v>1858</v>
      </c>
      <c r="E506" s="1464" t="s">
        <v>1836</v>
      </c>
      <c r="F506" s="1231" t="s">
        <v>1854</v>
      </c>
      <c r="G506" s="1095">
        <v>1.0742811492338586E-2</v>
      </c>
    </row>
    <row r="507" spans="2:7" outlineLevel="1">
      <c r="B507" s="280"/>
      <c r="C507" s="1466"/>
      <c r="D507" s="1456"/>
      <c r="E507" s="1458"/>
      <c r="F507" s="1228" t="s">
        <v>1855</v>
      </c>
      <c r="G507" s="1096">
        <v>5.9351400000000002E-3</v>
      </c>
    </row>
    <row r="508" spans="2:7" outlineLevel="1">
      <c r="B508" s="280"/>
      <c r="C508" s="1466"/>
      <c r="D508" s="1455" t="s">
        <v>1859</v>
      </c>
      <c r="E508" s="1457" t="s">
        <v>1836</v>
      </c>
      <c r="F508" s="1228" t="s">
        <v>1854</v>
      </c>
      <c r="G508" s="1096">
        <v>0.95651334463126203</v>
      </c>
    </row>
    <row r="509" spans="2:7" outlineLevel="1">
      <c r="B509" s="280"/>
      <c r="C509" s="1466"/>
      <c r="D509" s="1456"/>
      <c r="E509" s="1458"/>
      <c r="F509" s="1228" t="s">
        <v>1855</v>
      </c>
      <c r="G509" s="1096">
        <v>0.909131878643336</v>
      </c>
    </row>
    <row r="510" spans="2:7" outlineLevel="1">
      <c r="B510" s="280"/>
      <c r="C510" s="1466"/>
      <c r="D510" s="1455" t="s">
        <v>1859</v>
      </c>
      <c r="E510" s="1457" t="s">
        <v>434</v>
      </c>
      <c r="F510" s="1228" t="s">
        <v>1854</v>
      </c>
      <c r="G510" s="1096">
        <v>0.95929847227852205</v>
      </c>
    </row>
    <row r="511" spans="2:7" outlineLevel="1">
      <c r="B511" s="280"/>
      <c r="C511" s="1466"/>
      <c r="D511" s="1456"/>
      <c r="E511" s="1458"/>
      <c r="F511" s="1228" t="s">
        <v>1855</v>
      </c>
      <c r="G511" s="1096">
        <v>0.91255514523593295</v>
      </c>
    </row>
    <row r="512" spans="2:7" outlineLevel="1">
      <c r="B512" s="280"/>
      <c r="C512" s="1466"/>
      <c r="D512" s="1455" t="s">
        <v>1860</v>
      </c>
      <c r="E512" s="1457" t="s">
        <v>1836</v>
      </c>
      <c r="F512" s="1228" t="s">
        <v>1854</v>
      </c>
      <c r="G512" s="1096">
        <v>0.87219142619540302</v>
      </c>
    </row>
    <row r="513" spans="2:7" outlineLevel="1">
      <c r="B513" s="280"/>
      <c r="C513" s="1466"/>
      <c r="D513" s="1456"/>
      <c r="E513" s="1458"/>
      <c r="F513" s="1228" t="s">
        <v>1855</v>
      </c>
      <c r="G513" s="1096">
        <v>0.82898689734361797</v>
      </c>
    </row>
    <row r="514" spans="2:7" outlineLevel="1">
      <c r="B514" s="280"/>
      <c r="C514" s="1466"/>
      <c r="D514" s="1455" t="s">
        <v>1860</v>
      </c>
      <c r="E514" s="1457" t="s">
        <v>434</v>
      </c>
      <c r="F514" s="1228" t="s">
        <v>1854</v>
      </c>
      <c r="G514" s="1096">
        <v>0.87473102950406001</v>
      </c>
    </row>
    <row r="515" spans="2:7" outlineLevel="1">
      <c r="B515" s="280"/>
      <c r="C515" s="1468"/>
      <c r="D515" s="1461"/>
      <c r="E515" s="1462"/>
      <c r="F515" s="1230" t="s">
        <v>1855</v>
      </c>
      <c r="G515" s="1090">
        <v>0.83210838413562505</v>
      </c>
    </row>
    <row r="516" spans="2:7" outlineLevel="1">
      <c r="B516" s="280"/>
      <c r="C516" s="1465" t="s">
        <v>1883</v>
      </c>
      <c r="D516" s="1463" t="s">
        <v>1853</v>
      </c>
      <c r="E516" s="1464" t="s">
        <v>434</v>
      </c>
      <c r="F516" s="1232" t="s">
        <v>1854</v>
      </c>
      <c r="G516" s="1098">
        <v>73.599999999999994</v>
      </c>
    </row>
    <row r="517" spans="2:7" outlineLevel="1">
      <c r="B517" s="280"/>
      <c r="C517" s="1466"/>
      <c r="D517" s="1461"/>
      <c r="E517" s="1462"/>
      <c r="F517" s="1230" t="s">
        <v>1855</v>
      </c>
      <c r="G517" s="1090">
        <v>73.599999999999994</v>
      </c>
    </row>
    <row r="518" spans="2:7" outlineLevel="1">
      <c r="B518" s="280"/>
      <c r="C518" s="1466"/>
      <c r="D518" s="1463" t="s">
        <v>1856</v>
      </c>
      <c r="E518" s="1464" t="s">
        <v>1836</v>
      </c>
      <c r="F518" s="1232" t="s">
        <v>1854</v>
      </c>
      <c r="G518" s="1091">
        <v>24.973999999999997</v>
      </c>
    </row>
    <row r="519" spans="2:7" outlineLevel="1">
      <c r="B519" s="280"/>
      <c r="C519" s="1466"/>
      <c r="D519" s="1456"/>
      <c r="E519" s="1458"/>
      <c r="F519" s="1228" t="s">
        <v>1855</v>
      </c>
      <c r="G519" s="1092">
        <v>19.922000000000001</v>
      </c>
    </row>
    <row r="520" spans="2:7" outlineLevel="1">
      <c r="B520" s="280"/>
      <c r="C520" s="1466"/>
      <c r="D520" s="1455" t="s">
        <v>1856</v>
      </c>
      <c r="E520" s="1457" t="s">
        <v>434</v>
      </c>
      <c r="F520" s="1228" t="s">
        <v>1854</v>
      </c>
      <c r="G520" s="1092">
        <v>26.45390050635255</v>
      </c>
    </row>
    <row r="521" spans="2:7" outlineLevel="1">
      <c r="B521" s="280"/>
      <c r="C521" s="1466"/>
      <c r="D521" s="1461"/>
      <c r="E521" s="1462"/>
      <c r="F521" s="1230" t="s">
        <v>1855</v>
      </c>
      <c r="G521" s="1093">
        <v>20.618036472952511</v>
      </c>
    </row>
    <row r="522" spans="2:7" outlineLevel="1">
      <c r="B522" s="280"/>
      <c r="C522" s="1466"/>
      <c r="D522" s="1463" t="s">
        <v>1837</v>
      </c>
      <c r="E522" s="1464"/>
      <c r="F522" s="1231" t="s">
        <v>1854</v>
      </c>
      <c r="G522" s="1132">
        <v>43490</v>
      </c>
    </row>
    <row r="523" spans="2:7" outlineLevel="1">
      <c r="B523" s="280"/>
      <c r="C523" s="1466"/>
      <c r="D523" s="1456"/>
      <c r="E523" s="1458"/>
      <c r="F523" s="1228" t="s">
        <v>1855</v>
      </c>
      <c r="G523" s="1133">
        <v>43489</v>
      </c>
    </row>
    <row r="524" spans="2:7" outlineLevel="1">
      <c r="B524" s="280"/>
      <c r="C524" s="1466"/>
      <c r="D524" s="1455" t="s">
        <v>1838</v>
      </c>
      <c r="E524" s="1457"/>
      <c r="F524" s="1228" t="s">
        <v>1854</v>
      </c>
      <c r="G524" s="1134">
        <v>2.0833333335758653E-2</v>
      </c>
    </row>
    <row r="525" spans="2:7" outlineLevel="1">
      <c r="B525" s="280"/>
      <c r="C525" s="1466"/>
      <c r="D525" s="1456"/>
      <c r="E525" s="1458"/>
      <c r="F525" s="1228" t="s">
        <v>1855</v>
      </c>
      <c r="G525" s="1134">
        <v>0.83333333333575865</v>
      </c>
    </row>
    <row r="526" spans="2:7" outlineLevel="1">
      <c r="B526" s="280"/>
      <c r="C526" s="1466"/>
      <c r="D526" s="1455" t="s">
        <v>1857</v>
      </c>
      <c r="E526" s="1457"/>
      <c r="F526" s="1228" t="s">
        <v>1854</v>
      </c>
      <c r="G526" s="1092" t="s">
        <v>1840</v>
      </c>
    </row>
    <row r="527" spans="2:7" outlineLevel="1">
      <c r="B527" s="280"/>
      <c r="C527" s="1466"/>
      <c r="D527" s="1461"/>
      <c r="E527" s="1462"/>
      <c r="F527" s="1230" t="s">
        <v>1855</v>
      </c>
      <c r="G527" s="1093" t="s">
        <v>1840</v>
      </c>
    </row>
    <row r="528" spans="2:7" outlineLevel="1">
      <c r="B528" s="280"/>
      <c r="C528" s="1466"/>
      <c r="D528" s="1463" t="s">
        <v>1858</v>
      </c>
      <c r="E528" s="1464" t="s">
        <v>1836</v>
      </c>
      <c r="F528" s="1231" t="s">
        <v>1854</v>
      </c>
      <c r="G528" s="1095">
        <v>0</v>
      </c>
    </row>
    <row r="529" spans="2:7" outlineLevel="1">
      <c r="B529" s="280"/>
      <c r="C529" s="1466"/>
      <c r="D529" s="1456"/>
      <c r="E529" s="1458"/>
      <c r="F529" s="1228" t="s">
        <v>1855</v>
      </c>
      <c r="G529" s="1096">
        <v>0.16161138000000003</v>
      </c>
    </row>
    <row r="530" spans="2:7" outlineLevel="1">
      <c r="B530" s="280"/>
      <c r="C530" s="1466"/>
      <c r="D530" s="1455" t="s">
        <v>1859</v>
      </c>
      <c r="E530" s="1457" t="s">
        <v>1836</v>
      </c>
      <c r="F530" s="1228" t="s">
        <v>1854</v>
      </c>
      <c r="G530" s="1096">
        <v>23.589948867374599</v>
      </c>
    </row>
    <row r="531" spans="2:7" outlineLevel="1">
      <c r="B531" s="280"/>
      <c r="C531" s="1466"/>
      <c r="D531" s="1456"/>
      <c r="E531" s="1458"/>
      <c r="F531" s="1228" t="s">
        <v>1855</v>
      </c>
      <c r="G531" s="1096">
        <v>18.8179290996971</v>
      </c>
    </row>
    <row r="532" spans="2:7" outlineLevel="1">
      <c r="B532" s="280"/>
      <c r="C532" s="1466"/>
      <c r="D532" s="1455" t="s">
        <v>1859</v>
      </c>
      <c r="E532" s="1457" t="s">
        <v>434</v>
      </c>
      <c r="F532" s="1228" t="s">
        <v>1854</v>
      </c>
      <c r="G532" s="1096">
        <v>24.987833758607799</v>
      </c>
    </row>
    <row r="533" spans="2:7" outlineLevel="1">
      <c r="B533" s="280"/>
      <c r="C533" s="1466"/>
      <c r="D533" s="1456"/>
      <c r="E533" s="1458"/>
      <c r="F533" s="1228" t="s">
        <v>1855</v>
      </c>
      <c r="G533" s="1096">
        <v>19.475391452815501</v>
      </c>
    </row>
    <row r="534" spans="2:7" outlineLevel="1">
      <c r="B534" s="280"/>
      <c r="C534" s="1466"/>
      <c r="D534" s="1455" t="s">
        <v>1860</v>
      </c>
      <c r="E534" s="1457" t="s">
        <v>1836</v>
      </c>
      <c r="F534" s="1228" t="s">
        <v>1854</v>
      </c>
      <c r="G534" s="1096">
        <v>21.9713165280472</v>
      </c>
    </row>
    <row r="535" spans="2:7" outlineLevel="1">
      <c r="B535" s="280"/>
      <c r="C535" s="1466"/>
      <c r="D535" s="1456"/>
      <c r="E535" s="1458"/>
      <c r="F535" s="1228" t="s">
        <v>1855</v>
      </c>
      <c r="G535" s="1096">
        <v>17.5267305146055</v>
      </c>
    </row>
    <row r="536" spans="2:7" outlineLevel="1">
      <c r="B536" s="280"/>
      <c r="C536" s="1466"/>
      <c r="D536" s="1455" t="s">
        <v>1860</v>
      </c>
      <c r="E536" s="1457" t="s">
        <v>434</v>
      </c>
      <c r="F536" s="1228" t="s">
        <v>1854</v>
      </c>
      <c r="G536" s="1096">
        <v>23.273285073538101</v>
      </c>
    </row>
    <row r="537" spans="2:7" outlineLevel="1">
      <c r="B537" s="280"/>
      <c r="C537" s="1468"/>
      <c r="D537" s="1461"/>
      <c r="E537" s="1462"/>
      <c r="F537" s="1230" t="s">
        <v>1855</v>
      </c>
      <c r="G537" s="1090">
        <v>18.139080865462599</v>
      </c>
    </row>
    <row r="538" spans="2:7" outlineLevel="1">
      <c r="B538" s="280"/>
      <c r="C538" s="1465" t="s">
        <v>1884</v>
      </c>
      <c r="D538" s="1463" t="s">
        <v>1853</v>
      </c>
      <c r="E538" s="1464" t="s">
        <v>434</v>
      </c>
      <c r="F538" s="1232" t="s">
        <v>1854</v>
      </c>
      <c r="G538" s="1098">
        <v>50</v>
      </c>
    </row>
    <row r="539" spans="2:7" outlineLevel="1">
      <c r="B539" s="280"/>
      <c r="C539" s="1466"/>
      <c r="D539" s="1461"/>
      <c r="E539" s="1462"/>
      <c r="F539" s="1230" t="s">
        <v>1855</v>
      </c>
      <c r="G539" s="1090">
        <v>50</v>
      </c>
    </row>
    <row r="540" spans="2:7" outlineLevel="1">
      <c r="B540" s="280"/>
      <c r="C540" s="1466"/>
      <c r="D540" s="1463" t="s">
        <v>1856</v>
      </c>
      <c r="E540" s="1464" t="s">
        <v>1836</v>
      </c>
      <c r="F540" s="1232" t="s">
        <v>1854</v>
      </c>
      <c r="G540" s="1091">
        <v>7.7450000000000001</v>
      </c>
    </row>
    <row r="541" spans="2:7" outlineLevel="1">
      <c r="B541" s="280"/>
      <c r="C541" s="1466"/>
      <c r="D541" s="1456"/>
      <c r="E541" s="1458"/>
      <c r="F541" s="1228" t="s">
        <v>1855</v>
      </c>
      <c r="G541" s="1092">
        <v>5.5950000000000006</v>
      </c>
    </row>
    <row r="542" spans="2:7" outlineLevel="1">
      <c r="B542" s="280"/>
      <c r="C542" s="1466"/>
      <c r="D542" s="1455" t="s">
        <v>1856</v>
      </c>
      <c r="E542" s="1457" t="s">
        <v>434</v>
      </c>
      <c r="F542" s="1228" t="s">
        <v>1854</v>
      </c>
      <c r="G542" s="1092">
        <v>8.2600039951564188</v>
      </c>
    </row>
    <row r="543" spans="2:7" outlineLevel="1">
      <c r="B543" s="280"/>
      <c r="C543" s="1466"/>
      <c r="D543" s="1461"/>
      <c r="E543" s="1462"/>
      <c r="F543" s="1230" t="s">
        <v>1855</v>
      </c>
      <c r="G543" s="1093">
        <v>5.7555646986199376</v>
      </c>
    </row>
    <row r="544" spans="2:7" outlineLevel="1">
      <c r="B544" s="280"/>
      <c r="C544" s="1466"/>
      <c r="D544" s="1463" t="s">
        <v>1837</v>
      </c>
      <c r="E544" s="1464"/>
      <c r="F544" s="1231" t="s">
        <v>1854</v>
      </c>
      <c r="G544" s="1132">
        <v>43489</v>
      </c>
    </row>
    <row r="545" spans="2:7" outlineLevel="1">
      <c r="B545" s="280"/>
      <c r="C545" s="1466"/>
      <c r="D545" s="1456"/>
      <c r="E545" s="1458"/>
      <c r="F545" s="1228" t="s">
        <v>1855</v>
      </c>
      <c r="G545" s="1133">
        <v>43489</v>
      </c>
    </row>
    <row r="546" spans="2:7" outlineLevel="1">
      <c r="B546" s="280"/>
      <c r="C546" s="1466"/>
      <c r="D546" s="1455" t="s">
        <v>1838</v>
      </c>
      <c r="E546" s="1457"/>
      <c r="F546" s="1228" t="s">
        <v>1854</v>
      </c>
      <c r="G546" s="1134">
        <v>0.91666666666424135</v>
      </c>
    </row>
    <row r="547" spans="2:7" outlineLevel="1">
      <c r="B547" s="280"/>
      <c r="C547" s="1466"/>
      <c r="D547" s="1456"/>
      <c r="E547" s="1458"/>
      <c r="F547" s="1228" t="s">
        <v>1855</v>
      </c>
      <c r="G547" s="1134">
        <v>0.83333333333575865</v>
      </c>
    </row>
    <row r="548" spans="2:7" outlineLevel="1">
      <c r="B548" s="280"/>
      <c r="C548" s="1466"/>
      <c r="D548" s="1455" t="s">
        <v>1857</v>
      </c>
      <c r="E548" s="1457"/>
      <c r="F548" s="1228" t="s">
        <v>1854</v>
      </c>
      <c r="G548" s="1092" t="s">
        <v>1840</v>
      </c>
    </row>
    <row r="549" spans="2:7" outlineLevel="1">
      <c r="B549" s="280"/>
      <c r="C549" s="1466"/>
      <c r="D549" s="1461"/>
      <c r="E549" s="1462"/>
      <c r="F549" s="1230" t="s">
        <v>1855</v>
      </c>
      <c r="G549" s="1093" t="s">
        <v>1840</v>
      </c>
    </row>
    <row r="550" spans="2:7" outlineLevel="1">
      <c r="B550" s="280"/>
      <c r="C550" s="1466"/>
      <c r="D550" s="1463" t="s">
        <v>1858</v>
      </c>
      <c r="E550" s="1464" t="s">
        <v>1836</v>
      </c>
      <c r="F550" s="1231" t="s">
        <v>1854</v>
      </c>
      <c r="G550" s="1095">
        <v>0</v>
      </c>
    </row>
    <row r="551" spans="2:7" outlineLevel="1">
      <c r="B551" s="280"/>
      <c r="C551" s="1466"/>
      <c r="D551" s="1456"/>
      <c r="E551" s="1458"/>
      <c r="F551" s="1228" t="s">
        <v>1855</v>
      </c>
      <c r="G551" s="1096">
        <v>3.1093560000000006E-2</v>
      </c>
    </row>
    <row r="552" spans="2:7" outlineLevel="1">
      <c r="B552" s="280"/>
      <c r="C552" s="1466"/>
      <c r="D552" s="1455" t="s">
        <v>1859</v>
      </c>
      <c r="E552" s="1457" t="s">
        <v>1836</v>
      </c>
      <c r="F552" s="1228" t="s">
        <v>1854</v>
      </c>
      <c r="G552" s="1096">
        <v>8.13120321929234</v>
      </c>
    </row>
    <row r="553" spans="2:7" outlineLevel="1">
      <c r="B553" s="280"/>
      <c r="C553" s="1466"/>
      <c r="D553" s="1456"/>
      <c r="E553" s="1458"/>
      <c r="F553" s="1228" t="s">
        <v>1855</v>
      </c>
      <c r="G553" s="1096">
        <v>5.87399380399492</v>
      </c>
    </row>
    <row r="554" spans="2:7" outlineLevel="1">
      <c r="B554" s="280"/>
      <c r="C554" s="1466"/>
      <c r="D554" s="1455" t="s">
        <v>1859</v>
      </c>
      <c r="E554" s="1457" t="s">
        <v>434</v>
      </c>
      <c r="F554" s="1228" t="s">
        <v>1854</v>
      </c>
      <c r="G554" s="1096">
        <v>8.6718878084936595</v>
      </c>
    </row>
    <row r="555" spans="2:7" outlineLevel="1">
      <c r="B555" s="280"/>
      <c r="C555" s="1466"/>
      <c r="D555" s="1456"/>
      <c r="E555" s="1458"/>
      <c r="F555" s="1228" t="s">
        <v>1855</v>
      </c>
      <c r="G555" s="1096">
        <v>6.0425650363155299</v>
      </c>
    </row>
    <row r="556" spans="2:7" outlineLevel="1">
      <c r="B556" s="280"/>
      <c r="C556" s="1466"/>
      <c r="D556" s="1455" t="s">
        <v>1860</v>
      </c>
      <c r="E556" s="1457" t="s">
        <v>1836</v>
      </c>
      <c r="F556" s="1228" t="s">
        <v>1854</v>
      </c>
      <c r="G556" s="1096">
        <v>7.2706246715693101</v>
      </c>
    </row>
    <row r="557" spans="2:7" outlineLevel="1">
      <c r="B557" s="280"/>
      <c r="C557" s="1466"/>
      <c r="D557" s="1456"/>
      <c r="E557" s="1458"/>
      <c r="F557" s="1228" t="s">
        <v>1855</v>
      </c>
      <c r="G557" s="1096">
        <v>5.2523105277508497</v>
      </c>
    </row>
    <row r="558" spans="2:7" outlineLevel="1">
      <c r="B558" s="280"/>
      <c r="C558" s="1466"/>
      <c r="D558" s="1455" t="s">
        <v>1860</v>
      </c>
      <c r="E558" s="1457" t="s">
        <v>434</v>
      </c>
      <c r="F558" s="1228" t="s">
        <v>1854</v>
      </c>
      <c r="G558" s="1096">
        <v>7.7540850657773204</v>
      </c>
    </row>
    <row r="559" spans="2:7" outlineLevel="1">
      <c r="B559" s="280"/>
      <c r="C559" s="1468"/>
      <c r="D559" s="1461"/>
      <c r="E559" s="1462"/>
      <c r="F559" s="1230" t="s">
        <v>1855</v>
      </c>
      <c r="G559" s="1090">
        <v>5.4030407613427398</v>
      </c>
    </row>
    <row r="560" spans="2:7" outlineLevel="1">
      <c r="B560" s="280"/>
      <c r="C560" s="1465" t="s">
        <v>1885</v>
      </c>
      <c r="D560" s="1463" t="s">
        <v>1853</v>
      </c>
      <c r="E560" s="1464" t="s">
        <v>434</v>
      </c>
      <c r="F560" s="1232" t="s">
        <v>1854</v>
      </c>
      <c r="G560" s="1098">
        <v>101.4</v>
      </c>
    </row>
    <row r="561" spans="2:7" outlineLevel="1">
      <c r="B561" s="280"/>
      <c r="C561" s="1466"/>
      <c r="D561" s="1461"/>
      <c r="E561" s="1462"/>
      <c r="F561" s="1230" t="s">
        <v>1855</v>
      </c>
      <c r="G561" s="1090">
        <v>101.4</v>
      </c>
    </row>
    <row r="562" spans="2:7" outlineLevel="1">
      <c r="B562" s="280"/>
      <c r="C562" s="1466"/>
      <c r="D562" s="1463" t="s">
        <v>1856</v>
      </c>
      <c r="E562" s="1464" t="s">
        <v>1836</v>
      </c>
      <c r="F562" s="1232" t="s">
        <v>1854</v>
      </c>
      <c r="G562" s="1091">
        <v>35.296999999999997</v>
      </c>
    </row>
    <row r="563" spans="2:7" outlineLevel="1">
      <c r="B563" s="280"/>
      <c r="C563" s="1466"/>
      <c r="D563" s="1456"/>
      <c r="E563" s="1458"/>
      <c r="F563" s="1228" t="s">
        <v>1855</v>
      </c>
      <c r="G563" s="1092">
        <v>33.975000000000001</v>
      </c>
    </row>
    <row r="564" spans="2:7" outlineLevel="1">
      <c r="B564" s="280"/>
      <c r="C564" s="1466"/>
      <c r="D564" s="1455" t="s">
        <v>1856</v>
      </c>
      <c r="E564" s="1457" t="s">
        <v>434</v>
      </c>
      <c r="F564" s="1228" t="s">
        <v>1854</v>
      </c>
      <c r="G564" s="1092">
        <v>35.904528098834547</v>
      </c>
    </row>
    <row r="565" spans="2:7" outlineLevel="1">
      <c r="B565" s="280"/>
      <c r="C565" s="1466"/>
      <c r="D565" s="1461"/>
      <c r="E565" s="1462"/>
      <c r="F565" s="1230" t="s">
        <v>1855</v>
      </c>
      <c r="G565" s="1093">
        <v>34.62431083790694</v>
      </c>
    </row>
    <row r="566" spans="2:7" outlineLevel="1">
      <c r="B566" s="280"/>
      <c r="C566" s="1466"/>
      <c r="D566" s="1463" t="s">
        <v>1837</v>
      </c>
      <c r="E566" s="1464"/>
      <c r="F566" s="1231" t="s">
        <v>1854</v>
      </c>
      <c r="G566" s="1132">
        <v>43489</v>
      </c>
    </row>
    <row r="567" spans="2:7" outlineLevel="1">
      <c r="B567" s="280"/>
      <c r="C567" s="1466"/>
      <c r="D567" s="1456"/>
      <c r="E567" s="1458"/>
      <c r="F567" s="1228" t="s">
        <v>1855</v>
      </c>
      <c r="G567" s="1133">
        <v>43489</v>
      </c>
    </row>
    <row r="568" spans="2:7" outlineLevel="1">
      <c r="B568" s="280"/>
      <c r="C568" s="1466"/>
      <c r="D568" s="1455" t="s">
        <v>1838</v>
      </c>
      <c r="E568" s="1457"/>
      <c r="F568" s="1228" t="s">
        <v>1854</v>
      </c>
      <c r="G568" s="1134">
        <v>0.79166666666424135</v>
      </c>
    </row>
    <row r="569" spans="2:7" outlineLevel="1">
      <c r="B569" s="280"/>
      <c r="C569" s="1466"/>
      <c r="D569" s="1456"/>
      <c r="E569" s="1458"/>
      <c r="F569" s="1228" t="s">
        <v>1855</v>
      </c>
      <c r="G569" s="1134">
        <v>0.83333333333575865</v>
      </c>
    </row>
    <row r="570" spans="2:7" outlineLevel="1">
      <c r="B570" s="280"/>
      <c r="C570" s="1466"/>
      <c r="D570" s="1455" t="s">
        <v>1857</v>
      </c>
      <c r="E570" s="1457"/>
      <c r="F570" s="1228" t="s">
        <v>1854</v>
      </c>
      <c r="G570" s="1092" t="s">
        <v>1840</v>
      </c>
    </row>
    <row r="571" spans="2:7" outlineLevel="1">
      <c r="B571" s="280"/>
      <c r="C571" s="1466"/>
      <c r="D571" s="1461"/>
      <c r="E571" s="1462"/>
      <c r="F571" s="1230" t="s">
        <v>1855</v>
      </c>
      <c r="G571" s="1093" t="s">
        <v>1840</v>
      </c>
    </row>
    <row r="572" spans="2:7" outlineLevel="1">
      <c r="B572" s="280"/>
      <c r="C572" s="1466"/>
      <c r="D572" s="1463" t="s">
        <v>1858</v>
      </c>
      <c r="E572" s="1464" t="s">
        <v>1836</v>
      </c>
      <c r="F572" s="1231" t="s">
        <v>1854</v>
      </c>
      <c r="G572" s="1095">
        <v>1.42852983</v>
      </c>
    </row>
    <row r="573" spans="2:7" outlineLevel="1">
      <c r="B573" s="280"/>
      <c r="C573" s="1466"/>
      <c r="D573" s="1456"/>
      <c r="E573" s="1458"/>
      <c r="F573" s="1228" t="s">
        <v>1855</v>
      </c>
      <c r="G573" s="1096">
        <v>0.28256633999999997</v>
      </c>
    </row>
    <row r="574" spans="2:7" outlineLevel="1">
      <c r="B574" s="280"/>
      <c r="C574" s="1466"/>
      <c r="D574" s="1455" t="s">
        <v>1859</v>
      </c>
      <c r="E574" s="1457" t="s">
        <v>1836</v>
      </c>
      <c r="F574" s="1228" t="s">
        <v>1854</v>
      </c>
      <c r="G574" s="1096">
        <v>31.9343809354665</v>
      </c>
    </row>
    <row r="575" spans="2:7" outlineLevel="1">
      <c r="B575" s="280"/>
      <c r="C575" s="1466"/>
      <c r="D575" s="1456"/>
      <c r="E575" s="1458"/>
      <c r="F575" s="1228" t="s">
        <v>1855</v>
      </c>
      <c r="G575" s="1096">
        <v>30.7383231516127</v>
      </c>
    </row>
    <row r="576" spans="2:7" outlineLevel="1">
      <c r="B576" s="280"/>
      <c r="C576" s="1466"/>
      <c r="D576" s="1455" t="s">
        <v>1859</v>
      </c>
      <c r="E576" s="1457" t="s">
        <v>434</v>
      </c>
      <c r="F576" s="1228" t="s">
        <v>1854</v>
      </c>
      <c r="G576" s="1096">
        <v>32.484032003182797</v>
      </c>
    </row>
    <row r="577" spans="2:7" outlineLevel="1">
      <c r="B577" s="280"/>
      <c r="C577" s="1466"/>
      <c r="D577" s="1456"/>
      <c r="E577" s="1458"/>
      <c r="F577" s="1228" t="s">
        <v>1855</v>
      </c>
      <c r="G577" s="1096">
        <v>31.3257764661507</v>
      </c>
    </row>
    <row r="578" spans="2:7" outlineLevel="1">
      <c r="B578" s="280"/>
      <c r="C578" s="1466"/>
      <c r="D578" s="1455" t="s">
        <v>1860</v>
      </c>
      <c r="E578" s="1457" t="s">
        <v>1836</v>
      </c>
      <c r="F578" s="1228" t="s">
        <v>1854</v>
      </c>
      <c r="G578" s="1096">
        <v>28.506504727163701</v>
      </c>
    </row>
    <row r="579" spans="2:7" outlineLevel="1">
      <c r="B579" s="280"/>
      <c r="C579" s="1466"/>
      <c r="D579" s="1456"/>
      <c r="E579" s="1458"/>
      <c r="F579" s="1228" t="s">
        <v>1855</v>
      </c>
      <c r="G579" s="1096">
        <v>27.438833274935099</v>
      </c>
    </row>
    <row r="580" spans="2:7" outlineLevel="1">
      <c r="B580" s="280"/>
      <c r="C580" s="1466"/>
      <c r="D580" s="1455" t="s">
        <v>1860</v>
      </c>
      <c r="E580" s="1457" t="s">
        <v>434</v>
      </c>
      <c r="F580" s="1228" t="s">
        <v>1854</v>
      </c>
      <c r="G580" s="1096">
        <v>28.9971555649491</v>
      </c>
    </row>
    <row r="581" spans="2:7" outlineLevel="1">
      <c r="B581" s="280"/>
      <c r="C581" s="1468"/>
      <c r="D581" s="1461"/>
      <c r="E581" s="1462"/>
      <c r="F581" s="1230" t="s">
        <v>1855</v>
      </c>
      <c r="G581" s="1090">
        <v>27.9632286193042</v>
      </c>
    </row>
    <row r="582" spans="2:7" outlineLevel="1">
      <c r="B582" s="280"/>
      <c r="C582" s="1465" t="s">
        <v>1886</v>
      </c>
      <c r="D582" s="1463" t="s">
        <v>1853</v>
      </c>
      <c r="E582" s="1464" t="s">
        <v>434</v>
      </c>
      <c r="F582" s="1232" t="s">
        <v>1854</v>
      </c>
      <c r="G582" s="1098">
        <v>86.4</v>
      </c>
    </row>
    <row r="583" spans="2:7" outlineLevel="1">
      <c r="B583" s="280"/>
      <c r="C583" s="1466"/>
      <c r="D583" s="1461"/>
      <c r="E583" s="1462"/>
      <c r="F583" s="1230" t="s">
        <v>1855</v>
      </c>
      <c r="G583" s="1090">
        <v>86.4</v>
      </c>
    </row>
    <row r="584" spans="2:7" outlineLevel="1">
      <c r="B584" s="280"/>
      <c r="C584" s="1466"/>
      <c r="D584" s="1463" t="s">
        <v>1856</v>
      </c>
      <c r="E584" s="1464" t="s">
        <v>1836</v>
      </c>
      <c r="F584" s="1232" t="s">
        <v>1854</v>
      </c>
      <c r="G584" s="1091">
        <v>22.439929999999997</v>
      </c>
    </row>
    <row r="585" spans="2:7" outlineLevel="1">
      <c r="B585" s="280"/>
      <c r="C585" s="1466"/>
      <c r="D585" s="1456"/>
      <c r="E585" s="1458"/>
      <c r="F585" s="1228" t="s">
        <v>1855</v>
      </c>
      <c r="G585" s="1092">
        <v>-6.1020000000000003</v>
      </c>
    </row>
    <row r="586" spans="2:7" outlineLevel="1">
      <c r="B586" s="280"/>
      <c r="C586" s="1466"/>
      <c r="D586" s="1455" t="s">
        <v>1856</v>
      </c>
      <c r="E586" s="1457" t="s">
        <v>434</v>
      </c>
      <c r="F586" s="1228" t="s">
        <v>1854</v>
      </c>
      <c r="G586" s="1092">
        <v>23.335197133625819</v>
      </c>
    </row>
    <row r="587" spans="2:7" outlineLevel="1">
      <c r="B587" s="280"/>
      <c r="C587" s="1466"/>
      <c r="D587" s="1461"/>
      <c r="E587" s="1462"/>
      <c r="F587" s="1230" t="s">
        <v>1855</v>
      </c>
      <c r="G587" s="1093">
        <v>7.8076556216062709</v>
      </c>
    </row>
    <row r="588" spans="2:7" outlineLevel="1">
      <c r="B588" s="280"/>
      <c r="C588" s="1466"/>
      <c r="D588" s="1463" t="s">
        <v>1837</v>
      </c>
      <c r="E588" s="1464"/>
      <c r="F588" s="1231" t="s">
        <v>1854</v>
      </c>
      <c r="G588" s="1132">
        <v>43538</v>
      </c>
    </row>
    <row r="589" spans="2:7" outlineLevel="1">
      <c r="B589" s="280"/>
      <c r="C589" s="1466"/>
      <c r="D589" s="1456"/>
      <c r="E589" s="1458"/>
      <c r="F589" s="1228" t="s">
        <v>1855</v>
      </c>
      <c r="G589" s="1133">
        <v>43489</v>
      </c>
    </row>
    <row r="590" spans="2:7" outlineLevel="1">
      <c r="B590" s="280"/>
      <c r="C590" s="1466"/>
      <c r="D590" s="1455" t="s">
        <v>1838</v>
      </c>
      <c r="E590" s="1457"/>
      <c r="F590" s="1228" t="s">
        <v>1854</v>
      </c>
      <c r="G590" s="1134">
        <v>0.875</v>
      </c>
    </row>
    <row r="591" spans="2:7" outlineLevel="1">
      <c r="B591" s="280"/>
      <c r="C591" s="1466"/>
      <c r="D591" s="1456"/>
      <c r="E591" s="1458"/>
      <c r="F591" s="1228" t="s">
        <v>1855</v>
      </c>
      <c r="G591" s="1134">
        <v>0.83333333333575865</v>
      </c>
    </row>
    <row r="592" spans="2:7" outlineLevel="1">
      <c r="B592" s="280"/>
      <c r="C592" s="1466"/>
      <c r="D592" s="1455" t="s">
        <v>1857</v>
      </c>
      <c r="E592" s="1457"/>
      <c r="F592" s="1228" t="s">
        <v>1854</v>
      </c>
      <c r="G592" s="1092" t="s">
        <v>1840</v>
      </c>
    </row>
    <row r="593" spans="2:7" outlineLevel="1">
      <c r="B593" s="280"/>
      <c r="C593" s="1466"/>
      <c r="D593" s="1461"/>
      <c r="E593" s="1462"/>
      <c r="F593" s="1230" t="s">
        <v>1855</v>
      </c>
      <c r="G593" s="1093" t="s">
        <v>1840</v>
      </c>
    </row>
    <row r="594" spans="2:7" outlineLevel="1">
      <c r="B594" s="280"/>
      <c r="C594" s="1466"/>
      <c r="D594" s="1463" t="s">
        <v>1858</v>
      </c>
      <c r="E594" s="1464" t="s">
        <v>1836</v>
      </c>
      <c r="F594" s="1231" t="s">
        <v>1854</v>
      </c>
      <c r="G594" s="1095">
        <v>0</v>
      </c>
    </row>
    <row r="595" spans="2:7" outlineLevel="1">
      <c r="B595" s="280"/>
      <c r="C595" s="1466"/>
      <c r="D595" s="1456"/>
      <c r="E595" s="1458"/>
      <c r="F595" s="1228" t="s">
        <v>1855</v>
      </c>
      <c r="G595" s="1096">
        <v>0</v>
      </c>
    </row>
    <row r="596" spans="2:7" outlineLevel="1">
      <c r="B596" s="280"/>
      <c r="C596" s="1466"/>
      <c r="D596" s="1455" t="s">
        <v>1859</v>
      </c>
      <c r="E596" s="1457" t="s">
        <v>1836</v>
      </c>
      <c r="F596" s="1228" t="s">
        <v>1854</v>
      </c>
      <c r="G596" s="1096">
        <v>28.525482459452999</v>
      </c>
    </row>
    <row r="597" spans="2:7" outlineLevel="1">
      <c r="B597" s="280"/>
      <c r="C597" s="1466"/>
      <c r="D597" s="1456"/>
      <c r="E597" s="1458"/>
      <c r="F597" s="1228" t="s">
        <v>1855</v>
      </c>
      <c r="G597" s="1096">
        <v>11.3151866320627</v>
      </c>
    </row>
    <row r="598" spans="2:7" outlineLevel="1">
      <c r="B598" s="280"/>
      <c r="C598" s="1466"/>
      <c r="D598" s="1455" t="s">
        <v>1859</v>
      </c>
      <c r="E598" s="1457" t="s">
        <v>434</v>
      </c>
      <c r="F598" s="1228" t="s">
        <v>1854</v>
      </c>
      <c r="G598" s="1096">
        <v>82.475630452534304</v>
      </c>
    </row>
    <row r="599" spans="2:7" outlineLevel="1">
      <c r="B599" s="280"/>
      <c r="C599" s="1466"/>
      <c r="D599" s="1456"/>
      <c r="E599" s="1458"/>
      <c r="F599" s="1228" t="s">
        <v>1855</v>
      </c>
      <c r="G599" s="1096">
        <v>11.3298635845865</v>
      </c>
    </row>
    <row r="600" spans="2:7" outlineLevel="1">
      <c r="B600" s="280"/>
      <c r="C600" s="1466"/>
      <c r="D600" s="1455" t="s">
        <v>1860</v>
      </c>
      <c r="E600" s="1457" t="s">
        <v>1836</v>
      </c>
      <c r="F600" s="1228" t="s">
        <v>1854</v>
      </c>
      <c r="G600" s="1096">
        <v>27.5888761866054</v>
      </c>
    </row>
    <row r="601" spans="2:7" outlineLevel="1">
      <c r="B601" s="280"/>
      <c r="C601" s="1466"/>
      <c r="D601" s="1456"/>
      <c r="E601" s="1458"/>
      <c r="F601" s="1228" t="s">
        <v>1855</v>
      </c>
      <c r="G601" s="1096">
        <v>10.943663563413599</v>
      </c>
    </row>
    <row r="602" spans="2:7" outlineLevel="1">
      <c r="B602" s="280"/>
      <c r="C602" s="1466"/>
      <c r="D602" s="1455" t="s">
        <v>1860</v>
      </c>
      <c r="E602" s="1457" t="s">
        <v>434</v>
      </c>
      <c r="F602" s="1228" t="s">
        <v>1854</v>
      </c>
      <c r="G602" s="1096">
        <v>79.767623920174699</v>
      </c>
    </row>
    <row r="603" spans="2:7" outlineLevel="1">
      <c r="B603" s="280"/>
      <c r="C603" s="1468"/>
      <c r="D603" s="1461"/>
      <c r="E603" s="1462"/>
      <c r="F603" s="1230" t="s">
        <v>1855</v>
      </c>
      <c r="G603" s="1090">
        <v>10.957858612578899</v>
      </c>
    </row>
    <row r="604" spans="2:7" outlineLevel="1">
      <c r="B604" s="280"/>
      <c r="C604" s="1465" t="s">
        <v>1887</v>
      </c>
      <c r="D604" s="1463" t="s">
        <v>1853</v>
      </c>
      <c r="E604" s="1464" t="s">
        <v>434</v>
      </c>
      <c r="F604" s="1232" t="s">
        <v>1854</v>
      </c>
      <c r="G604" s="1098">
        <v>28.8</v>
      </c>
    </row>
    <row r="605" spans="2:7" outlineLevel="1">
      <c r="B605" s="280"/>
      <c r="C605" s="1466"/>
      <c r="D605" s="1461"/>
      <c r="E605" s="1462"/>
      <c r="F605" s="1230" t="s">
        <v>1855</v>
      </c>
      <c r="G605" s="1090">
        <v>28.8</v>
      </c>
    </row>
    <row r="606" spans="2:7" outlineLevel="1">
      <c r="B606" s="280"/>
      <c r="C606" s="1466"/>
      <c r="D606" s="1463" t="s">
        <v>1856</v>
      </c>
      <c r="E606" s="1464" t="s">
        <v>1836</v>
      </c>
      <c r="F606" s="1232" t="s">
        <v>1854</v>
      </c>
      <c r="G606" s="1091">
        <v>14.868</v>
      </c>
    </row>
    <row r="607" spans="2:7" outlineLevel="1">
      <c r="B607" s="280"/>
      <c r="C607" s="1466"/>
      <c r="D607" s="1456"/>
      <c r="E607" s="1458"/>
      <c r="F607" s="1228" t="s">
        <v>1855</v>
      </c>
      <c r="G607" s="1092">
        <v>14.868</v>
      </c>
    </row>
    <row r="608" spans="2:7" outlineLevel="1">
      <c r="B608" s="280"/>
      <c r="C608" s="1466"/>
      <c r="D608" s="1455" t="s">
        <v>1856</v>
      </c>
      <c r="E608" s="1457" t="s">
        <v>434</v>
      </c>
      <c r="F608" s="1228" t="s">
        <v>1854</v>
      </c>
      <c r="G608" s="1092">
        <v>15.306615171225806</v>
      </c>
    </row>
    <row r="609" spans="2:7" outlineLevel="1">
      <c r="B609" s="280"/>
      <c r="C609" s="1466"/>
      <c r="D609" s="1461"/>
      <c r="E609" s="1462"/>
      <c r="F609" s="1230" t="s">
        <v>1855</v>
      </c>
      <c r="G609" s="1093">
        <v>15.306615171225806</v>
      </c>
    </row>
    <row r="610" spans="2:7" outlineLevel="1">
      <c r="B610" s="280"/>
      <c r="C610" s="1466"/>
      <c r="D610" s="1463" t="s">
        <v>1837</v>
      </c>
      <c r="E610" s="1464"/>
      <c r="F610" s="1231" t="s">
        <v>1854</v>
      </c>
      <c r="G610" s="1132">
        <v>43489</v>
      </c>
    </row>
    <row r="611" spans="2:7" outlineLevel="1">
      <c r="B611" s="280"/>
      <c r="C611" s="1466"/>
      <c r="D611" s="1456"/>
      <c r="E611" s="1458"/>
      <c r="F611" s="1228" t="s">
        <v>1855</v>
      </c>
      <c r="G611" s="1133">
        <v>43489</v>
      </c>
    </row>
    <row r="612" spans="2:7" outlineLevel="1">
      <c r="B612" s="280"/>
      <c r="C612" s="1466"/>
      <c r="D612" s="1455" t="s">
        <v>1838</v>
      </c>
      <c r="E612" s="1457"/>
      <c r="F612" s="1228" t="s">
        <v>1854</v>
      </c>
      <c r="G612" s="1134">
        <v>0.83333333333575865</v>
      </c>
    </row>
    <row r="613" spans="2:7" outlineLevel="1">
      <c r="B613" s="280"/>
      <c r="C613" s="1466"/>
      <c r="D613" s="1456"/>
      <c r="E613" s="1458"/>
      <c r="F613" s="1228" t="s">
        <v>1855</v>
      </c>
      <c r="G613" s="1134">
        <v>0.83333333333575865</v>
      </c>
    </row>
    <row r="614" spans="2:7" outlineLevel="1">
      <c r="B614" s="280"/>
      <c r="C614" s="1466"/>
      <c r="D614" s="1455" t="s">
        <v>1857</v>
      </c>
      <c r="E614" s="1457"/>
      <c r="F614" s="1228" t="s">
        <v>1854</v>
      </c>
      <c r="G614" s="1092" t="s">
        <v>1840</v>
      </c>
    </row>
    <row r="615" spans="2:7" outlineLevel="1">
      <c r="B615" s="280"/>
      <c r="C615" s="1466"/>
      <c r="D615" s="1461"/>
      <c r="E615" s="1462"/>
      <c r="F615" s="1230" t="s">
        <v>1855</v>
      </c>
      <c r="G615" s="1093" t="s">
        <v>1840</v>
      </c>
    </row>
    <row r="616" spans="2:7" outlineLevel="1">
      <c r="B616" s="280"/>
      <c r="C616" s="1466"/>
      <c r="D616" s="1463" t="s">
        <v>1858</v>
      </c>
      <c r="E616" s="1464" t="s">
        <v>1836</v>
      </c>
      <c r="F616" s="1231" t="s">
        <v>1854</v>
      </c>
      <c r="G616" s="1095">
        <v>0.11976677999999998</v>
      </c>
    </row>
    <row r="617" spans="2:7" outlineLevel="1">
      <c r="B617" s="280"/>
      <c r="C617" s="1466"/>
      <c r="D617" s="1456"/>
      <c r="E617" s="1458"/>
      <c r="F617" s="1228" t="s">
        <v>1855</v>
      </c>
      <c r="G617" s="1096">
        <v>0.11976677999999998</v>
      </c>
    </row>
    <row r="618" spans="2:7" outlineLevel="1">
      <c r="B618" s="280"/>
      <c r="C618" s="1466"/>
      <c r="D618" s="1455" t="s">
        <v>1859</v>
      </c>
      <c r="E618" s="1457" t="s">
        <v>1836</v>
      </c>
      <c r="F618" s="1228" t="s">
        <v>1854</v>
      </c>
      <c r="G618" s="1096">
        <v>14.0385538304176</v>
      </c>
    </row>
    <row r="619" spans="2:7" outlineLevel="1">
      <c r="B619" s="280"/>
      <c r="C619" s="1466"/>
      <c r="D619" s="1456"/>
      <c r="E619" s="1458"/>
      <c r="F619" s="1228" t="s">
        <v>1855</v>
      </c>
      <c r="G619" s="1096">
        <v>14.0385538304176</v>
      </c>
    </row>
    <row r="620" spans="2:7" outlineLevel="1">
      <c r="B620" s="280"/>
      <c r="C620" s="1466"/>
      <c r="D620" s="1455" t="s">
        <v>1859</v>
      </c>
      <c r="E620" s="1457" t="s">
        <v>434</v>
      </c>
      <c r="F620" s="1228" t="s">
        <v>1854</v>
      </c>
      <c r="G620" s="1096">
        <v>14.452699828002499</v>
      </c>
    </row>
    <row r="621" spans="2:7" outlineLevel="1">
      <c r="B621" s="280"/>
      <c r="C621" s="1466"/>
      <c r="D621" s="1456"/>
      <c r="E621" s="1458"/>
      <c r="F621" s="1228" t="s">
        <v>1855</v>
      </c>
      <c r="G621" s="1096">
        <v>14.452699828002499</v>
      </c>
    </row>
    <row r="622" spans="2:7" outlineLevel="1">
      <c r="B622" s="280"/>
      <c r="C622" s="1466"/>
      <c r="D622" s="1455" t="s">
        <v>1860</v>
      </c>
      <c r="E622" s="1457" t="s">
        <v>1836</v>
      </c>
      <c r="F622" s="1228" t="s">
        <v>1854</v>
      </c>
      <c r="G622" s="1096">
        <v>12.4525278275137</v>
      </c>
    </row>
    <row r="623" spans="2:7" outlineLevel="1">
      <c r="B623" s="280"/>
      <c r="C623" s="1466"/>
      <c r="D623" s="1456"/>
      <c r="E623" s="1458"/>
      <c r="F623" s="1228" t="s">
        <v>1855</v>
      </c>
      <c r="G623" s="1096">
        <v>12.4525278275137</v>
      </c>
    </row>
    <row r="624" spans="2:7" outlineLevel="1">
      <c r="B624" s="280"/>
      <c r="C624" s="1466"/>
      <c r="D624" s="1455" t="s">
        <v>1860</v>
      </c>
      <c r="E624" s="1457" t="s">
        <v>434</v>
      </c>
      <c r="F624" s="1228" t="s">
        <v>1854</v>
      </c>
      <c r="G624" s="1096">
        <v>12.819885079683401</v>
      </c>
    </row>
    <row r="625" spans="2:7" outlineLevel="1">
      <c r="B625" s="280"/>
      <c r="C625" s="1468"/>
      <c r="D625" s="1461"/>
      <c r="E625" s="1462"/>
      <c r="F625" s="1230" t="s">
        <v>1855</v>
      </c>
      <c r="G625" s="1090">
        <v>12.819885079683401</v>
      </c>
    </row>
    <row r="626" spans="2:7" outlineLevel="1">
      <c r="B626" s="280"/>
      <c r="C626" s="1465" t="s">
        <v>1888</v>
      </c>
      <c r="D626" s="1463" t="s">
        <v>1853</v>
      </c>
      <c r="E626" s="1464" t="s">
        <v>434</v>
      </c>
      <c r="F626" s="1232" t="s">
        <v>1854</v>
      </c>
      <c r="G626" s="1098">
        <v>2.5</v>
      </c>
    </row>
    <row r="627" spans="2:7" outlineLevel="1">
      <c r="B627" s="280"/>
      <c r="C627" s="1466"/>
      <c r="D627" s="1461"/>
      <c r="E627" s="1462"/>
      <c r="F627" s="1230" t="s">
        <v>1855</v>
      </c>
      <c r="G627" s="1090">
        <v>2.5</v>
      </c>
    </row>
    <row r="628" spans="2:7" outlineLevel="1">
      <c r="B628" s="280"/>
      <c r="C628" s="1466"/>
      <c r="D628" s="1463" t="s">
        <v>1856</v>
      </c>
      <c r="E628" s="1464" t="s">
        <v>1836</v>
      </c>
      <c r="F628" s="1232" t="s">
        <v>1854</v>
      </c>
      <c r="G628" s="1091">
        <v>0.13200000000000001</v>
      </c>
    </row>
    <row r="629" spans="2:7" outlineLevel="1">
      <c r="B629" s="280"/>
      <c r="C629" s="1466"/>
      <c r="D629" s="1456"/>
      <c r="E629" s="1458"/>
      <c r="F629" s="1228" t="s">
        <v>1855</v>
      </c>
      <c r="G629" s="1092">
        <v>9.5000000000000001E-2</v>
      </c>
    </row>
    <row r="630" spans="2:7" outlineLevel="1">
      <c r="B630" s="280"/>
      <c r="C630" s="1466"/>
      <c r="D630" s="1455" t="s">
        <v>1856</v>
      </c>
      <c r="E630" s="1457" t="s">
        <v>434</v>
      </c>
      <c r="F630" s="1228" t="s">
        <v>1854</v>
      </c>
      <c r="G630" s="1092">
        <v>0.13274034804836096</v>
      </c>
    </row>
    <row r="631" spans="2:7" outlineLevel="1">
      <c r="B631" s="280"/>
      <c r="C631" s="1466"/>
      <c r="D631" s="1461"/>
      <c r="E631" s="1462"/>
      <c r="F631" s="1230" t="s">
        <v>1855</v>
      </c>
      <c r="G631" s="1093">
        <v>9.6176920308356728E-2</v>
      </c>
    </row>
    <row r="632" spans="2:7" outlineLevel="1">
      <c r="B632" s="280"/>
      <c r="C632" s="1466"/>
      <c r="D632" s="1463" t="s">
        <v>1837</v>
      </c>
      <c r="E632" s="1464"/>
      <c r="F632" s="1231" t="s">
        <v>1854</v>
      </c>
      <c r="G632" s="1132">
        <v>43486</v>
      </c>
    </row>
    <row r="633" spans="2:7" outlineLevel="1">
      <c r="B633" s="280"/>
      <c r="C633" s="1466"/>
      <c r="D633" s="1456"/>
      <c r="E633" s="1458"/>
      <c r="F633" s="1228" t="s">
        <v>1855</v>
      </c>
      <c r="G633" s="1133">
        <v>43489</v>
      </c>
    </row>
    <row r="634" spans="2:7" outlineLevel="1">
      <c r="B634" s="280"/>
      <c r="C634" s="1466"/>
      <c r="D634" s="1455" t="s">
        <v>1838</v>
      </c>
      <c r="E634" s="1457"/>
      <c r="F634" s="1228" t="s">
        <v>1854</v>
      </c>
      <c r="G634" s="1134">
        <v>0.9375</v>
      </c>
    </row>
    <row r="635" spans="2:7" outlineLevel="1">
      <c r="B635" s="280"/>
      <c r="C635" s="1466"/>
      <c r="D635" s="1456"/>
      <c r="E635" s="1458"/>
      <c r="F635" s="1228" t="s">
        <v>1855</v>
      </c>
      <c r="G635" s="1134">
        <v>0.83333333333575865</v>
      </c>
    </row>
    <row r="636" spans="2:7" outlineLevel="1">
      <c r="B636" s="280"/>
      <c r="C636" s="1466"/>
      <c r="D636" s="1455" t="s">
        <v>1857</v>
      </c>
      <c r="E636" s="1457"/>
      <c r="F636" s="1228" t="s">
        <v>1854</v>
      </c>
      <c r="G636" s="1092" t="s">
        <v>1840</v>
      </c>
    </row>
    <row r="637" spans="2:7" outlineLevel="1">
      <c r="B637" s="280"/>
      <c r="C637" s="1466"/>
      <c r="D637" s="1461"/>
      <c r="E637" s="1462"/>
      <c r="F637" s="1230" t="s">
        <v>1855</v>
      </c>
      <c r="G637" s="1093" t="s">
        <v>1840</v>
      </c>
    </row>
    <row r="638" spans="2:7" outlineLevel="1">
      <c r="B638" s="280"/>
      <c r="C638" s="1466"/>
      <c r="D638" s="1463" t="s">
        <v>1858</v>
      </c>
      <c r="E638" s="1464" t="s">
        <v>1836</v>
      </c>
      <c r="F638" s="1231" t="s">
        <v>1854</v>
      </c>
      <c r="G638" s="1095">
        <v>0</v>
      </c>
    </row>
    <row r="639" spans="2:7" outlineLevel="1">
      <c r="B639" s="280"/>
      <c r="C639" s="1466"/>
      <c r="D639" s="1456"/>
      <c r="E639" s="1458"/>
      <c r="F639" s="1228" t="s">
        <v>1855</v>
      </c>
      <c r="G639" s="1096">
        <v>1.0522799999999998E-3</v>
      </c>
    </row>
    <row r="640" spans="2:7" outlineLevel="1">
      <c r="B640" s="280"/>
      <c r="C640" s="1466"/>
      <c r="D640" s="1455" t="s">
        <v>1859</v>
      </c>
      <c r="E640" s="1457" t="s">
        <v>1836</v>
      </c>
      <c r="F640" s="1228" t="s">
        <v>1854</v>
      </c>
      <c r="G640" s="1096">
        <v>0.14648929531729399</v>
      </c>
    </row>
    <row r="641" spans="2:7" outlineLevel="1">
      <c r="B641" s="280"/>
      <c r="C641" s="1466"/>
      <c r="D641" s="1456"/>
      <c r="E641" s="1458"/>
      <c r="F641" s="1228" t="s">
        <v>1855</v>
      </c>
      <c r="G641" s="1096">
        <v>0.105427901932901</v>
      </c>
    </row>
    <row r="642" spans="2:7" outlineLevel="1">
      <c r="B642" s="280"/>
      <c r="C642" s="1466"/>
      <c r="D642" s="1455" t="s">
        <v>1859</v>
      </c>
      <c r="E642" s="1457" t="s">
        <v>434</v>
      </c>
      <c r="F642" s="1228" t="s">
        <v>1854</v>
      </c>
      <c r="G642" s="1096">
        <v>0.147310909437703</v>
      </c>
    </row>
    <row r="643" spans="2:7" outlineLevel="1">
      <c r="B643" s="280"/>
      <c r="C643" s="1466"/>
      <c r="D643" s="1456"/>
      <c r="E643" s="1458"/>
      <c r="F643" s="1228" t="s">
        <v>1855</v>
      </c>
      <c r="G643" s="1096">
        <v>0.10673400971029399</v>
      </c>
    </row>
    <row r="644" spans="2:7" outlineLevel="1">
      <c r="B644" s="280"/>
      <c r="C644" s="1466"/>
      <c r="D644" s="1455" t="s">
        <v>1860</v>
      </c>
      <c r="E644" s="1457" t="s">
        <v>1836</v>
      </c>
      <c r="F644" s="1228" t="s">
        <v>1854</v>
      </c>
      <c r="G644" s="1096">
        <v>0.13960731656785599</v>
      </c>
    </row>
    <row r="645" spans="2:7" outlineLevel="1">
      <c r="B645" s="280"/>
      <c r="C645" s="1466"/>
      <c r="D645" s="1456"/>
      <c r="E645" s="1458"/>
      <c r="F645" s="1228" t="s">
        <v>1855</v>
      </c>
      <c r="G645" s="1096">
        <v>0.100474962681412</v>
      </c>
    </row>
    <row r="646" spans="2:7" outlineLevel="1">
      <c r="B646" s="280"/>
      <c r="C646" s="1466"/>
      <c r="D646" s="1455" t="s">
        <v>1860</v>
      </c>
      <c r="E646" s="1457" t="s">
        <v>434</v>
      </c>
      <c r="F646" s="1228" t="s">
        <v>1854</v>
      </c>
      <c r="G646" s="1096">
        <v>0.14039033175238599</v>
      </c>
    </row>
    <row r="647" spans="2:7" outlineLevel="1">
      <c r="B647" s="280"/>
      <c r="C647" s="1468"/>
      <c r="D647" s="1461"/>
      <c r="E647" s="1462"/>
      <c r="F647" s="1230" t="s">
        <v>1855</v>
      </c>
      <c r="G647" s="1090">
        <v>0.101719710303108</v>
      </c>
    </row>
    <row r="648" spans="2:7" outlineLevel="1">
      <c r="B648" s="280"/>
      <c r="C648" s="1465" t="s">
        <v>1889</v>
      </c>
      <c r="D648" s="1463" t="s">
        <v>1853</v>
      </c>
      <c r="E648" s="1464" t="s">
        <v>434</v>
      </c>
      <c r="F648" s="1232" t="s">
        <v>1854</v>
      </c>
      <c r="G648" s="1098">
        <v>60</v>
      </c>
    </row>
    <row r="649" spans="2:7" outlineLevel="1">
      <c r="B649" s="280"/>
      <c r="C649" s="1466"/>
      <c r="D649" s="1461"/>
      <c r="E649" s="1462"/>
      <c r="F649" s="1230" t="s">
        <v>1855</v>
      </c>
      <c r="G649" s="1090">
        <v>60</v>
      </c>
    </row>
    <row r="650" spans="2:7" outlineLevel="1">
      <c r="B650" s="280"/>
      <c r="C650" s="1466"/>
      <c r="D650" s="1463" t="s">
        <v>1856</v>
      </c>
      <c r="E650" s="1464" t="s">
        <v>1836</v>
      </c>
      <c r="F650" s="1232" t="s">
        <v>1854</v>
      </c>
      <c r="G650" s="1091">
        <v>25.920999999999999</v>
      </c>
    </row>
    <row r="651" spans="2:7" outlineLevel="1">
      <c r="B651" s="280"/>
      <c r="C651" s="1466"/>
      <c r="D651" s="1456"/>
      <c r="E651" s="1458"/>
      <c r="F651" s="1228" t="s">
        <v>1855</v>
      </c>
      <c r="G651" s="1092">
        <v>25.338999999999999</v>
      </c>
    </row>
    <row r="652" spans="2:7" outlineLevel="1">
      <c r="B652" s="280"/>
      <c r="C652" s="1466"/>
      <c r="D652" s="1455" t="s">
        <v>1856</v>
      </c>
      <c r="E652" s="1457" t="s">
        <v>434</v>
      </c>
      <c r="F652" s="1228" t="s">
        <v>1854</v>
      </c>
      <c r="G652" s="1092">
        <v>26.495177617823209</v>
      </c>
    </row>
    <row r="653" spans="2:7" outlineLevel="1">
      <c r="B653" s="280"/>
      <c r="C653" s="1466"/>
      <c r="D653" s="1461"/>
      <c r="E653" s="1462"/>
      <c r="F653" s="1230" t="s">
        <v>1855</v>
      </c>
      <c r="G653" s="1093">
        <v>25.799169017625353</v>
      </c>
    </row>
    <row r="654" spans="2:7" outlineLevel="1">
      <c r="B654" s="280"/>
      <c r="C654" s="1466"/>
      <c r="D654" s="1463" t="s">
        <v>1837</v>
      </c>
      <c r="E654" s="1464"/>
      <c r="F654" s="1231" t="s">
        <v>1854</v>
      </c>
      <c r="G654" s="1132">
        <v>43489</v>
      </c>
    </row>
    <row r="655" spans="2:7" outlineLevel="1">
      <c r="B655" s="280"/>
      <c r="C655" s="1466"/>
      <c r="D655" s="1456"/>
      <c r="E655" s="1458"/>
      <c r="F655" s="1228" t="s">
        <v>1855</v>
      </c>
      <c r="G655" s="1133">
        <v>43489</v>
      </c>
    </row>
    <row r="656" spans="2:7" outlineLevel="1">
      <c r="B656" s="280"/>
      <c r="C656" s="1466"/>
      <c r="D656" s="1455" t="s">
        <v>1838</v>
      </c>
      <c r="E656" s="1457"/>
      <c r="F656" s="1228" t="s">
        <v>1854</v>
      </c>
      <c r="G656" s="1134">
        <v>0.875</v>
      </c>
    </row>
    <row r="657" spans="2:7" outlineLevel="1">
      <c r="B657" s="280"/>
      <c r="C657" s="1466"/>
      <c r="D657" s="1456"/>
      <c r="E657" s="1458"/>
      <c r="F657" s="1228" t="s">
        <v>1855</v>
      </c>
      <c r="G657" s="1134">
        <v>0.83333333333575865</v>
      </c>
    </row>
    <row r="658" spans="2:7" outlineLevel="1">
      <c r="B658" s="280"/>
      <c r="C658" s="1466"/>
      <c r="D658" s="1455" t="s">
        <v>1857</v>
      </c>
      <c r="E658" s="1457"/>
      <c r="F658" s="1228" t="s">
        <v>1854</v>
      </c>
      <c r="G658" s="1092" t="s">
        <v>1840</v>
      </c>
    </row>
    <row r="659" spans="2:7" outlineLevel="1">
      <c r="B659" s="280"/>
      <c r="C659" s="1466"/>
      <c r="D659" s="1461"/>
      <c r="E659" s="1462"/>
      <c r="F659" s="1230" t="s">
        <v>1855</v>
      </c>
      <c r="G659" s="1093" t="s">
        <v>1840</v>
      </c>
    </row>
    <row r="660" spans="2:7" outlineLevel="1">
      <c r="B660" s="280"/>
      <c r="C660" s="1466"/>
      <c r="D660" s="1463" t="s">
        <v>1858</v>
      </c>
      <c r="E660" s="1464" t="s">
        <v>1836</v>
      </c>
      <c r="F660" s="1231" t="s">
        <v>1854</v>
      </c>
      <c r="G660" s="1095">
        <v>0</v>
      </c>
    </row>
    <row r="661" spans="2:7" outlineLevel="1">
      <c r="B661" s="280"/>
      <c r="C661" s="1466"/>
      <c r="D661" s="1456"/>
      <c r="E661" s="1458"/>
      <c r="F661" s="1228" t="s">
        <v>1855</v>
      </c>
      <c r="G661" s="1096">
        <v>0.13378877999999997</v>
      </c>
    </row>
    <row r="662" spans="2:7" outlineLevel="1">
      <c r="B662" s="280"/>
      <c r="C662" s="1466"/>
      <c r="D662" s="1455" t="s">
        <v>1859</v>
      </c>
      <c r="E662" s="1457" t="s">
        <v>1836</v>
      </c>
      <c r="F662" s="1228" t="s">
        <v>1854</v>
      </c>
      <c r="G662" s="1096">
        <v>27.451843135751002</v>
      </c>
    </row>
    <row r="663" spans="2:7" outlineLevel="1">
      <c r="B663" s="280"/>
      <c r="C663" s="1466"/>
      <c r="D663" s="1456"/>
      <c r="E663" s="1458"/>
      <c r="F663" s="1228" t="s">
        <v>1855</v>
      </c>
      <c r="G663" s="1096">
        <v>26.835471363635399</v>
      </c>
    </row>
    <row r="664" spans="2:7" outlineLevel="1">
      <c r="B664" s="280"/>
      <c r="C664" s="1466"/>
      <c r="D664" s="1455" t="s">
        <v>1859</v>
      </c>
      <c r="E664" s="1457" t="s">
        <v>434</v>
      </c>
      <c r="F664" s="1228" t="s">
        <v>1854</v>
      </c>
      <c r="G664" s="1096">
        <v>28.0599305512265</v>
      </c>
    </row>
    <row r="665" spans="2:7" outlineLevel="1">
      <c r="B665" s="280"/>
      <c r="C665" s="1466"/>
      <c r="D665" s="1456"/>
      <c r="E665" s="1458"/>
      <c r="F665" s="1228" t="s">
        <v>1855</v>
      </c>
      <c r="G665" s="1096">
        <v>27.3228170558457</v>
      </c>
    </row>
    <row r="666" spans="2:7" outlineLevel="1">
      <c r="B666" s="280"/>
      <c r="C666" s="1466"/>
      <c r="D666" s="1455" t="s">
        <v>1860</v>
      </c>
      <c r="E666" s="1457" t="s">
        <v>1836</v>
      </c>
      <c r="F666" s="1228" t="s">
        <v>1854</v>
      </c>
      <c r="G666" s="1096">
        <v>24.959204306915399</v>
      </c>
    </row>
    <row r="667" spans="2:7" outlineLevel="1">
      <c r="B667" s="280"/>
      <c r="C667" s="1466"/>
      <c r="D667" s="1456"/>
      <c r="E667" s="1458"/>
      <c r="F667" s="1228" t="s">
        <v>1855</v>
      </c>
      <c r="G667" s="1096">
        <v>24.398799349289298</v>
      </c>
    </row>
    <row r="668" spans="2:7" outlineLevel="1">
      <c r="B668" s="280"/>
      <c r="C668" s="1466"/>
      <c r="D668" s="1455" t="s">
        <v>1860</v>
      </c>
      <c r="E668" s="1457" t="s">
        <v>434</v>
      </c>
      <c r="F668" s="1228" t="s">
        <v>1854</v>
      </c>
      <c r="G668" s="1096">
        <v>25.512077130946398</v>
      </c>
    </row>
    <row r="669" spans="2:7" outlineLevel="1">
      <c r="B669" s="280"/>
      <c r="C669" s="1468"/>
      <c r="D669" s="1461"/>
      <c r="E669" s="1462"/>
      <c r="F669" s="1230" t="s">
        <v>1855</v>
      </c>
      <c r="G669" s="1090">
        <v>24.841893848985499</v>
      </c>
    </row>
    <row r="670" spans="2:7" outlineLevel="1">
      <c r="B670" s="280"/>
      <c r="C670" s="1465" t="s">
        <v>1890</v>
      </c>
      <c r="D670" s="1463" t="s">
        <v>1853</v>
      </c>
      <c r="E670" s="1464" t="s">
        <v>434</v>
      </c>
      <c r="F670" s="1232" t="s">
        <v>1854</v>
      </c>
      <c r="G670" s="1098">
        <v>147.6</v>
      </c>
    </row>
    <row r="671" spans="2:7" outlineLevel="1">
      <c r="B671" s="280"/>
      <c r="C671" s="1466"/>
      <c r="D671" s="1461"/>
      <c r="E671" s="1462"/>
      <c r="F671" s="1230" t="s">
        <v>1855</v>
      </c>
      <c r="G671" s="1090">
        <v>147.6</v>
      </c>
    </row>
    <row r="672" spans="2:7" outlineLevel="1">
      <c r="B672" s="280"/>
      <c r="C672" s="1466"/>
      <c r="D672" s="1463" t="s">
        <v>1856</v>
      </c>
      <c r="E672" s="1464" t="s">
        <v>1836</v>
      </c>
      <c r="F672" s="1232" t="s">
        <v>1854</v>
      </c>
      <c r="G672" s="1091">
        <v>31.609000000000002</v>
      </c>
    </row>
    <row r="673" spans="2:7" outlineLevel="1">
      <c r="B673" s="280"/>
      <c r="C673" s="1466"/>
      <c r="D673" s="1456"/>
      <c r="E673" s="1458"/>
      <c r="F673" s="1228" t="s">
        <v>1855</v>
      </c>
      <c r="G673" s="1092">
        <v>30.911999999999999</v>
      </c>
    </row>
    <row r="674" spans="2:7" outlineLevel="1">
      <c r="B674" s="280"/>
      <c r="C674" s="1466"/>
      <c r="D674" s="1455" t="s">
        <v>1856</v>
      </c>
      <c r="E674" s="1457" t="s">
        <v>434</v>
      </c>
      <c r="F674" s="1228" t="s">
        <v>1854</v>
      </c>
      <c r="G674" s="1092">
        <v>32.739727869974729</v>
      </c>
    </row>
    <row r="675" spans="2:7" outlineLevel="1">
      <c r="B675" s="280"/>
      <c r="C675" s="1466"/>
      <c r="D675" s="1461"/>
      <c r="E675" s="1462"/>
      <c r="F675" s="1230" t="s">
        <v>1855</v>
      </c>
      <c r="G675" s="1093">
        <v>31.991394842988637</v>
      </c>
    </row>
    <row r="676" spans="2:7" outlineLevel="1">
      <c r="B676" s="280"/>
      <c r="C676" s="1466"/>
      <c r="D676" s="1463" t="s">
        <v>1837</v>
      </c>
      <c r="E676" s="1464"/>
      <c r="F676" s="1231" t="s">
        <v>1854</v>
      </c>
      <c r="G676" s="1132">
        <v>43489</v>
      </c>
    </row>
    <row r="677" spans="2:7" outlineLevel="1">
      <c r="B677" s="280"/>
      <c r="C677" s="1466"/>
      <c r="D677" s="1456"/>
      <c r="E677" s="1458"/>
      <c r="F677" s="1228" t="s">
        <v>1855</v>
      </c>
      <c r="G677" s="1133">
        <v>43489</v>
      </c>
    </row>
    <row r="678" spans="2:7" outlineLevel="1">
      <c r="B678" s="280"/>
      <c r="C678" s="1466"/>
      <c r="D678" s="1455" t="s">
        <v>1838</v>
      </c>
      <c r="E678" s="1457"/>
      <c r="F678" s="1228" t="s">
        <v>1854</v>
      </c>
      <c r="G678" s="1134">
        <v>0.875</v>
      </c>
    </row>
    <row r="679" spans="2:7" outlineLevel="1">
      <c r="B679" s="280"/>
      <c r="C679" s="1466"/>
      <c r="D679" s="1456"/>
      <c r="E679" s="1458"/>
      <c r="F679" s="1228" t="s">
        <v>1855</v>
      </c>
      <c r="G679" s="1134">
        <v>0.83333333333575865</v>
      </c>
    </row>
    <row r="680" spans="2:7" outlineLevel="1">
      <c r="B680" s="280"/>
      <c r="C680" s="1466"/>
      <c r="D680" s="1455" t="s">
        <v>1857</v>
      </c>
      <c r="E680" s="1457"/>
      <c r="F680" s="1228" t="s">
        <v>1854</v>
      </c>
      <c r="G680" s="1092" t="s">
        <v>1840</v>
      </c>
    </row>
    <row r="681" spans="2:7" outlineLevel="1">
      <c r="B681" s="280"/>
      <c r="C681" s="1466"/>
      <c r="D681" s="1461"/>
      <c r="E681" s="1462"/>
      <c r="F681" s="1230" t="s">
        <v>1855</v>
      </c>
      <c r="G681" s="1093" t="s">
        <v>1840</v>
      </c>
    </row>
    <row r="682" spans="2:7" outlineLevel="1">
      <c r="B682" s="280"/>
      <c r="C682" s="1466"/>
      <c r="D682" s="1463" t="s">
        <v>1858</v>
      </c>
      <c r="E682" s="1464" t="s">
        <v>1836</v>
      </c>
      <c r="F682" s="1231" t="s">
        <v>1854</v>
      </c>
      <c r="G682" s="1095">
        <v>0</v>
      </c>
    </row>
    <row r="683" spans="2:7" outlineLevel="1">
      <c r="B683" s="280"/>
      <c r="C683" s="1466"/>
      <c r="D683" s="1456"/>
      <c r="E683" s="1458"/>
      <c r="F683" s="1228" t="s">
        <v>1855</v>
      </c>
      <c r="G683" s="1096">
        <v>0.25295255999999994</v>
      </c>
    </row>
    <row r="684" spans="2:7" outlineLevel="1">
      <c r="B684" s="280"/>
      <c r="C684" s="1466"/>
      <c r="D684" s="1455" t="s">
        <v>1859</v>
      </c>
      <c r="E684" s="1457" t="s">
        <v>1836</v>
      </c>
      <c r="F684" s="1228" t="s">
        <v>1854</v>
      </c>
      <c r="G684" s="1096">
        <v>34.028631475428</v>
      </c>
    </row>
    <row r="685" spans="2:7" outlineLevel="1">
      <c r="B685" s="280"/>
      <c r="C685" s="1466"/>
      <c r="D685" s="1456"/>
      <c r="E685" s="1458"/>
      <c r="F685" s="1228" t="s">
        <v>1855</v>
      </c>
      <c r="G685" s="1096">
        <v>33.2782769517679</v>
      </c>
    </row>
    <row r="686" spans="2:7" outlineLevel="1">
      <c r="B686" s="280"/>
      <c r="C686" s="1466"/>
      <c r="D686" s="1455" t="s">
        <v>1859</v>
      </c>
      <c r="E686" s="1457" t="s">
        <v>434</v>
      </c>
      <c r="F686" s="1228" t="s">
        <v>1854</v>
      </c>
      <c r="G686" s="1096">
        <v>35.245915223296201</v>
      </c>
    </row>
    <row r="687" spans="2:7" outlineLevel="1">
      <c r="B687" s="280"/>
      <c r="C687" s="1466"/>
      <c r="D687" s="1456"/>
      <c r="E687" s="1458"/>
      <c r="F687" s="1228" t="s">
        <v>1855</v>
      </c>
      <c r="G687" s="1096">
        <v>34.4402981902929</v>
      </c>
    </row>
    <row r="688" spans="2:7" outlineLevel="1">
      <c r="B688" s="280"/>
      <c r="C688" s="1466"/>
      <c r="D688" s="1455" t="s">
        <v>1860</v>
      </c>
      <c r="E688" s="1457" t="s">
        <v>1836</v>
      </c>
      <c r="F688" s="1228" t="s">
        <v>1854</v>
      </c>
      <c r="G688" s="1096">
        <v>31.153013174887501</v>
      </c>
    </row>
    <row r="689" spans="2:7" outlineLevel="1">
      <c r="B689" s="280"/>
      <c r="C689" s="1466"/>
      <c r="D689" s="1456"/>
      <c r="E689" s="1458"/>
      <c r="F689" s="1228" t="s">
        <v>1855</v>
      </c>
      <c r="G689" s="1096">
        <v>30.466067995258399</v>
      </c>
    </row>
    <row r="690" spans="2:7" outlineLevel="1">
      <c r="B690" s="280"/>
      <c r="C690" s="1466"/>
      <c r="D690" s="1455" t="s">
        <v>1860</v>
      </c>
      <c r="E690" s="1457" t="s">
        <v>434</v>
      </c>
      <c r="F690" s="1228" t="s">
        <v>1854</v>
      </c>
      <c r="G690" s="1096">
        <v>32.267429329480699</v>
      </c>
    </row>
    <row r="691" spans="2:7" outlineLevel="1">
      <c r="B691" s="280"/>
      <c r="C691" s="1468"/>
      <c r="D691" s="1461"/>
      <c r="E691" s="1462"/>
      <c r="F691" s="1230" t="s">
        <v>1855</v>
      </c>
      <c r="G691" s="1090">
        <v>31.529891645627899</v>
      </c>
    </row>
    <row r="692" spans="2:7" outlineLevel="1">
      <c r="B692" s="280"/>
      <c r="C692" s="1465" t="s">
        <v>1891</v>
      </c>
      <c r="D692" s="1463" t="s">
        <v>1853</v>
      </c>
      <c r="E692" s="1464" t="s">
        <v>434</v>
      </c>
      <c r="F692" s="1232" t="s">
        <v>1854</v>
      </c>
      <c r="G692" s="1098">
        <v>50</v>
      </c>
    </row>
    <row r="693" spans="2:7" outlineLevel="1">
      <c r="B693" s="280"/>
      <c r="C693" s="1466"/>
      <c r="D693" s="1461"/>
      <c r="E693" s="1462"/>
      <c r="F693" s="1230" t="s">
        <v>1855</v>
      </c>
      <c r="G693" s="1090">
        <v>50</v>
      </c>
    </row>
    <row r="694" spans="2:7" outlineLevel="1">
      <c r="B694" s="280"/>
      <c r="C694" s="1466"/>
      <c r="D694" s="1463" t="s">
        <v>1856</v>
      </c>
      <c r="E694" s="1464" t="s">
        <v>1836</v>
      </c>
      <c r="F694" s="1232" t="s">
        <v>1854</v>
      </c>
      <c r="G694" s="1091">
        <v>9.2119999999999997</v>
      </c>
    </row>
    <row r="695" spans="2:7" outlineLevel="1">
      <c r="B695" s="280"/>
      <c r="C695" s="1466"/>
      <c r="D695" s="1456"/>
      <c r="E695" s="1458"/>
      <c r="F695" s="1228" t="s">
        <v>1855</v>
      </c>
      <c r="G695" s="1092">
        <v>9.2119999999999997</v>
      </c>
    </row>
    <row r="696" spans="2:7" outlineLevel="1">
      <c r="B696" s="280"/>
      <c r="C696" s="1466"/>
      <c r="D696" s="1455" t="s">
        <v>1856</v>
      </c>
      <c r="E696" s="1457" t="s">
        <v>434</v>
      </c>
      <c r="F696" s="1228" t="s">
        <v>1854</v>
      </c>
      <c r="G696" s="1092">
        <v>9.3812589773441388</v>
      </c>
    </row>
    <row r="697" spans="2:7" outlineLevel="1">
      <c r="B697" s="280"/>
      <c r="C697" s="1466"/>
      <c r="D697" s="1461"/>
      <c r="E697" s="1462"/>
      <c r="F697" s="1230" t="s">
        <v>1855</v>
      </c>
      <c r="G697" s="1093">
        <v>9.3812589773441388</v>
      </c>
    </row>
    <row r="698" spans="2:7" outlineLevel="1">
      <c r="B698" s="280"/>
      <c r="C698" s="1466"/>
      <c r="D698" s="1463" t="s">
        <v>1837</v>
      </c>
      <c r="E698" s="1464"/>
      <c r="F698" s="1231" t="s">
        <v>1854</v>
      </c>
      <c r="G698" s="1132">
        <v>43489</v>
      </c>
    </row>
    <row r="699" spans="2:7" outlineLevel="1">
      <c r="B699" s="280"/>
      <c r="C699" s="1466"/>
      <c r="D699" s="1456"/>
      <c r="E699" s="1458"/>
      <c r="F699" s="1228" t="s">
        <v>1855</v>
      </c>
      <c r="G699" s="1133">
        <v>43489</v>
      </c>
    </row>
    <row r="700" spans="2:7" outlineLevel="1">
      <c r="B700" s="280"/>
      <c r="C700" s="1466"/>
      <c r="D700" s="1455" t="s">
        <v>1838</v>
      </c>
      <c r="E700" s="1457"/>
      <c r="F700" s="1228" t="s">
        <v>1854</v>
      </c>
      <c r="G700" s="1134">
        <v>0.83333333333575865</v>
      </c>
    </row>
    <row r="701" spans="2:7" outlineLevel="1">
      <c r="B701" s="280"/>
      <c r="C701" s="1466"/>
      <c r="D701" s="1456"/>
      <c r="E701" s="1458"/>
      <c r="F701" s="1228" t="s">
        <v>1855</v>
      </c>
      <c r="G701" s="1134">
        <v>0.83333333333575865</v>
      </c>
    </row>
    <row r="702" spans="2:7" outlineLevel="1">
      <c r="B702" s="280"/>
      <c r="C702" s="1466"/>
      <c r="D702" s="1455" t="s">
        <v>1857</v>
      </c>
      <c r="E702" s="1457"/>
      <c r="F702" s="1228" t="s">
        <v>1854</v>
      </c>
      <c r="G702" s="1092" t="s">
        <v>1840</v>
      </c>
    </row>
    <row r="703" spans="2:7" outlineLevel="1">
      <c r="B703" s="280"/>
      <c r="C703" s="1466"/>
      <c r="D703" s="1461"/>
      <c r="E703" s="1462"/>
      <c r="F703" s="1230" t="s">
        <v>1855</v>
      </c>
      <c r="G703" s="1093" t="s">
        <v>1840</v>
      </c>
    </row>
    <row r="704" spans="2:7" outlineLevel="1">
      <c r="B704" s="280"/>
      <c r="C704" s="1466"/>
      <c r="D704" s="1463" t="s">
        <v>1858</v>
      </c>
      <c r="E704" s="1464" t="s">
        <v>1836</v>
      </c>
      <c r="F704" s="1231" t="s">
        <v>1854</v>
      </c>
      <c r="G704" s="1095">
        <v>8.1773819999999983E-2</v>
      </c>
    </row>
    <row r="705" spans="2:7" outlineLevel="1">
      <c r="B705" s="280"/>
      <c r="C705" s="1466"/>
      <c r="D705" s="1456"/>
      <c r="E705" s="1458"/>
      <c r="F705" s="1228" t="s">
        <v>1855</v>
      </c>
      <c r="G705" s="1096">
        <v>8.1773819999999983E-2</v>
      </c>
    </row>
    <row r="706" spans="2:7" outlineLevel="1">
      <c r="B706" s="280"/>
      <c r="C706" s="1466"/>
      <c r="D706" s="1455" t="s">
        <v>1859</v>
      </c>
      <c r="E706" s="1457" t="s">
        <v>1836</v>
      </c>
      <c r="F706" s="1228" t="s">
        <v>1854</v>
      </c>
      <c r="G706" s="1096">
        <v>10.2204571094909</v>
      </c>
    </row>
    <row r="707" spans="2:7" outlineLevel="1">
      <c r="B707" s="280"/>
      <c r="C707" s="1466"/>
      <c r="D707" s="1456"/>
      <c r="E707" s="1458"/>
      <c r="F707" s="1228" t="s">
        <v>1855</v>
      </c>
      <c r="G707" s="1096">
        <v>10.2204571094909</v>
      </c>
    </row>
    <row r="708" spans="2:7" outlineLevel="1">
      <c r="B708" s="280"/>
      <c r="C708" s="1466"/>
      <c r="D708" s="1455" t="s">
        <v>1859</v>
      </c>
      <c r="E708" s="1457" t="s">
        <v>434</v>
      </c>
      <c r="F708" s="1228" t="s">
        <v>1854</v>
      </c>
      <c r="G708" s="1096">
        <v>10.408245224812401</v>
      </c>
    </row>
    <row r="709" spans="2:7" outlineLevel="1">
      <c r="B709" s="280"/>
      <c r="C709" s="1466"/>
      <c r="D709" s="1456"/>
      <c r="E709" s="1458"/>
      <c r="F709" s="1228" t="s">
        <v>1855</v>
      </c>
      <c r="G709" s="1096">
        <v>10.408245224812401</v>
      </c>
    </row>
    <row r="710" spans="2:7" outlineLevel="1">
      <c r="B710" s="280"/>
      <c r="C710" s="1466"/>
      <c r="D710" s="1455" t="s">
        <v>1860</v>
      </c>
      <c r="E710" s="1457" t="s">
        <v>1836</v>
      </c>
      <c r="F710" s="1228" t="s">
        <v>1854</v>
      </c>
      <c r="G710" s="1096">
        <v>9.1256703475037604</v>
      </c>
    </row>
    <row r="711" spans="2:7" outlineLevel="1">
      <c r="B711" s="280"/>
      <c r="C711" s="1466"/>
      <c r="D711" s="1456"/>
      <c r="E711" s="1458"/>
      <c r="F711" s="1228" t="s">
        <v>1855</v>
      </c>
      <c r="G711" s="1096">
        <v>9.1256703475037604</v>
      </c>
    </row>
    <row r="712" spans="2:7" outlineLevel="1">
      <c r="B712" s="280"/>
      <c r="C712" s="1466"/>
      <c r="D712" s="1455" t="s">
        <v>1860</v>
      </c>
      <c r="E712" s="1457" t="s">
        <v>434</v>
      </c>
      <c r="F712" s="1228" t="s">
        <v>1854</v>
      </c>
      <c r="G712" s="1096">
        <v>9.2933431254670893</v>
      </c>
    </row>
    <row r="713" spans="2:7" outlineLevel="1">
      <c r="B713" s="280"/>
      <c r="C713" s="1468"/>
      <c r="D713" s="1461"/>
      <c r="E713" s="1462"/>
      <c r="F713" s="1230" t="s">
        <v>1855</v>
      </c>
      <c r="G713" s="1090">
        <v>9.2933431254670893</v>
      </c>
    </row>
    <row r="714" spans="2:7" outlineLevel="1">
      <c r="B714" s="280"/>
      <c r="C714" s="1469"/>
      <c r="D714" s="1463" t="s">
        <v>1853</v>
      </c>
      <c r="E714" s="1464" t="s">
        <v>434</v>
      </c>
      <c r="F714" s="1232" t="s">
        <v>1854</v>
      </c>
      <c r="G714" s="1192"/>
    </row>
    <row r="715" spans="2:7" outlineLevel="1">
      <c r="B715" s="280"/>
      <c r="C715" s="1470"/>
      <c r="D715" s="1461"/>
      <c r="E715" s="1462"/>
      <c r="F715" s="1230" t="s">
        <v>1855</v>
      </c>
      <c r="G715" s="1193"/>
    </row>
    <row r="716" spans="2:7" outlineLevel="1">
      <c r="B716" s="280"/>
      <c r="C716" s="1470"/>
      <c r="D716" s="1463" t="s">
        <v>1856</v>
      </c>
      <c r="E716" s="1464" t="s">
        <v>1836</v>
      </c>
      <c r="F716" s="1232" t="s">
        <v>1854</v>
      </c>
      <c r="G716" s="1192"/>
    </row>
    <row r="717" spans="2:7" outlineLevel="1">
      <c r="B717" s="280"/>
      <c r="C717" s="1470"/>
      <c r="D717" s="1456"/>
      <c r="E717" s="1458"/>
      <c r="F717" s="1228" t="s">
        <v>1855</v>
      </c>
      <c r="G717" s="1194"/>
    </row>
    <row r="718" spans="2:7" outlineLevel="1">
      <c r="B718" s="280"/>
      <c r="C718" s="1470"/>
      <c r="D718" s="1455" t="s">
        <v>1856</v>
      </c>
      <c r="E718" s="1457" t="s">
        <v>434</v>
      </c>
      <c r="F718" s="1228" t="s">
        <v>1854</v>
      </c>
      <c r="G718" s="1194"/>
    </row>
    <row r="719" spans="2:7" outlineLevel="1">
      <c r="B719" s="280"/>
      <c r="C719" s="1470"/>
      <c r="D719" s="1461"/>
      <c r="E719" s="1462"/>
      <c r="F719" s="1230" t="s">
        <v>1855</v>
      </c>
      <c r="G719" s="1193"/>
    </row>
    <row r="720" spans="2:7" outlineLevel="1">
      <c r="B720" s="280"/>
      <c r="C720" s="1470"/>
      <c r="D720" s="1463" t="s">
        <v>1837</v>
      </c>
      <c r="E720" s="1464"/>
      <c r="F720" s="1231" t="s">
        <v>1854</v>
      </c>
      <c r="G720" s="1195"/>
    </row>
    <row r="721" spans="2:7" outlineLevel="1">
      <c r="B721" s="280"/>
      <c r="C721" s="1470"/>
      <c r="D721" s="1456"/>
      <c r="E721" s="1458"/>
      <c r="F721" s="1228" t="s">
        <v>1855</v>
      </c>
      <c r="G721" s="1196"/>
    </row>
    <row r="722" spans="2:7" outlineLevel="1">
      <c r="B722" s="280"/>
      <c r="C722" s="1470"/>
      <c r="D722" s="1455" t="s">
        <v>1838</v>
      </c>
      <c r="E722" s="1457"/>
      <c r="F722" s="1228" t="s">
        <v>1854</v>
      </c>
      <c r="G722" s="1197"/>
    </row>
    <row r="723" spans="2:7" outlineLevel="1">
      <c r="B723" s="280"/>
      <c r="C723" s="1470"/>
      <c r="D723" s="1456"/>
      <c r="E723" s="1458"/>
      <c r="F723" s="1228" t="s">
        <v>1855</v>
      </c>
      <c r="G723" s="1197"/>
    </row>
    <row r="724" spans="2:7" outlineLevel="1">
      <c r="B724" s="280"/>
      <c r="C724" s="1470"/>
      <c r="D724" s="1455" t="s">
        <v>1857</v>
      </c>
      <c r="E724" s="1457"/>
      <c r="F724" s="1228" t="s">
        <v>1854</v>
      </c>
      <c r="G724" s="1194"/>
    </row>
    <row r="725" spans="2:7" outlineLevel="1">
      <c r="B725" s="280"/>
      <c r="C725" s="1470"/>
      <c r="D725" s="1461"/>
      <c r="E725" s="1462"/>
      <c r="F725" s="1230" t="s">
        <v>1855</v>
      </c>
      <c r="G725" s="1193"/>
    </row>
    <row r="726" spans="2:7" outlineLevel="1">
      <c r="B726" s="280"/>
      <c r="C726" s="1470"/>
      <c r="D726" s="1463" t="s">
        <v>1858</v>
      </c>
      <c r="E726" s="1464" t="s">
        <v>1836</v>
      </c>
      <c r="F726" s="1231" t="s">
        <v>1854</v>
      </c>
      <c r="G726" s="1198"/>
    </row>
    <row r="727" spans="2:7" outlineLevel="1">
      <c r="B727" s="280"/>
      <c r="C727" s="1470"/>
      <c r="D727" s="1456"/>
      <c r="E727" s="1458"/>
      <c r="F727" s="1228" t="s">
        <v>1855</v>
      </c>
      <c r="G727" s="1194"/>
    </row>
    <row r="728" spans="2:7" outlineLevel="1">
      <c r="B728" s="280"/>
      <c r="C728" s="1470"/>
      <c r="D728" s="1455" t="s">
        <v>1859</v>
      </c>
      <c r="E728" s="1457" t="s">
        <v>1836</v>
      </c>
      <c r="F728" s="1228" t="s">
        <v>1854</v>
      </c>
      <c r="G728" s="1194"/>
    </row>
    <row r="729" spans="2:7" outlineLevel="1">
      <c r="B729" s="280"/>
      <c r="C729" s="1470"/>
      <c r="D729" s="1456"/>
      <c r="E729" s="1458"/>
      <c r="F729" s="1228" t="s">
        <v>1855</v>
      </c>
      <c r="G729" s="1194"/>
    </row>
    <row r="730" spans="2:7" outlineLevel="1">
      <c r="B730" s="280"/>
      <c r="C730" s="1470"/>
      <c r="D730" s="1455" t="s">
        <v>1859</v>
      </c>
      <c r="E730" s="1457" t="s">
        <v>434</v>
      </c>
      <c r="F730" s="1228" t="s">
        <v>1854</v>
      </c>
      <c r="G730" s="1194"/>
    </row>
    <row r="731" spans="2:7" outlineLevel="1">
      <c r="B731" s="280"/>
      <c r="C731" s="1470"/>
      <c r="D731" s="1456"/>
      <c r="E731" s="1458"/>
      <c r="F731" s="1228" t="s">
        <v>1855</v>
      </c>
      <c r="G731" s="1194"/>
    </row>
    <row r="732" spans="2:7" outlineLevel="1">
      <c r="B732" s="280"/>
      <c r="C732" s="1470"/>
      <c r="D732" s="1455" t="s">
        <v>1860</v>
      </c>
      <c r="E732" s="1457" t="s">
        <v>1836</v>
      </c>
      <c r="F732" s="1228" t="s">
        <v>1854</v>
      </c>
      <c r="G732" s="1194"/>
    </row>
    <row r="733" spans="2:7" outlineLevel="1">
      <c r="B733" s="280"/>
      <c r="C733" s="1470"/>
      <c r="D733" s="1456"/>
      <c r="E733" s="1458"/>
      <c r="F733" s="1228" t="s">
        <v>1855</v>
      </c>
      <c r="G733" s="1194"/>
    </row>
    <row r="734" spans="2:7" outlineLevel="1">
      <c r="B734" s="280"/>
      <c r="C734" s="1470"/>
      <c r="D734" s="1455" t="s">
        <v>1860</v>
      </c>
      <c r="E734" s="1457" t="s">
        <v>434</v>
      </c>
      <c r="F734" s="1228" t="s">
        <v>1854</v>
      </c>
      <c r="G734" s="1194"/>
    </row>
    <row r="735" spans="2:7" outlineLevel="1">
      <c r="B735" s="280"/>
      <c r="C735" s="1471"/>
      <c r="D735" s="1461"/>
      <c r="E735" s="1462"/>
      <c r="F735" s="1230" t="s">
        <v>1855</v>
      </c>
      <c r="G735" s="1193"/>
    </row>
    <row r="736" spans="2:7" outlineLevel="1">
      <c r="B736" s="280"/>
      <c r="C736" s="1465" t="s">
        <v>1892</v>
      </c>
      <c r="D736" s="1463" t="s">
        <v>1853</v>
      </c>
      <c r="E736" s="1464" t="s">
        <v>434</v>
      </c>
      <c r="F736" s="1232" t="s">
        <v>1854</v>
      </c>
      <c r="G736" s="1098">
        <v>240</v>
      </c>
    </row>
    <row r="737" spans="2:7" outlineLevel="1">
      <c r="B737" s="280"/>
      <c r="C737" s="1466"/>
      <c r="D737" s="1461"/>
      <c r="E737" s="1462"/>
      <c r="F737" s="1230" t="s">
        <v>1855</v>
      </c>
      <c r="G737" s="1090">
        <v>240</v>
      </c>
    </row>
    <row r="738" spans="2:7" outlineLevel="1">
      <c r="B738" s="280"/>
      <c r="C738" s="1466"/>
      <c r="D738" s="1463" t="s">
        <v>1856</v>
      </c>
      <c r="E738" s="1464" t="s">
        <v>1836</v>
      </c>
      <c r="F738" s="1232" t="s">
        <v>1854</v>
      </c>
      <c r="G738" s="1091">
        <v>71.463999999999999</v>
      </c>
    </row>
    <row r="739" spans="2:7" outlineLevel="1">
      <c r="B739" s="280"/>
      <c r="C739" s="1466"/>
      <c r="D739" s="1456"/>
      <c r="E739" s="1458"/>
      <c r="F739" s="1228" t="s">
        <v>1855</v>
      </c>
      <c r="G739" s="1092">
        <v>49.524000000000001</v>
      </c>
    </row>
    <row r="740" spans="2:7" outlineLevel="1">
      <c r="B740" s="280"/>
      <c r="C740" s="1466"/>
      <c r="D740" s="1455" t="s">
        <v>1856</v>
      </c>
      <c r="E740" s="1457" t="s">
        <v>434</v>
      </c>
      <c r="F740" s="1228" t="s">
        <v>1854</v>
      </c>
      <c r="G740" s="1092">
        <v>77.428310688016438</v>
      </c>
    </row>
    <row r="741" spans="2:7" outlineLevel="1">
      <c r="B741" s="280"/>
      <c r="C741" s="1466"/>
      <c r="D741" s="1461"/>
      <c r="E741" s="1462"/>
      <c r="F741" s="1230" t="s">
        <v>1855</v>
      </c>
      <c r="G741" s="1093">
        <v>52.83586206356437</v>
      </c>
    </row>
    <row r="742" spans="2:7" outlineLevel="1">
      <c r="B742" s="280"/>
      <c r="C742" s="1466"/>
      <c r="D742" s="1463" t="s">
        <v>1837</v>
      </c>
      <c r="E742" s="1464"/>
      <c r="F742" s="1231" t="s">
        <v>1854</v>
      </c>
      <c r="G742" s="1132">
        <v>43538</v>
      </c>
    </row>
    <row r="743" spans="2:7" outlineLevel="1">
      <c r="B743" s="280"/>
      <c r="C743" s="1466"/>
      <c r="D743" s="1456"/>
      <c r="E743" s="1458"/>
      <c r="F743" s="1228" t="s">
        <v>1855</v>
      </c>
      <c r="G743" s="1133">
        <v>43489</v>
      </c>
    </row>
    <row r="744" spans="2:7" outlineLevel="1">
      <c r="B744" s="280"/>
      <c r="C744" s="1466"/>
      <c r="D744" s="1455" t="s">
        <v>1838</v>
      </c>
      <c r="E744" s="1457"/>
      <c r="F744" s="1228" t="s">
        <v>1854</v>
      </c>
      <c r="G744" s="1134">
        <v>2.0833333335758653E-2</v>
      </c>
    </row>
    <row r="745" spans="2:7" outlineLevel="1">
      <c r="B745" s="280"/>
      <c r="C745" s="1466"/>
      <c r="D745" s="1456"/>
      <c r="E745" s="1458"/>
      <c r="F745" s="1228" t="s">
        <v>1855</v>
      </c>
      <c r="G745" s="1134">
        <v>0.83333333333575865</v>
      </c>
    </row>
    <row r="746" spans="2:7" outlineLevel="1">
      <c r="B746" s="280"/>
      <c r="C746" s="1466"/>
      <c r="D746" s="1455" t="s">
        <v>1857</v>
      </c>
      <c r="E746" s="1457"/>
      <c r="F746" s="1228" t="s">
        <v>1854</v>
      </c>
      <c r="G746" s="1092" t="s">
        <v>1840</v>
      </c>
    </row>
    <row r="747" spans="2:7" outlineLevel="1">
      <c r="B747" s="280"/>
      <c r="C747" s="1466"/>
      <c r="D747" s="1461"/>
      <c r="E747" s="1462"/>
      <c r="F747" s="1230" t="s">
        <v>1855</v>
      </c>
      <c r="G747" s="1093" t="s">
        <v>1840</v>
      </c>
    </row>
    <row r="748" spans="2:7" outlineLevel="1">
      <c r="B748" s="280"/>
      <c r="C748" s="1466"/>
      <c r="D748" s="1463" t="s">
        <v>1858</v>
      </c>
      <c r="E748" s="1464" t="s">
        <v>1836</v>
      </c>
      <c r="F748" s="1231" t="s">
        <v>1854</v>
      </c>
      <c r="G748" s="1095">
        <v>0</v>
      </c>
    </row>
    <row r="749" spans="2:7" outlineLevel="1">
      <c r="B749" s="280"/>
      <c r="C749" s="1466"/>
      <c r="D749" s="1456"/>
      <c r="E749" s="1458"/>
      <c r="F749" s="1228" t="s">
        <v>1855</v>
      </c>
      <c r="G749" s="1096">
        <v>0.35295228000000001</v>
      </c>
    </row>
    <row r="750" spans="2:7" outlineLevel="1">
      <c r="B750" s="280"/>
      <c r="C750" s="1466"/>
      <c r="D750" s="1455" t="s">
        <v>1859</v>
      </c>
      <c r="E750" s="1457" t="s">
        <v>1836</v>
      </c>
      <c r="F750" s="1228" t="s">
        <v>1854</v>
      </c>
      <c r="G750" s="1096">
        <v>74.709958016426796</v>
      </c>
    </row>
    <row r="751" spans="2:7" outlineLevel="1">
      <c r="B751" s="280"/>
      <c r="C751" s="1466"/>
      <c r="D751" s="1456"/>
      <c r="E751" s="1458"/>
      <c r="F751" s="1228" t="s">
        <v>1855</v>
      </c>
      <c r="G751" s="1096">
        <v>51.7734238330561</v>
      </c>
    </row>
    <row r="752" spans="2:7" outlineLevel="1">
      <c r="B752" s="280"/>
      <c r="C752" s="1466"/>
      <c r="D752" s="1455" t="s">
        <v>1859</v>
      </c>
      <c r="E752" s="1457" t="s">
        <v>434</v>
      </c>
      <c r="F752" s="1228" t="s">
        <v>1854</v>
      </c>
      <c r="G752" s="1096">
        <v>80.945172965193095</v>
      </c>
    </row>
    <row r="753" spans="2:7" outlineLevel="1">
      <c r="B753" s="280"/>
      <c r="C753" s="1466"/>
      <c r="D753" s="1456"/>
      <c r="E753" s="1458"/>
      <c r="F753" s="1228" t="s">
        <v>1855</v>
      </c>
      <c r="G753" s="1096">
        <v>55.2357135974842</v>
      </c>
    </row>
    <row r="754" spans="2:7" outlineLevel="1">
      <c r="B754" s="280"/>
      <c r="C754" s="1466"/>
      <c r="D754" s="1455" t="s">
        <v>1860</v>
      </c>
      <c r="E754" s="1457" t="s">
        <v>1836</v>
      </c>
      <c r="F754" s="1228" t="s">
        <v>1854</v>
      </c>
      <c r="G754" s="1096">
        <v>70.004324127928101</v>
      </c>
    </row>
    <row r="755" spans="2:7" outlineLevel="1">
      <c r="B755" s="280"/>
      <c r="C755" s="1466"/>
      <c r="D755" s="1456"/>
      <c r="E755" s="1458"/>
      <c r="F755" s="1228" t="s">
        <v>1855</v>
      </c>
      <c r="G755" s="1096">
        <v>48.512455895437</v>
      </c>
    </row>
    <row r="756" spans="2:7" outlineLevel="1">
      <c r="B756" s="280"/>
      <c r="C756" s="1466"/>
      <c r="D756" s="1455" t="s">
        <v>1860</v>
      </c>
      <c r="E756" s="1457" t="s">
        <v>434</v>
      </c>
      <c r="F756" s="1228" t="s">
        <v>1854</v>
      </c>
      <c r="G756" s="1096">
        <v>75.846811794495395</v>
      </c>
    </row>
    <row r="757" spans="2:7" outlineLevel="1">
      <c r="B757" s="280"/>
      <c r="C757" s="1468"/>
      <c r="D757" s="1461"/>
      <c r="E757" s="1462"/>
      <c r="F757" s="1230" t="s">
        <v>1855</v>
      </c>
      <c r="G757" s="1090">
        <v>51.756672079316303</v>
      </c>
    </row>
    <row r="758" spans="2:7" outlineLevel="1">
      <c r="B758" s="280"/>
      <c r="C758" s="1465" t="s">
        <v>1893</v>
      </c>
      <c r="D758" s="1463" t="s">
        <v>1853</v>
      </c>
      <c r="E758" s="1464" t="s">
        <v>434</v>
      </c>
      <c r="F758" s="1232" t="s">
        <v>1854</v>
      </c>
      <c r="G758" s="1098">
        <v>50</v>
      </c>
    </row>
    <row r="759" spans="2:7" outlineLevel="1">
      <c r="B759" s="280"/>
      <c r="C759" s="1466"/>
      <c r="D759" s="1461"/>
      <c r="E759" s="1462"/>
      <c r="F759" s="1230" t="s">
        <v>1855</v>
      </c>
      <c r="G759" s="1090">
        <v>50</v>
      </c>
    </row>
    <row r="760" spans="2:7" outlineLevel="1">
      <c r="B760" s="280"/>
      <c r="C760" s="1466"/>
      <c r="D760" s="1463" t="s">
        <v>1856</v>
      </c>
      <c r="E760" s="1464" t="s">
        <v>1836</v>
      </c>
      <c r="F760" s="1232" t="s">
        <v>1854</v>
      </c>
      <c r="G760" s="1091">
        <v>15.332000000000001</v>
      </c>
    </row>
    <row r="761" spans="2:7" outlineLevel="1">
      <c r="B761" s="280"/>
      <c r="C761" s="1466"/>
      <c r="D761" s="1456"/>
      <c r="E761" s="1458"/>
      <c r="F761" s="1228" t="s">
        <v>1855</v>
      </c>
      <c r="G761" s="1092">
        <v>11.61</v>
      </c>
    </row>
    <row r="762" spans="2:7" outlineLevel="1">
      <c r="B762" s="280"/>
      <c r="C762" s="1466"/>
      <c r="D762" s="1455" t="s">
        <v>1856</v>
      </c>
      <c r="E762" s="1457" t="s">
        <v>434</v>
      </c>
      <c r="F762" s="1228" t="s">
        <v>1854</v>
      </c>
      <c r="G762" s="1092">
        <v>15.332252541619578</v>
      </c>
    </row>
    <row r="763" spans="2:7" outlineLevel="1">
      <c r="B763" s="280"/>
      <c r="C763" s="1466"/>
      <c r="D763" s="1461"/>
      <c r="E763" s="1462"/>
      <c r="F763" s="1230" t="s">
        <v>1855</v>
      </c>
      <c r="G763" s="1093">
        <v>11.742195237688733</v>
      </c>
    </row>
    <row r="764" spans="2:7" outlineLevel="1">
      <c r="B764" s="280"/>
      <c r="C764" s="1466"/>
      <c r="D764" s="1463" t="s">
        <v>1837</v>
      </c>
      <c r="E764" s="1464"/>
      <c r="F764" s="1231" t="s">
        <v>1854</v>
      </c>
      <c r="G764" s="1132">
        <v>43488</v>
      </c>
    </row>
    <row r="765" spans="2:7" outlineLevel="1">
      <c r="B765" s="280"/>
      <c r="C765" s="1466"/>
      <c r="D765" s="1456"/>
      <c r="E765" s="1458"/>
      <c r="F765" s="1228" t="s">
        <v>1855</v>
      </c>
      <c r="G765" s="1133">
        <v>43489</v>
      </c>
    </row>
    <row r="766" spans="2:7" outlineLevel="1">
      <c r="B766" s="280"/>
      <c r="C766" s="1466"/>
      <c r="D766" s="1455" t="s">
        <v>1838</v>
      </c>
      <c r="E766" s="1457"/>
      <c r="F766" s="1228" t="s">
        <v>1854</v>
      </c>
      <c r="G766" s="1134">
        <v>0.83333333333575865</v>
      </c>
    </row>
    <row r="767" spans="2:7" outlineLevel="1">
      <c r="B767" s="280"/>
      <c r="C767" s="1466"/>
      <c r="D767" s="1456"/>
      <c r="E767" s="1458"/>
      <c r="F767" s="1228" t="s">
        <v>1855</v>
      </c>
      <c r="G767" s="1134">
        <v>0.83333333333575865</v>
      </c>
    </row>
    <row r="768" spans="2:7" outlineLevel="1">
      <c r="B768" s="280"/>
      <c r="C768" s="1466"/>
      <c r="D768" s="1455" t="s">
        <v>1857</v>
      </c>
      <c r="E768" s="1457"/>
      <c r="F768" s="1228" t="s">
        <v>1854</v>
      </c>
      <c r="G768" s="1092" t="s">
        <v>1840</v>
      </c>
    </row>
    <row r="769" spans="2:7" outlineLevel="1">
      <c r="B769" s="280"/>
      <c r="C769" s="1466"/>
      <c r="D769" s="1461"/>
      <c r="E769" s="1462"/>
      <c r="F769" s="1230" t="s">
        <v>1855</v>
      </c>
      <c r="G769" s="1093" t="s">
        <v>1840</v>
      </c>
    </row>
    <row r="770" spans="2:7" outlineLevel="1">
      <c r="B770" s="280"/>
      <c r="C770" s="1466"/>
      <c r="D770" s="1463" t="s">
        <v>1858</v>
      </c>
      <c r="E770" s="1464" t="s">
        <v>1836</v>
      </c>
      <c r="F770" s="1231" t="s">
        <v>1854</v>
      </c>
      <c r="G770" s="1095">
        <v>0.12397157999999997</v>
      </c>
    </row>
    <row r="771" spans="2:7" outlineLevel="1">
      <c r="B771" s="280"/>
      <c r="C771" s="1466"/>
      <c r="D771" s="1456"/>
      <c r="E771" s="1458"/>
      <c r="F771" s="1228" t="s">
        <v>1855</v>
      </c>
      <c r="G771" s="1096">
        <v>0.12397157999999997</v>
      </c>
    </row>
    <row r="772" spans="2:7" outlineLevel="1">
      <c r="B772" s="280"/>
      <c r="C772" s="1466"/>
      <c r="D772" s="1455" t="s">
        <v>1859</v>
      </c>
      <c r="E772" s="1457" t="s">
        <v>1836</v>
      </c>
      <c r="F772" s="1228" t="s">
        <v>1854</v>
      </c>
      <c r="G772" s="1096">
        <v>15.8913756196216</v>
      </c>
    </row>
    <row r="773" spans="2:7" outlineLevel="1">
      <c r="B773" s="280"/>
      <c r="C773" s="1466"/>
      <c r="D773" s="1456"/>
      <c r="E773" s="1458"/>
      <c r="F773" s="1228" t="s">
        <v>1855</v>
      </c>
      <c r="G773" s="1096">
        <v>12.0335814599404</v>
      </c>
    </row>
    <row r="774" spans="2:7" outlineLevel="1">
      <c r="B774" s="280"/>
      <c r="C774" s="1466"/>
      <c r="D774" s="1455" t="s">
        <v>1859</v>
      </c>
      <c r="E774" s="1457" t="s">
        <v>434</v>
      </c>
      <c r="F774" s="1228" t="s">
        <v>1854</v>
      </c>
      <c r="G774" s="1096">
        <v>15.891637375017901</v>
      </c>
    </row>
    <row r="775" spans="2:7" outlineLevel="1">
      <c r="B775" s="280"/>
      <c r="C775" s="1466"/>
      <c r="D775" s="1456"/>
      <c r="E775" s="1458"/>
      <c r="F775" s="1228" t="s">
        <v>1855</v>
      </c>
      <c r="G775" s="1096">
        <v>12.1705997339579</v>
      </c>
    </row>
    <row r="776" spans="2:7" outlineLevel="1">
      <c r="B776" s="280"/>
      <c r="C776" s="1466"/>
      <c r="D776" s="1455" t="s">
        <v>1860</v>
      </c>
      <c r="E776" s="1457" t="s">
        <v>1836</v>
      </c>
      <c r="F776" s="1228" t="s">
        <v>1854</v>
      </c>
      <c r="G776" s="1096">
        <v>14.088919343594</v>
      </c>
    </row>
    <row r="777" spans="2:7" outlineLevel="1">
      <c r="B777" s="280"/>
      <c r="C777" s="1466"/>
      <c r="D777" s="1456"/>
      <c r="E777" s="1458"/>
      <c r="F777" s="1228" t="s">
        <v>1855</v>
      </c>
      <c r="G777" s="1096">
        <v>10.668689902108399</v>
      </c>
    </row>
    <row r="778" spans="2:7" outlineLevel="1">
      <c r="B778" s="280"/>
      <c r="C778" s="1466"/>
      <c r="D778" s="1455" t="s">
        <v>1860</v>
      </c>
      <c r="E778" s="1457" t="s">
        <v>434</v>
      </c>
      <c r="F778" s="1228" t="s">
        <v>1854</v>
      </c>
      <c r="G778" s="1096">
        <v>14.089151409763399</v>
      </c>
    </row>
    <row r="779" spans="2:7" outlineLevel="1">
      <c r="B779" s="280"/>
      <c r="C779" s="1468"/>
      <c r="D779" s="1461"/>
      <c r="E779" s="1462"/>
      <c r="F779" s="1230" t="s">
        <v>1855</v>
      </c>
      <c r="G779" s="1090">
        <v>10.7901670767369</v>
      </c>
    </row>
    <row r="780" spans="2:7" outlineLevel="1">
      <c r="B780" s="280"/>
      <c r="C780" s="1465" t="s">
        <v>1894</v>
      </c>
      <c r="D780" s="1463" t="s">
        <v>1853</v>
      </c>
      <c r="E780" s="1464" t="s">
        <v>434</v>
      </c>
      <c r="F780" s="1232" t="s">
        <v>1854</v>
      </c>
      <c r="G780" s="1098">
        <v>46.4</v>
      </c>
    </row>
    <row r="781" spans="2:7" outlineLevel="1">
      <c r="B781" s="280"/>
      <c r="C781" s="1466"/>
      <c r="D781" s="1461"/>
      <c r="E781" s="1462"/>
      <c r="F781" s="1230" t="s">
        <v>1855</v>
      </c>
      <c r="G781" s="1090">
        <v>46.4</v>
      </c>
    </row>
    <row r="782" spans="2:7" outlineLevel="1">
      <c r="B782" s="280"/>
      <c r="C782" s="1466"/>
      <c r="D782" s="1463" t="s">
        <v>1856</v>
      </c>
      <c r="E782" s="1464" t="s">
        <v>1836</v>
      </c>
      <c r="F782" s="1232" t="s">
        <v>1854</v>
      </c>
      <c r="G782" s="1091">
        <v>8.298</v>
      </c>
    </row>
    <row r="783" spans="2:7" outlineLevel="1">
      <c r="B783" s="280"/>
      <c r="C783" s="1466"/>
      <c r="D783" s="1456"/>
      <c r="E783" s="1458"/>
      <c r="F783" s="1228" t="s">
        <v>1855</v>
      </c>
      <c r="G783" s="1092">
        <v>8.2780000000000005</v>
      </c>
    </row>
    <row r="784" spans="2:7" outlineLevel="1">
      <c r="B784" s="280"/>
      <c r="C784" s="1466"/>
      <c r="D784" s="1455" t="s">
        <v>1856</v>
      </c>
      <c r="E784" s="1457" t="s">
        <v>434</v>
      </c>
      <c r="F784" s="1228" t="s">
        <v>1854</v>
      </c>
      <c r="G784" s="1092">
        <v>8.5136372955394322</v>
      </c>
    </row>
    <row r="785" spans="2:7" outlineLevel="1">
      <c r="B785" s="280"/>
      <c r="C785" s="1466"/>
      <c r="D785" s="1461"/>
      <c r="E785" s="1462"/>
      <c r="F785" s="1230" t="s">
        <v>1855</v>
      </c>
      <c r="G785" s="1093">
        <v>8.4970684944867898</v>
      </c>
    </row>
    <row r="786" spans="2:7" outlineLevel="1">
      <c r="B786" s="280"/>
      <c r="C786" s="1466"/>
      <c r="D786" s="1463" t="s">
        <v>1837</v>
      </c>
      <c r="E786" s="1464"/>
      <c r="F786" s="1231" t="s">
        <v>1854</v>
      </c>
      <c r="G786" s="1132">
        <v>43489</v>
      </c>
    </row>
    <row r="787" spans="2:7" outlineLevel="1">
      <c r="B787" s="280"/>
      <c r="C787" s="1466"/>
      <c r="D787" s="1456"/>
      <c r="E787" s="1458"/>
      <c r="F787" s="1228" t="s">
        <v>1855</v>
      </c>
      <c r="G787" s="1133">
        <v>43489</v>
      </c>
    </row>
    <row r="788" spans="2:7" outlineLevel="1">
      <c r="B788" s="280"/>
      <c r="C788" s="1466"/>
      <c r="D788" s="1455" t="s">
        <v>1838</v>
      </c>
      <c r="E788" s="1457"/>
      <c r="F788" s="1228" t="s">
        <v>1854</v>
      </c>
      <c r="G788" s="1134">
        <v>0.8125</v>
      </c>
    </row>
    <row r="789" spans="2:7" outlineLevel="1">
      <c r="B789" s="280"/>
      <c r="C789" s="1466"/>
      <c r="D789" s="1456"/>
      <c r="E789" s="1458"/>
      <c r="F789" s="1228" t="s">
        <v>1855</v>
      </c>
      <c r="G789" s="1134">
        <v>0.83333333333575865</v>
      </c>
    </row>
    <row r="790" spans="2:7" outlineLevel="1">
      <c r="B790" s="280"/>
      <c r="C790" s="1466"/>
      <c r="D790" s="1455" t="s">
        <v>1857</v>
      </c>
      <c r="E790" s="1457"/>
      <c r="F790" s="1228" t="s">
        <v>1854</v>
      </c>
      <c r="G790" s="1092" t="s">
        <v>1840</v>
      </c>
    </row>
    <row r="791" spans="2:7" outlineLevel="1">
      <c r="B791" s="280"/>
      <c r="C791" s="1466"/>
      <c r="D791" s="1461"/>
      <c r="E791" s="1462"/>
      <c r="F791" s="1230" t="s">
        <v>1855</v>
      </c>
      <c r="G791" s="1093" t="s">
        <v>1840</v>
      </c>
    </row>
    <row r="792" spans="2:7" outlineLevel="1">
      <c r="B792" s="280"/>
      <c r="C792" s="1466"/>
      <c r="D792" s="1463" t="s">
        <v>1858</v>
      </c>
      <c r="E792" s="1464" t="s">
        <v>1836</v>
      </c>
      <c r="F792" s="1231" t="s">
        <v>1854</v>
      </c>
      <c r="G792" s="1095">
        <v>0.122617856754454</v>
      </c>
    </row>
    <row r="793" spans="2:7" outlineLevel="1">
      <c r="B793" s="280"/>
      <c r="C793" s="1466"/>
      <c r="D793" s="1456"/>
      <c r="E793" s="1458"/>
      <c r="F793" s="1228" t="s">
        <v>1855</v>
      </c>
      <c r="G793" s="1096">
        <v>6.7743360000000002E-2</v>
      </c>
    </row>
    <row r="794" spans="2:7" outlineLevel="1">
      <c r="B794" s="280"/>
      <c r="C794" s="1466"/>
      <c r="D794" s="1455" t="s">
        <v>1859</v>
      </c>
      <c r="E794" s="1457" t="s">
        <v>1836</v>
      </c>
      <c r="F794" s="1228" t="s">
        <v>1854</v>
      </c>
      <c r="G794" s="1096">
        <v>8.3030162509565706</v>
      </c>
    </row>
    <row r="795" spans="2:7" outlineLevel="1">
      <c r="B795" s="280"/>
      <c r="C795" s="1466"/>
      <c r="D795" s="1456"/>
      <c r="E795" s="1458"/>
      <c r="F795" s="1228" t="s">
        <v>1855</v>
      </c>
      <c r="G795" s="1096">
        <v>8.2830041606915508</v>
      </c>
    </row>
    <row r="796" spans="2:7" outlineLevel="1">
      <c r="B796" s="280"/>
      <c r="C796" s="1466"/>
      <c r="D796" s="1455" t="s">
        <v>1859</v>
      </c>
      <c r="E796" s="1457" t="s">
        <v>434</v>
      </c>
      <c r="F796" s="1228" t="s">
        <v>1854</v>
      </c>
      <c r="G796" s="1096">
        <v>8.5187839020985603</v>
      </c>
    </row>
    <row r="797" spans="2:7" outlineLevel="1">
      <c r="B797" s="280"/>
      <c r="C797" s="1466"/>
      <c r="D797" s="1456"/>
      <c r="E797" s="1458"/>
      <c r="F797" s="1228" t="s">
        <v>1855</v>
      </c>
      <c r="G797" s="1096">
        <v>8.5022050849861195</v>
      </c>
    </row>
    <row r="798" spans="2:7" outlineLevel="1">
      <c r="B798" s="280"/>
      <c r="C798" s="1466"/>
      <c r="D798" s="1455" t="s">
        <v>1860</v>
      </c>
      <c r="E798" s="1457" t="s">
        <v>1836</v>
      </c>
      <c r="F798" s="1228" t="s">
        <v>1854</v>
      </c>
      <c r="G798" s="1096">
        <v>7.4070394712799699</v>
      </c>
    </row>
    <row r="799" spans="2:7" outlineLevel="1">
      <c r="B799" s="280"/>
      <c r="C799" s="1466"/>
      <c r="D799" s="1456"/>
      <c r="E799" s="1458"/>
      <c r="F799" s="1228" t="s">
        <v>1855</v>
      </c>
      <c r="G799" s="1096">
        <v>7.38918688156852</v>
      </c>
    </row>
    <row r="800" spans="2:7" outlineLevel="1">
      <c r="B800" s="280"/>
      <c r="C800" s="1466"/>
      <c r="D800" s="1455" t="s">
        <v>1860</v>
      </c>
      <c r="E800" s="1457" t="s">
        <v>434</v>
      </c>
      <c r="F800" s="1228" t="s">
        <v>1854</v>
      </c>
      <c r="G800" s="1096">
        <v>7.59952367946756</v>
      </c>
    </row>
    <row r="801" spans="2:7" outlineLevel="1">
      <c r="B801" s="280"/>
      <c r="C801" s="1468"/>
      <c r="D801" s="1461"/>
      <c r="E801" s="1462"/>
      <c r="F801" s="1230" t="s">
        <v>1855</v>
      </c>
      <c r="G801" s="1090">
        <v>7.5847338791073904</v>
      </c>
    </row>
    <row r="802" spans="2:7" outlineLevel="1">
      <c r="B802" s="280"/>
      <c r="C802" s="1465" t="s">
        <v>1895</v>
      </c>
      <c r="D802" s="1463" t="s">
        <v>1853</v>
      </c>
      <c r="E802" s="1464" t="s">
        <v>434</v>
      </c>
      <c r="F802" s="1232" t="s">
        <v>1854</v>
      </c>
      <c r="G802" s="1098">
        <v>192</v>
      </c>
    </row>
    <row r="803" spans="2:7" outlineLevel="1">
      <c r="B803" s="280"/>
      <c r="C803" s="1466"/>
      <c r="D803" s="1461"/>
      <c r="E803" s="1462"/>
      <c r="F803" s="1230" t="s">
        <v>1855</v>
      </c>
      <c r="G803" s="1090">
        <v>192</v>
      </c>
    </row>
    <row r="804" spans="2:7" outlineLevel="1">
      <c r="B804" s="280"/>
      <c r="C804" s="1466"/>
      <c r="D804" s="1463" t="s">
        <v>1856</v>
      </c>
      <c r="E804" s="1464" t="s">
        <v>1836</v>
      </c>
      <c r="F804" s="1232" t="s">
        <v>1854</v>
      </c>
      <c r="G804" s="1091">
        <v>67.310999999999993</v>
      </c>
    </row>
    <row r="805" spans="2:7" outlineLevel="1">
      <c r="B805" s="280"/>
      <c r="C805" s="1466"/>
      <c r="D805" s="1456"/>
      <c r="E805" s="1458"/>
      <c r="F805" s="1228" t="s">
        <v>1855</v>
      </c>
      <c r="G805" s="1092">
        <v>54.528000000000006</v>
      </c>
    </row>
    <row r="806" spans="2:7" outlineLevel="1">
      <c r="B806" s="280"/>
      <c r="C806" s="1466"/>
      <c r="D806" s="1455" t="s">
        <v>1856</v>
      </c>
      <c r="E806" s="1457" t="s">
        <v>434</v>
      </c>
      <c r="F806" s="1228" t="s">
        <v>1854</v>
      </c>
      <c r="G806" s="1092">
        <v>69.60081290473552</v>
      </c>
    </row>
    <row r="807" spans="2:7" outlineLevel="1">
      <c r="B807" s="280"/>
      <c r="C807" s="1466"/>
      <c r="D807" s="1461"/>
      <c r="E807" s="1462"/>
      <c r="F807" s="1230" t="s">
        <v>1855</v>
      </c>
      <c r="G807" s="1093">
        <v>58.49696730600656</v>
      </c>
    </row>
    <row r="808" spans="2:7" outlineLevel="1">
      <c r="B808" s="280"/>
      <c r="C808" s="1466"/>
      <c r="D808" s="1463" t="s">
        <v>1837</v>
      </c>
      <c r="E808" s="1464"/>
      <c r="F808" s="1231" t="s">
        <v>1854</v>
      </c>
      <c r="G808" s="1132">
        <v>43488</v>
      </c>
    </row>
    <row r="809" spans="2:7" outlineLevel="1">
      <c r="B809" s="280"/>
      <c r="C809" s="1466"/>
      <c r="D809" s="1456"/>
      <c r="E809" s="1458"/>
      <c r="F809" s="1228" t="s">
        <v>1855</v>
      </c>
      <c r="G809" s="1133">
        <v>43489</v>
      </c>
    </row>
    <row r="810" spans="2:7" outlineLevel="1">
      <c r="B810" s="280"/>
      <c r="C810" s="1466"/>
      <c r="D810" s="1455" t="s">
        <v>1838</v>
      </c>
      <c r="E810" s="1457"/>
      <c r="F810" s="1228" t="s">
        <v>1854</v>
      </c>
      <c r="G810" s="1134">
        <v>0.85416666666424135</v>
      </c>
    </row>
    <row r="811" spans="2:7" outlineLevel="1">
      <c r="B811" s="280"/>
      <c r="C811" s="1466"/>
      <c r="D811" s="1456"/>
      <c r="E811" s="1458"/>
      <c r="F811" s="1228" t="s">
        <v>1855</v>
      </c>
      <c r="G811" s="1134">
        <v>0.83333333333575865</v>
      </c>
    </row>
    <row r="812" spans="2:7" outlineLevel="1">
      <c r="B812" s="280"/>
      <c r="C812" s="1466"/>
      <c r="D812" s="1455" t="s">
        <v>1857</v>
      </c>
      <c r="E812" s="1457"/>
      <c r="F812" s="1228" t="s">
        <v>1854</v>
      </c>
      <c r="G812" s="1092" t="s">
        <v>1840</v>
      </c>
    </row>
    <row r="813" spans="2:7" outlineLevel="1">
      <c r="B813" s="280"/>
      <c r="C813" s="1466"/>
      <c r="D813" s="1461"/>
      <c r="E813" s="1462"/>
      <c r="F813" s="1230" t="s">
        <v>1855</v>
      </c>
      <c r="G813" s="1093" t="s">
        <v>1840</v>
      </c>
    </row>
    <row r="814" spans="2:7" outlineLevel="1">
      <c r="B814" s="280"/>
      <c r="C814" s="1466"/>
      <c r="D814" s="1463" t="s">
        <v>1858</v>
      </c>
      <c r="E814" s="1464" t="s">
        <v>1836</v>
      </c>
      <c r="F814" s="1231" t="s">
        <v>1854</v>
      </c>
      <c r="G814" s="1095">
        <v>0</v>
      </c>
    </row>
    <row r="815" spans="2:7" outlineLevel="1">
      <c r="B815" s="280"/>
      <c r="C815" s="1466"/>
      <c r="D815" s="1456"/>
      <c r="E815" s="1458"/>
      <c r="F815" s="1228" t="s">
        <v>1855</v>
      </c>
      <c r="G815" s="1096">
        <v>0.41882957999999981</v>
      </c>
    </row>
    <row r="816" spans="2:7" outlineLevel="1">
      <c r="B816" s="280"/>
      <c r="C816" s="1466"/>
      <c r="D816" s="1455" t="s">
        <v>1859</v>
      </c>
      <c r="E816" s="1457" t="s">
        <v>1836</v>
      </c>
      <c r="F816" s="1228" t="s">
        <v>1854</v>
      </c>
      <c r="G816" s="1096">
        <v>64.502893303732904</v>
      </c>
    </row>
    <row r="817" spans="2:7" outlineLevel="1">
      <c r="B817" s="280"/>
      <c r="C817" s="1466"/>
      <c r="D817" s="1456"/>
      <c r="E817" s="1458"/>
      <c r="F817" s="1228" t="s">
        <v>1855</v>
      </c>
      <c r="G817" s="1096">
        <v>52.253179511015198</v>
      </c>
    </row>
    <row r="818" spans="2:7" outlineLevel="1">
      <c r="B818" s="280"/>
      <c r="C818" s="1466"/>
      <c r="D818" s="1455" t="s">
        <v>1859</v>
      </c>
      <c r="E818" s="1457" t="s">
        <v>434</v>
      </c>
      <c r="F818" s="1228" t="s">
        <v>1854</v>
      </c>
      <c r="G818" s="1096">
        <v>66.697178895681702</v>
      </c>
    </row>
    <row r="819" spans="2:7" outlineLevel="1">
      <c r="B819" s="280"/>
      <c r="C819" s="1466"/>
      <c r="D819" s="1456"/>
      <c r="E819" s="1458"/>
      <c r="F819" s="1228" t="s">
        <v>1855</v>
      </c>
      <c r="G819" s="1096">
        <v>56.056567882386098</v>
      </c>
    </row>
    <row r="820" spans="2:7" outlineLevel="1">
      <c r="B820" s="280"/>
      <c r="C820" s="1466"/>
      <c r="D820" s="1455" t="s">
        <v>1860</v>
      </c>
      <c r="E820" s="1457" t="s">
        <v>1836</v>
      </c>
      <c r="F820" s="1228" t="s">
        <v>1854</v>
      </c>
      <c r="G820" s="1096">
        <v>60.716917770151603</v>
      </c>
    </row>
    <row r="821" spans="2:7" outlineLevel="1">
      <c r="B821" s="280"/>
      <c r="C821" s="1466"/>
      <c r="D821" s="1456"/>
      <c r="E821" s="1458"/>
      <c r="F821" s="1228" t="s">
        <v>1855</v>
      </c>
      <c r="G821" s="1096">
        <v>49.186196790581498</v>
      </c>
    </row>
    <row r="822" spans="2:7" outlineLevel="1">
      <c r="B822" s="280"/>
      <c r="C822" s="1466"/>
      <c r="D822" s="1455" t="s">
        <v>1860</v>
      </c>
      <c r="E822" s="1457" t="s">
        <v>434</v>
      </c>
      <c r="F822" s="1228" t="s">
        <v>1854</v>
      </c>
      <c r="G822" s="1096">
        <v>62.782410510504</v>
      </c>
    </row>
    <row r="823" spans="2:7" outlineLevel="1">
      <c r="B823" s="280"/>
      <c r="C823" s="1468"/>
      <c r="D823" s="1461"/>
      <c r="E823" s="1462"/>
      <c r="F823" s="1230" t="s">
        <v>1855</v>
      </c>
      <c r="G823" s="1090">
        <v>52.7663465662677</v>
      </c>
    </row>
    <row r="824" spans="2:7" outlineLevel="1">
      <c r="B824" s="280"/>
      <c r="C824" s="1465" t="s">
        <v>1896</v>
      </c>
      <c r="D824" s="1463" t="s">
        <v>1853</v>
      </c>
      <c r="E824" s="1464" t="s">
        <v>434</v>
      </c>
      <c r="F824" s="1232" t="s">
        <v>1854</v>
      </c>
      <c r="G824" s="1098">
        <v>870</v>
      </c>
    </row>
    <row r="825" spans="2:7" outlineLevel="1">
      <c r="B825" s="280"/>
      <c r="C825" s="1466"/>
      <c r="D825" s="1461"/>
      <c r="E825" s="1462"/>
      <c r="F825" s="1230" t="s">
        <v>1855</v>
      </c>
      <c r="G825" s="1090">
        <v>870</v>
      </c>
    </row>
    <row r="826" spans="2:7" outlineLevel="1">
      <c r="B826" s="280"/>
      <c r="C826" s="1466"/>
      <c r="D826" s="1463" t="s">
        <v>1856</v>
      </c>
      <c r="E826" s="1464" t="s">
        <v>1836</v>
      </c>
      <c r="F826" s="1232" t="s">
        <v>1854</v>
      </c>
      <c r="G826" s="1091">
        <v>331.56</v>
      </c>
    </row>
    <row r="827" spans="2:7" outlineLevel="1">
      <c r="B827" s="280"/>
      <c r="C827" s="1466"/>
      <c r="D827" s="1456"/>
      <c r="E827" s="1458"/>
      <c r="F827" s="1228" t="s">
        <v>1855</v>
      </c>
      <c r="G827" s="1092">
        <v>330.46200000000005</v>
      </c>
    </row>
    <row r="828" spans="2:7" outlineLevel="1">
      <c r="B828" s="280"/>
      <c r="C828" s="1466"/>
      <c r="D828" s="1455" t="s">
        <v>1856</v>
      </c>
      <c r="E828" s="1457" t="s">
        <v>434</v>
      </c>
      <c r="F828" s="1228" t="s">
        <v>1854</v>
      </c>
      <c r="G828" s="1092">
        <v>335.55025504508626</v>
      </c>
    </row>
    <row r="829" spans="2:7" outlineLevel="1">
      <c r="B829" s="280"/>
      <c r="C829" s="1466"/>
      <c r="D829" s="1461"/>
      <c r="E829" s="1462"/>
      <c r="F829" s="1230" t="s">
        <v>1855</v>
      </c>
      <c r="G829" s="1093">
        <v>333.67696388936457</v>
      </c>
    </row>
    <row r="830" spans="2:7" outlineLevel="1">
      <c r="B830" s="280"/>
      <c r="C830" s="1466"/>
      <c r="D830" s="1463" t="s">
        <v>1837</v>
      </c>
      <c r="E830" s="1464"/>
      <c r="F830" s="1231" t="s">
        <v>1854</v>
      </c>
      <c r="G830" s="1132">
        <v>43489</v>
      </c>
    </row>
    <row r="831" spans="2:7" outlineLevel="1">
      <c r="B831" s="280"/>
      <c r="C831" s="1466"/>
      <c r="D831" s="1456"/>
      <c r="E831" s="1458"/>
      <c r="F831" s="1228" t="s">
        <v>1855</v>
      </c>
      <c r="G831" s="1133">
        <v>43489</v>
      </c>
    </row>
    <row r="832" spans="2:7" outlineLevel="1">
      <c r="B832" s="280"/>
      <c r="C832" s="1466"/>
      <c r="D832" s="1455" t="s">
        <v>1838</v>
      </c>
      <c r="E832" s="1457"/>
      <c r="F832" s="1228" t="s">
        <v>1854</v>
      </c>
      <c r="G832" s="1134">
        <v>0.875</v>
      </c>
    </row>
    <row r="833" spans="2:7" outlineLevel="1">
      <c r="B833" s="280"/>
      <c r="C833" s="1466"/>
      <c r="D833" s="1456"/>
      <c r="E833" s="1458"/>
      <c r="F833" s="1228" t="s">
        <v>1855</v>
      </c>
      <c r="G833" s="1134">
        <v>0.83333333333575865</v>
      </c>
    </row>
    <row r="834" spans="2:7" outlineLevel="1">
      <c r="B834" s="280"/>
      <c r="C834" s="1466"/>
      <c r="D834" s="1455" t="s">
        <v>1857</v>
      </c>
      <c r="E834" s="1457"/>
      <c r="F834" s="1228" t="s">
        <v>1854</v>
      </c>
      <c r="G834" s="1092" t="s">
        <v>1840</v>
      </c>
    </row>
    <row r="835" spans="2:7" outlineLevel="1">
      <c r="B835" s="280"/>
      <c r="C835" s="1466"/>
      <c r="D835" s="1461"/>
      <c r="E835" s="1462"/>
      <c r="F835" s="1230" t="s">
        <v>1855</v>
      </c>
      <c r="G835" s="1093" t="s">
        <v>1840</v>
      </c>
    </row>
    <row r="836" spans="2:7" outlineLevel="1">
      <c r="B836" s="280"/>
      <c r="C836" s="1466"/>
      <c r="D836" s="1463" t="s">
        <v>1858</v>
      </c>
      <c r="E836" s="1464" t="s">
        <v>1836</v>
      </c>
      <c r="F836" s="1231" t="s">
        <v>1854</v>
      </c>
      <c r="G836" s="1095">
        <v>0</v>
      </c>
    </row>
    <row r="837" spans="2:7" outlineLevel="1">
      <c r="B837" s="280"/>
      <c r="C837" s="1466"/>
      <c r="D837" s="1456"/>
      <c r="E837" s="1458"/>
      <c r="F837" s="1228" t="s">
        <v>1855</v>
      </c>
      <c r="G837" s="1096">
        <v>1.998126179999999</v>
      </c>
    </row>
    <row r="838" spans="2:7" outlineLevel="1">
      <c r="B838" s="280"/>
      <c r="C838" s="1466"/>
      <c r="D838" s="1455" t="s">
        <v>1859</v>
      </c>
      <c r="E838" s="1457" t="s">
        <v>1836</v>
      </c>
      <c r="F838" s="1228" t="s">
        <v>1854</v>
      </c>
      <c r="G838" s="1096">
        <v>351.06642022804903</v>
      </c>
    </row>
    <row r="839" spans="2:7" outlineLevel="1">
      <c r="B839" s="280"/>
      <c r="C839" s="1466"/>
      <c r="D839" s="1456"/>
      <c r="E839" s="1458"/>
      <c r="F839" s="1228" t="s">
        <v>1855</v>
      </c>
      <c r="G839" s="1096">
        <v>348.85409640260298</v>
      </c>
    </row>
    <row r="840" spans="2:7" outlineLevel="1">
      <c r="B840" s="280"/>
      <c r="C840" s="1466"/>
      <c r="D840" s="1455" t="s">
        <v>1859</v>
      </c>
      <c r="E840" s="1457" t="s">
        <v>434</v>
      </c>
      <c r="F840" s="1228" t="s">
        <v>1854</v>
      </c>
      <c r="G840" s="1096">
        <v>396.88223767416901</v>
      </c>
    </row>
    <row r="841" spans="2:7" outlineLevel="1">
      <c r="B841" s="280"/>
      <c r="C841" s="1466"/>
      <c r="D841" s="1456"/>
      <c r="E841" s="1458"/>
      <c r="F841" s="1228" t="s">
        <v>1855</v>
      </c>
      <c r="G841" s="1096">
        <v>386.94430565612902</v>
      </c>
    </row>
    <row r="842" spans="2:7" outlineLevel="1">
      <c r="B842" s="280"/>
      <c r="C842" s="1466"/>
      <c r="D842" s="1455" t="s">
        <v>1860</v>
      </c>
      <c r="E842" s="1457" t="s">
        <v>1836</v>
      </c>
      <c r="F842" s="1228" t="s">
        <v>1854</v>
      </c>
      <c r="G842" s="1096">
        <v>317.50496281303299</v>
      </c>
    </row>
    <row r="843" spans="2:7" outlineLevel="1">
      <c r="B843" s="280"/>
      <c r="C843" s="1466"/>
      <c r="D843" s="1456"/>
      <c r="E843" s="1458"/>
      <c r="F843" s="1228" t="s">
        <v>1855</v>
      </c>
      <c r="G843" s="1096">
        <v>315.50413404259001</v>
      </c>
    </row>
    <row r="844" spans="2:7" outlineLevel="1">
      <c r="B844" s="280"/>
      <c r="C844" s="1466"/>
      <c r="D844" s="1455" t="s">
        <v>1860</v>
      </c>
      <c r="E844" s="1457" t="s">
        <v>434</v>
      </c>
      <c r="F844" s="1228" t="s">
        <v>1854</v>
      </c>
      <c r="G844" s="1096">
        <v>358.94085236643798</v>
      </c>
    </row>
    <row r="845" spans="2:7" outlineLevel="1">
      <c r="B845" s="280"/>
      <c r="C845" s="1468"/>
      <c r="D845" s="1461"/>
      <c r="E845" s="1462"/>
      <c r="F845" s="1230" t="s">
        <v>1855</v>
      </c>
      <c r="G845" s="1090">
        <v>349.95297271170898</v>
      </c>
    </row>
    <row r="846" spans="2:7" outlineLevel="1">
      <c r="B846" s="280"/>
      <c r="C846" s="1465" t="s">
        <v>1897</v>
      </c>
      <c r="D846" s="1463" t="s">
        <v>1853</v>
      </c>
      <c r="E846" s="1464" t="s">
        <v>434</v>
      </c>
      <c r="F846" s="1232" t="s">
        <v>1854</v>
      </c>
      <c r="G846" s="1098">
        <v>1527</v>
      </c>
    </row>
    <row r="847" spans="2:7" outlineLevel="1">
      <c r="B847" s="280"/>
      <c r="C847" s="1466"/>
      <c r="D847" s="1461"/>
      <c r="E847" s="1462"/>
      <c r="F847" s="1230" t="s">
        <v>1855</v>
      </c>
      <c r="G847" s="1090">
        <v>1527</v>
      </c>
    </row>
    <row r="848" spans="2:7" outlineLevel="1">
      <c r="B848" s="280"/>
      <c r="C848" s="1466"/>
      <c r="D848" s="1463" t="s">
        <v>1856</v>
      </c>
      <c r="E848" s="1464" t="s">
        <v>1836</v>
      </c>
      <c r="F848" s="1232" t="s">
        <v>1854</v>
      </c>
      <c r="G848" s="1091">
        <v>729.22817799999996</v>
      </c>
    </row>
    <row r="849" spans="2:7" outlineLevel="1">
      <c r="B849" s="280"/>
      <c r="C849" s="1466"/>
      <c r="D849" s="1456"/>
      <c r="E849" s="1458"/>
      <c r="F849" s="1228" t="s">
        <v>1855</v>
      </c>
      <c r="G849" s="1092">
        <v>729.22817799999996</v>
      </c>
    </row>
    <row r="850" spans="2:7" outlineLevel="1">
      <c r="B850" s="280"/>
      <c r="C850" s="1466"/>
      <c r="D850" s="1455" t="s">
        <v>1856</v>
      </c>
      <c r="E850" s="1457" t="s">
        <v>434</v>
      </c>
      <c r="F850" s="1228" t="s">
        <v>1854</v>
      </c>
      <c r="G850" s="1092">
        <v>734.36631480191807</v>
      </c>
    </row>
    <row r="851" spans="2:7" outlineLevel="1">
      <c r="B851" s="280"/>
      <c r="C851" s="1466"/>
      <c r="D851" s="1461"/>
      <c r="E851" s="1462"/>
      <c r="F851" s="1230" t="s">
        <v>1855</v>
      </c>
      <c r="G851" s="1093">
        <v>734.36631480191807</v>
      </c>
    </row>
    <row r="852" spans="2:7" outlineLevel="1">
      <c r="B852" s="280"/>
      <c r="C852" s="1466"/>
      <c r="D852" s="1463" t="s">
        <v>1837</v>
      </c>
      <c r="E852" s="1464"/>
      <c r="F852" s="1231" t="s">
        <v>1854</v>
      </c>
      <c r="G852" s="1132">
        <v>43489</v>
      </c>
    </row>
    <row r="853" spans="2:7" outlineLevel="1">
      <c r="B853" s="280"/>
      <c r="C853" s="1466"/>
      <c r="D853" s="1456"/>
      <c r="E853" s="1458"/>
      <c r="F853" s="1228" t="s">
        <v>1855</v>
      </c>
      <c r="G853" s="1133">
        <v>43489</v>
      </c>
    </row>
    <row r="854" spans="2:7" outlineLevel="1">
      <c r="B854" s="280"/>
      <c r="C854" s="1466"/>
      <c r="D854" s="1455" t="s">
        <v>1838</v>
      </c>
      <c r="E854" s="1457"/>
      <c r="F854" s="1228" t="s">
        <v>1854</v>
      </c>
      <c r="G854" s="1134">
        <v>0.83333333333575865</v>
      </c>
    </row>
    <row r="855" spans="2:7" outlineLevel="1">
      <c r="B855" s="280"/>
      <c r="C855" s="1466"/>
      <c r="D855" s="1456"/>
      <c r="E855" s="1458"/>
      <c r="F855" s="1228" t="s">
        <v>1855</v>
      </c>
      <c r="G855" s="1134">
        <v>0.83333333333575865</v>
      </c>
    </row>
    <row r="856" spans="2:7" outlineLevel="1">
      <c r="B856" s="280"/>
      <c r="C856" s="1466"/>
      <c r="D856" s="1455" t="s">
        <v>1857</v>
      </c>
      <c r="E856" s="1457"/>
      <c r="F856" s="1228" t="s">
        <v>1854</v>
      </c>
      <c r="G856" s="1092" t="s">
        <v>1840</v>
      </c>
    </row>
    <row r="857" spans="2:7" outlineLevel="1">
      <c r="B857" s="280"/>
      <c r="C857" s="1466"/>
      <c r="D857" s="1461"/>
      <c r="E857" s="1462"/>
      <c r="F857" s="1230" t="s">
        <v>1855</v>
      </c>
      <c r="G857" s="1093" t="s">
        <v>1840</v>
      </c>
    </row>
    <row r="858" spans="2:7" outlineLevel="1">
      <c r="B858" s="280"/>
      <c r="C858" s="1466"/>
      <c r="D858" s="1463" t="s">
        <v>1858</v>
      </c>
      <c r="E858" s="1464" t="s">
        <v>1836</v>
      </c>
      <c r="F858" s="1231" t="s">
        <v>1854</v>
      </c>
      <c r="G858" s="1095">
        <v>4.601725199999998</v>
      </c>
    </row>
    <row r="859" spans="2:7" outlineLevel="1">
      <c r="B859" s="280"/>
      <c r="C859" s="1466"/>
      <c r="D859" s="1456"/>
      <c r="E859" s="1458"/>
      <c r="F859" s="1228" t="s">
        <v>1855</v>
      </c>
      <c r="G859" s="1096">
        <v>4.601725199999998</v>
      </c>
    </row>
    <row r="860" spans="2:7" outlineLevel="1">
      <c r="B860" s="280"/>
      <c r="C860" s="1466"/>
      <c r="D860" s="1455" t="s">
        <v>1859</v>
      </c>
      <c r="E860" s="1457" t="s">
        <v>1836</v>
      </c>
      <c r="F860" s="1228" t="s">
        <v>1854</v>
      </c>
      <c r="G860" s="1096">
        <v>682.940230521888</v>
      </c>
    </row>
    <row r="861" spans="2:7" outlineLevel="1">
      <c r="B861" s="280"/>
      <c r="C861" s="1466"/>
      <c r="D861" s="1456"/>
      <c r="E861" s="1458"/>
      <c r="F861" s="1228" t="s">
        <v>1855</v>
      </c>
      <c r="G861" s="1096">
        <v>682.940230521888</v>
      </c>
    </row>
    <row r="862" spans="2:7" outlineLevel="1">
      <c r="B862" s="280"/>
      <c r="C862" s="1466"/>
      <c r="D862" s="1455" t="s">
        <v>1859</v>
      </c>
      <c r="E862" s="1457" t="s">
        <v>434</v>
      </c>
      <c r="F862" s="1228" t="s">
        <v>1854</v>
      </c>
      <c r="G862" s="1096">
        <v>698.78521954529299</v>
      </c>
    </row>
    <row r="863" spans="2:7" outlineLevel="1">
      <c r="B863" s="280"/>
      <c r="C863" s="1466"/>
      <c r="D863" s="1456"/>
      <c r="E863" s="1458"/>
      <c r="F863" s="1228" t="s">
        <v>1855</v>
      </c>
      <c r="G863" s="1096">
        <v>698.78521954529299</v>
      </c>
    </row>
    <row r="864" spans="2:7" outlineLevel="1">
      <c r="B864" s="280"/>
      <c r="C864" s="1466"/>
      <c r="D864" s="1455" t="s">
        <v>1860</v>
      </c>
      <c r="E864" s="1457" t="s">
        <v>1836</v>
      </c>
      <c r="F864" s="1228" t="s">
        <v>1854</v>
      </c>
      <c r="G864" s="1096">
        <v>599.43037585058403</v>
      </c>
    </row>
    <row r="865" spans="2:7" outlineLevel="1">
      <c r="B865" s="280"/>
      <c r="C865" s="1466"/>
      <c r="D865" s="1456"/>
      <c r="E865" s="1458"/>
      <c r="F865" s="1228" t="s">
        <v>1855</v>
      </c>
      <c r="G865" s="1096">
        <v>599.43037585058403</v>
      </c>
    </row>
    <row r="866" spans="2:7" outlineLevel="1">
      <c r="B866" s="280"/>
      <c r="C866" s="1466"/>
      <c r="D866" s="1455" t="s">
        <v>1860</v>
      </c>
      <c r="E866" s="1457" t="s">
        <v>434</v>
      </c>
      <c r="F866" s="1228" t="s">
        <v>1854</v>
      </c>
      <c r="G866" s="1096">
        <v>613.33784139612703</v>
      </c>
    </row>
    <row r="867" spans="2:7" outlineLevel="1">
      <c r="B867" s="280"/>
      <c r="C867" s="1468"/>
      <c r="D867" s="1461"/>
      <c r="E867" s="1462"/>
      <c r="F867" s="1230" t="s">
        <v>1855</v>
      </c>
      <c r="G867" s="1090">
        <v>613.33784139612703</v>
      </c>
    </row>
    <row r="868" spans="2:7" outlineLevel="1">
      <c r="B868" s="280"/>
      <c r="C868" s="1465" t="s">
        <v>1898</v>
      </c>
      <c r="D868" s="1463" t="s">
        <v>1853</v>
      </c>
      <c r="E868" s="1464" t="s">
        <v>434</v>
      </c>
      <c r="F868" s="1232" t="s">
        <v>1854</v>
      </c>
      <c r="G868" s="1098">
        <v>1650</v>
      </c>
    </row>
    <row r="869" spans="2:7" outlineLevel="1">
      <c r="B869" s="280"/>
      <c r="C869" s="1466"/>
      <c r="D869" s="1461"/>
      <c r="E869" s="1462"/>
      <c r="F869" s="1230" t="s">
        <v>1855</v>
      </c>
      <c r="G869" s="1090">
        <v>1650</v>
      </c>
    </row>
    <row r="870" spans="2:7" outlineLevel="1">
      <c r="B870" s="280"/>
      <c r="C870" s="1466"/>
      <c r="D870" s="1463" t="s">
        <v>1856</v>
      </c>
      <c r="E870" s="1464" t="s">
        <v>1836</v>
      </c>
      <c r="F870" s="1232" t="s">
        <v>1854</v>
      </c>
      <c r="G870" s="1091">
        <v>703.64800000000002</v>
      </c>
    </row>
    <row r="871" spans="2:7" outlineLevel="1">
      <c r="B871" s="280"/>
      <c r="C871" s="1466"/>
      <c r="D871" s="1456"/>
      <c r="E871" s="1458"/>
      <c r="F871" s="1228" t="s">
        <v>1855</v>
      </c>
      <c r="G871" s="1092">
        <v>703.64800000000002</v>
      </c>
    </row>
    <row r="872" spans="2:7" outlineLevel="1">
      <c r="B872" s="280"/>
      <c r="C872" s="1466"/>
      <c r="D872" s="1455" t="s">
        <v>1856</v>
      </c>
      <c r="E872" s="1457" t="s">
        <v>434</v>
      </c>
      <c r="F872" s="1228" t="s">
        <v>1854</v>
      </c>
      <c r="G872" s="1092">
        <v>711.00547982768751</v>
      </c>
    </row>
    <row r="873" spans="2:7" outlineLevel="1">
      <c r="B873" s="280"/>
      <c r="C873" s="1466"/>
      <c r="D873" s="1461"/>
      <c r="E873" s="1462"/>
      <c r="F873" s="1230" t="s">
        <v>1855</v>
      </c>
      <c r="G873" s="1093">
        <v>711.00547982768751</v>
      </c>
    </row>
    <row r="874" spans="2:7" outlineLevel="1">
      <c r="B874" s="280"/>
      <c r="C874" s="1466"/>
      <c r="D874" s="1463" t="s">
        <v>1837</v>
      </c>
      <c r="E874" s="1464"/>
      <c r="F874" s="1231" t="s">
        <v>1854</v>
      </c>
      <c r="G874" s="1132">
        <v>43489</v>
      </c>
    </row>
    <row r="875" spans="2:7" outlineLevel="1">
      <c r="B875" s="280"/>
      <c r="C875" s="1466"/>
      <c r="D875" s="1456"/>
      <c r="E875" s="1458"/>
      <c r="F875" s="1228" t="s">
        <v>1855</v>
      </c>
      <c r="G875" s="1133">
        <v>43489</v>
      </c>
    </row>
    <row r="876" spans="2:7" outlineLevel="1">
      <c r="B876" s="280"/>
      <c r="C876" s="1466"/>
      <c r="D876" s="1455" t="s">
        <v>1838</v>
      </c>
      <c r="E876" s="1457"/>
      <c r="F876" s="1228" t="s">
        <v>1854</v>
      </c>
      <c r="G876" s="1134">
        <v>0.83333333333575865</v>
      </c>
    </row>
    <row r="877" spans="2:7" outlineLevel="1">
      <c r="B877" s="280"/>
      <c r="C877" s="1466"/>
      <c r="D877" s="1456"/>
      <c r="E877" s="1458"/>
      <c r="F877" s="1228" t="s">
        <v>1855</v>
      </c>
      <c r="G877" s="1134">
        <v>0.83333333333575865</v>
      </c>
    </row>
    <row r="878" spans="2:7" outlineLevel="1">
      <c r="B878" s="280"/>
      <c r="C878" s="1466"/>
      <c r="D878" s="1455" t="s">
        <v>1857</v>
      </c>
      <c r="E878" s="1457"/>
      <c r="F878" s="1228" t="s">
        <v>1854</v>
      </c>
      <c r="G878" s="1092" t="s">
        <v>1840</v>
      </c>
    </row>
    <row r="879" spans="2:7" outlineLevel="1">
      <c r="B879" s="280"/>
      <c r="C879" s="1466"/>
      <c r="D879" s="1461"/>
      <c r="E879" s="1462"/>
      <c r="F879" s="1230" t="s">
        <v>1855</v>
      </c>
      <c r="G879" s="1093" t="s">
        <v>1840</v>
      </c>
    </row>
    <row r="880" spans="2:7" outlineLevel="1">
      <c r="B880" s="280"/>
      <c r="C880" s="1466"/>
      <c r="D880" s="1463" t="s">
        <v>1858</v>
      </c>
      <c r="E880" s="1464" t="s">
        <v>1836</v>
      </c>
      <c r="F880" s="1231" t="s">
        <v>1854</v>
      </c>
      <c r="G880" s="1095">
        <v>3.3628544999999996</v>
      </c>
    </row>
    <row r="881" spans="2:7" outlineLevel="1">
      <c r="B881" s="280"/>
      <c r="C881" s="1466"/>
      <c r="D881" s="1456"/>
      <c r="E881" s="1458"/>
      <c r="F881" s="1228" t="s">
        <v>1855</v>
      </c>
      <c r="G881" s="1096">
        <v>3.3628544999999996</v>
      </c>
    </row>
    <row r="882" spans="2:7" outlineLevel="1">
      <c r="B882" s="280"/>
      <c r="C882" s="1466"/>
      <c r="D882" s="1455" t="s">
        <v>1859</v>
      </c>
      <c r="E882" s="1457" t="s">
        <v>1836</v>
      </c>
      <c r="F882" s="1228" t="s">
        <v>1854</v>
      </c>
      <c r="G882" s="1096">
        <v>760.25913276799201</v>
      </c>
    </row>
    <row r="883" spans="2:7" outlineLevel="1">
      <c r="B883" s="280"/>
      <c r="C883" s="1466"/>
      <c r="D883" s="1456"/>
      <c r="E883" s="1458"/>
      <c r="F883" s="1228" t="s">
        <v>1855</v>
      </c>
      <c r="G883" s="1096">
        <v>760.25913276799201</v>
      </c>
    </row>
    <row r="884" spans="2:7" outlineLevel="1">
      <c r="B884" s="280"/>
      <c r="C884" s="1466"/>
      <c r="D884" s="1455" t="s">
        <v>1859</v>
      </c>
      <c r="E884" s="1457" t="s">
        <v>434</v>
      </c>
      <c r="F884" s="1228" t="s">
        <v>1854</v>
      </c>
      <c r="G884" s="1096">
        <v>768.66352424009995</v>
      </c>
    </row>
    <row r="885" spans="2:7" outlineLevel="1">
      <c r="B885" s="280"/>
      <c r="C885" s="1466"/>
      <c r="D885" s="1456"/>
      <c r="E885" s="1458"/>
      <c r="F885" s="1228" t="s">
        <v>1855</v>
      </c>
      <c r="G885" s="1096">
        <v>768.66352424009995</v>
      </c>
    </row>
    <row r="886" spans="2:7" outlineLevel="1">
      <c r="B886" s="280"/>
      <c r="C886" s="1466"/>
      <c r="D886" s="1455" t="s">
        <v>1860</v>
      </c>
      <c r="E886" s="1457" t="s">
        <v>1836</v>
      </c>
      <c r="F886" s="1228" t="s">
        <v>1854</v>
      </c>
      <c r="G886" s="1096">
        <v>677.49827484555897</v>
      </c>
    </row>
    <row r="887" spans="2:7" outlineLevel="1">
      <c r="B887" s="280"/>
      <c r="C887" s="1466"/>
      <c r="D887" s="1456"/>
      <c r="E887" s="1458"/>
      <c r="F887" s="1228" t="s">
        <v>1855</v>
      </c>
      <c r="G887" s="1096">
        <v>677.49827484555897</v>
      </c>
    </row>
    <row r="888" spans="2:7" outlineLevel="1">
      <c r="B888" s="280"/>
      <c r="C888" s="1466"/>
      <c r="D888" s="1455" t="s">
        <v>1860</v>
      </c>
      <c r="E888" s="1457" t="s">
        <v>434</v>
      </c>
      <c r="F888" s="1228" t="s">
        <v>1854</v>
      </c>
      <c r="G888" s="1096">
        <v>684.98777477796898</v>
      </c>
    </row>
    <row r="889" spans="2:7" outlineLevel="1">
      <c r="B889" s="280"/>
      <c r="C889" s="1468"/>
      <c r="D889" s="1461"/>
      <c r="E889" s="1462"/>
      <c r="F889" s="1230" t="s">
        <v>1855</v>
      </c>
      <c r="G889" s="1090">
        <v>684.98777477796898</v>
      </c>
    </row>
    <row r="890" spans="2:7" outlineLevel="1">
      <c r="B890" s="280"/>
      <c r="C890" s="1465" t="s">
        <v>1899</v>
      </c>
      <c r="D890" s="1463" t="s">
        <v>1853</v>
      </c>
      <c r="E890" s="1464" t="s">
        <v>434</v>
      </c>
      <c r="F890" s="1232" t="s">
        <v>1854</v>
      </c>
      <c r="G890" s="1098">
        <v>885</v>
      </c>
    </row>
    <row r="891" spans="2:7" outlineLevel="1">
      <c r="B891" s="280"/>
      <c r="C891" s="1466"/>
      <c r="D891" s="1461"/>
      <c r="E891" s="1462"/>
      <c r="F891" s="1230" t="s">
        <v>1855</v>
      </c>
      <c r="G891" s="1090">
        <v>885</v>
      </c>
    </row>
    <row r="892" spans="2:7" outlineLevel="1">
      <c r="B892" s="280"/>
      <c r="C892" s="1466"/>
      <c r="D892" s="1463" t="s">
        <v>1856</v>
      </c>
      <c r="E892" s="1464" t="s">
        <v>1836</v>
      </c>
      <c r="F892" s="1232" t="s">
        <v>1854</v>
      </c>
      <c r="G892" s="1091">
        <v>443.08</v>
      </c>
    </row>
    <row r="893" spans="2:7" outlineLevel="1">
      <c r="B893" s="280"/>
      <c r="C893" s="1466"/>
      <c r="D893" s="1456"/>
      <c r="E893" s="1458"/>
      <c r="F893" s="1228" t="s">
        <v>1855</v>
      </c>
      <c r="G893" s="1092">
        <v>443.08</v>
      </c>
    </row>
    <row r="894" spans="2:7" outlineLevel="1">
      <c r="B894" s="280"/>
      <c r="C894" s="1466"/>
      <c r="D894" s="1455" t="s">
        <v>1856</v>
      </c>
      <c r="E894" s="1457" t="s">
        <v>434</v>
      </c>
      <c r="F894" s="1228" t="s">
        <v>1854</v>
      </c>
      <c r="G894" s="1092">
        <v>443.66100302370501</v>
      </c>
    </row>
    <row r="895" spans="2:7" outlineLevel="1">
      <c r="B895" s="280"/>
      <c r="C895" s="1466"/>
      <c r="D895" s="1461"/>
      <c r="E895" s="1462"/>
      <c r="F895" s="1230" t="s">
        <v>1855</v>
      </c>
      <c r="G895" s="1093">
        <v>443.66100302370501</v>
      </c>
    </row>
    <row r="896" spans="2:7" outlineLevel="1">
      <c r="B896" s="280"/>
      <c r="C896" s="1466"/>
      <c r="D896" s="1463" t="s">
        <v>1837</v>
      </c>
      <c r="E896" s="1464"/>
      <c r="F896" s="1231" t="s">
        <v>1854</v>
      </c>
      <c r="G896" s="1132">
        <v>43489</v>
      </c>
    </row>
    <row r="897" spans="2:7" outlineLevel="1">
      <c r="B897" s="280"/>
      <c r="C897" s="1466"/>
      <c r="D897" s="1456"/>
      <c r="E897" s="1458"/>
      <c r="F897" s="1228" t="s">
        <v>1855</v>
      </c>
      <c r="G897" s="1133">
        <v>43489</v>
      </c>
    </row>
    <row r="898" spans="2:7" outlineLevel="1">
      <c r="B898" s="280"/>
      <c r="C898" s="1466"/>
      <c r="D898" s="1455" t="s">
        <v>1838</v>
      </c>
      <c r="E898" s="1457"/>
      <c r="F898" s="1228" t="s">
        <v>1854</v>
      </c>
      <c r="G898" s="1134">
        <v>0.83333333333575865</v>
      </c>
    </row>
    <row r="899" spans="2:7" outlineLevel="1">
      <c r="B899" s="280"/>
      <c r="C899" s="1466"/>
      <c r="D899" s="1456"/>
      <c r="E899" s="1458"/>
      <c r="F899" s="1228" t="s">
        <v>1855</v>
      </c>
      <c r="G899" s="1134">
        <v>0.83333333333575865</v>
      </c>
    </row>
    <row r="900" spans="2:7" outlineLevel="1">
      <c r="B900" s="280"/>
      <c r="C900" s="1466"/>
      <c r="D900" s="1455" t="s">
        <v>1857</v>
      </c>
      <c r="E900" s="1457"/>
      <c r="F900" s="1228" t="s">
        <v>1854</v>
      </c>
      <c r="G900" s="1092" t="s">
        <v>1840</v>
      </c>
    </row>
    <row r="901" spans="2:7" outlineLevel="1">
      <c r="B901" s="280"/>
      <c r="C901" s="1466"/>
      <c r="D901" s="1461"/>
      <c r="E901" s="1462"/>
      <c r="F901" s="1230" t="s">
        <v>1855</v>
      </c>
      <c r="G901" s="1093" t="s">
        <v>1840</v>
      </c>
    </row>
    <row r="902" spans="2:7" outlineLevel="1">
      <c r="B902" s="280"/>
      <c r="C902" s="1466"/>
      <c r="D902" s="1463" t="s">
        <v>1858</v>
      </c>
      <c r="E902" s="1464" t="s">
        <v>1836</v>
      </c>
      <c r="F902" s="1231" t="s">
        <v>1854</v>
      </c>
      <c r="G902" s="1095">
        <v>1.9722513599999991</v>
      </c>
    </row>
    <row r="903" spans="2:7" outlineLevel="1">
      <c r="B903" s="280"/>
      <c r="C903" s="1466"/>
      <c r="D903" s="1456"/>
      <c r="E903" s="1458"/>
      <c r="F903" s="1228" t="s">
        <v>1855</v>
      </c>
      <c r="G903" s="1096">
        <v>1.9722513599999991</v>
      </c>
    </row>
    <row r="904" spans="2:7" outlineLevel="1">
      <c r="B904" s="280"/>
      <c r="C904" s="1466"/>
      <c r="D904" s="1455" t="s">
        <v>1859</v>
      </c>
      <c r="E904" s="1457" t="s">
        <v>1836</v>
      </c>
      <c r="F904" s="1228" t="s">
        <v>1854</v>
      </c>
      <c r="G904" s="1096">
        <v>431.53888754950901</v>
      </c>
    </row>
    <row r="905" spans="2:7" outlineLevel="1">
      <c r="B905" s="280"/>
      <c r="C905" s="1466"/>
      <c r="D905" s="1456"/>
      <c r="E905" s="1458"/>
      <c r="F905" s="1228" t="s">
        <v>1855</v>
      </c>
      <c r="G905" s="1096">
        <v>424.070473826164</v>
      </c>
    </row>
    <row r="906" spans="2:7" outlineLevel="1">
      <c r="B906" s="280"/>
      <c r="C906" s="1466"/>
      <c r="D906" s="1455" t="s">
        <v>1859</v>
      </c>
      <c r="E906" s="1457" t="s">
        <v>434</v>
      </c>
      <c r="F906" s="1228" t="s">
        <v>1854</v>
      </c>
      <c r="G906" s="1096">
        <v>432.075899805289</v>
      </c>
    </row>
    <row r="907" spans="2:7" outlineLevel="1">
      <c r="B907" s="280"/>
      <c r="C907" s="1466"/>
      <c r="D907" s="1456"/>
      <c r="E907" s="1458"/>
      <c r="F907" s="1228" t="s">
        <v>1855</v>
      </c>
      <c r="G907" s="1096">
        <v>424.59819229680301</v>
      </c>
    </row>
    <row r="908" spans="2:7" outlineLevel="1">
      <c r="B908" s="280"/>
      <c r="C908" s="1466"/>
      <c r="D908" s="1455" t="s">
        <v>1860</v>
      </c>
      <c r="E908" s="1457" t="s">
        <v>1836</v>
      </c>
      <c r="F908" s="1228" t="s">
        <v>1854</v>
      </c>
      <c r="G908" s="1096">
        <v>389.40642397997999</v>
      </c>
    </row>
    <row r="909" spans="2:7" outlineLevel="1">
      <c r="B909" s="280"/>
      <c r="C909" s="1466"/>
      <c r="D909" s="1456"/>
      <c r="E909" s="1458"/>
      <c r="F909" s="1228" t="s">
        <v>1855</v>
      </c>
      <c r="G909" s="1096">
        <v>382.66717436721501</v>
      </c>
    </row>
    <row r="910" spans="2:7" outlineLevel="1">
      <c r="B910" s="280"/>
      <c r="C910" s="1466"/>
      <c r="D910" s="1455" t="s">
        <v>1860</v>
      </c>
      <c r="E910" s="1457" t="s">
        <v>434</v>
      </c>
      <c r="F910" s="1228" t="s">
        <v>1854</v>
      </c>
      <c r="G910" s="1096">
        <v>389.89100608414299</v>
      </c>
    </row>
    <row r="911" spans="2:7" outlineLevel="1">
      <c r="B911" s="280"/>
      <c r="C911" s="1468"/>
      <c r="D911" s="1461"/>
      <c r="E911" s="1462"/>
      <c r="F911" s="1230" t="s">
        <v>1855</v>
      </c>
      <c r="G911" s="1090">
        <v>383.14337006695098</v>
      </c>
    </row>
    <row r="912" spans="2:7" outlineLevel="1">
      <c r="B912" s="280"/>
      <c r="C912" s="1465" t="s">
        <v>1900</v>
      </c>
      <c r="D912" s="1463" t="s">
        <v>1853</v>
      </c>
      <c r="E912" s="1464" t="s">
        <v>434</v>
      </c>
      <c r="F912" s="1232" t="s">
        <v>1854</v>
      </c>
      <c r="G912" s="1098">
        <v>525</v>
      </c>
    </row>
    <row r="913" spans="2:7" outlineLevel="1">
      <c r="B913" s="280"/>
      <c r="C913" s="1466"/>
      <c r="D913" s="1461"/>
      <c r="E913" s="1462"/>
      <c r="F913" s="1230" t="s">
        <v>1855</v>
      </c>
      <c r="G913" s="1090">
        <v>525</v>
      </c>
    </row>
    <row r="914" spans="2:7" outlineLevel="1">
      <c r="B914" s="280"/>
      <c r="C914" s="1466"/>
      <c r="D914" s="1463" t="s">
        <v>1856</v>
      </c>
      <c r="E914" s="1464" t="s">
        <v>1836</v>
      </c>
      <c r="F914" s="1232" t="s">
        <v>1854</v>
      </c>
      <c r="G914" s="1091">
        <v>185.89790000000002</v>
      </c>
    </row>
    <row r="915" spans="2:7" outlineLevel="1">
      <c r="B915" s="280"/>
      <c r="C915" s="1466"/>
      <c r="D915" s="1456"/>
      <c r="E915" s="1458"/>
      <c r="F915" s="1228" t="s">
        <v>1855</v>
      </c>
      <c r="G915" s="1092">
        <v>120.0431</v>
      </c>
    </row>
    <row r="916" spans="2:7" outlineLevel="1">
      <c r="B916" s="280"/>
      <c r="C916" s="1466"/>
      <c r="D916" s="1455" t="s">
        <v>1856</v>
      </c>
      <c r="E916" s="1457" t="s">
        <v>434</v>
      </c>
      <c r="F916" s="1228" t="s">
        <v>1854</v>
      </c>
      <c r="G916" s="1092">
        <v>191.01020082608156</v>
      </c>
    </row>
    <row r="917" spans="2:7" outlineLevel="1">
      <c r="B917" s="280"/>
      <c r="C917" s="1466"/>
      <c r="D917" s="1461"/>
      <c r="E917" s="1462"/>
      <c r="F917" s="1230" t="s">
        <v>1855</v>
      </c>
      <c r="G917" s="1093">
        <v>122.17553923191826</v>
      </c>
    </row>
    <row r="918" spans="2:7" outlineLevel="1">
      <c r="B918" s="280"/>
      <c r="C918" s="1466"/>
      <c r="D918" s="1463" t="s">
        <v>1837</v>
      </c>
      <c r="E918" s="1464"/>
      <c r="F918" s="1231" t="s">
        <v>1854</v>
      </c>
      <c r="G918" s="1132">
        <v>43489</v>
      </c>
    </row>
    <row r="919" spans="2:7" outlineLevel="1">
      <c r="B919" s="280"/>
      <c r="C919" s="1466"/>
      <c r="D919" s="1456"/>
      <c r="E919" s="1458"/>
      <c r="F919" s="1228" t="s">
        <v>1855</v>
      </c>
      <c r="G919" s="1133">
        <v>43489</v>
      </c>
    </row>
    <row r="920" spans="2:7" outlineLevel="1">
      <c r="B920" s="280"/>
      <c r="C920" s="1466"/>
      <c r="D920" s="1455" t="s">
        <v>1838</v>
      </c>
      <c r="E920" s="1457"/>
      <c r="F920" s="1228" t="s">
        <v>1854</v>
      </c>
      <c r="G920" s="1134">
        <v>0.54166666666666663</v>
      </c>
    </row>
    <row r="921" spans="2:7" outlineLevel="1">
      <c r="B921" s="280"/>
      <c r="C921" s="1466"/>
      <c r="D921" s="1456"/>
      <c r="E921" s="1458"/>
      <c r="F921" s="1228" t="s">
        <v>1855</v>
      </c>
      <c r="G921" s="1134">
        <v>0.83333333333575865</v>
      </c>
    </row>
    <row r="922" spans="2:7" outlineLevel="1">
      <c r="B922" s="280"/>
      <c r="C922" s="1466"/>
      <c r="D922" s="1455" t="s">
        <v>1857</v>
      </c>
      <c r="E922" s="1457"/>
      <c r="F922" s="1228" t="s">
        <v>1854</v>
      </c>
      <c r="G922" s="1092" t="s">
        <v>1840</v>
      </c>
    </row>
    <row r="923" spans="2:7" outlineLevel="1">
      <c r="B923" s="280"/>
      <c r="C923" s="1466"/>
      <c r="D923" s="1461"/>
      <c r="E923" s="1462"/>
      <c r="F923" s="1230" t="s">
        <v>1855</v>
      </c>
      <c r="G923" s="1093" t="s">
        <v>1840</v>
      </c>
    </row>
    <row r="924" spans="2:7" outlineLevel="1">
      <c r="B924" s="280"/>
      <c r="C924" s="1466"/>
      <c r="D924" s="1463" t="s">
        <v>1858</v>
      </c>
      <c r="E924" s="1464" t="s">
        <v>1836</v>
      </c>
      <c r="F924" s="1231" t="s">
        <v>1854</v>
      </c>
      <c r="G924" s="1095">
        <v>2.7116360000000004</v>
      </c>
    </row>
    <row r="925" spans="2:7" outlineLevel="1">
      <c r="B925" s="280"/>
      <c r="C925" s="1466"/>
      <c r="D925" s="1456"/>
      <c r="E925" s="1458"/>
      <c r="F925" s="1228" t="s">
        <v>1855</v>
      </c>
      <c r="G925" s="1096">
        <v>7.1778599999999998E-2</v>
      </c>
    </row>
    <row r="926" spans="2:7" outlineLevel="1">
      <c r="B926" s="280"/>
      <c r="C926" s="1466"/>
      <c r="D926" s="1455" t="s">
        <v>1859</v>
      </c>
      <c r="E926" s="1457" t="s">
        <v>1836</v>
      </c>
      <c r="F926" s="1228" t="s">
        <v>1854</v>
      </c>
      <c r="G926" s="1096">
        <v>193.66207273858501</v>
      </c>
    </row>
    <row r="927" spans="2:7" outlineLevel="1">
      <c r="B927" s="280"/>
      <c r="C927" s="1466"/>
      <c r="D927" s="1456"/>
      <c r="E927" s="1458"/>
      <c r="F927" s="1228" t="s">
        <v>1855</v>
      </c>
      <c r="G927" s="1096">
        <v>127.216466078189</v>
      </c>
    </row>
    <row r="928" spans="2:7" outlineLevel="1">
      <c r="B928" s="280"/>
      <c r="C928" s="1466"/>
      <c r="D928" s="1455" t="s">
        <v>1859</v>
      </c>
      <c r="E928" s="1457" t="s">
        <v>434</v>
      </c>
      <c r="F928" s="1228" t="s">
        <v>1854</v>
      </c>
      <c r="G928" s="1096">
        <v>198.96725593024601</v>
      </c>
    </row>
    <row r="929" spans="2:7" outlineLevel="1">
      <c r="B929" s="280"/>
      <c r="C929" s="1466"/>
      <c r="D929" s="1456"/>
      <c r="E929" s="1458"/>
      <c r="F929" s="1228" t="s">
        <v>1855</v>
      </c>
      <c r="G929" s="1096">
        <v>129.228899434075</v>
      </c>
    </row>
    <row r="930" spans="2:7" outlineLevel="1">
      <c r="B930" s="280"/>
      <c r="C930" s="1466"/>
      <c r="D930" s="1455" t="s">
        <v>1860</v>
      </c>
      <c r="E930" s="1457" t="s">
        <v>1836</v>
      </c>
      <c r="F930" s="1228" t="s">
        <v>1854</v>
      </c>
      <c r="G930" s="1096">
        <v>180.518801974376</v>
      </c>
    </row>
    <row r="931" spans="2:7" outlineLevel="1">
      <c r="B931" s="280"/>
      <c r="C931" s="1466"/>
      <c r="D931" s="1456"/>
      <c r="E931" s="1458"/>
      <c r="F931" s="1228" t="s">
        <v>1855</v>
      </c>
      <c r="G931" s="1096">
        <v>118.58266165955899</v>
      </c>
    </row>
    <row r="932" spans="2:7" outlineLevel="1">
      <c r="B932" s="280"/>
      <c r="C932" s="1466"/>
      <c r="D932" s="1455" t="s">
        <v>1860</v>
      </c>
      <c r="E932" s="1457" t="s">
        <v>434</v>
      </c>
      <c r="F932" s="1228" t="s">
        <v>1854</v>
      </c>
      <c r="G932" s="1096">
        <v>185.46393811007101</v>
      </c>
    </row>
    <row r="933" spans="2:7" outlineLevel="1">
      <c r="B933" s="280"/>
      <c r="C933" s="1468"/>
      <c r="D933" s="1461"/>
      <c r="E933" s="1462"/>
      <c r="F933" s="1230" t="s">
        <v>1855</v>
      </c>
      <c r="G933" s="1090">
        <v>120.458517129453</v>
      </c>
    </row>
    <row r="934" spans="2:7" outlineLevel="1">
      <c r="B934" s="280"/>
      <c r="C934" s="1465" t="s">
        <v>1901</v>
      </c>
      <c r="D934" s="1463" t="s">
        <v>1853</v>
      </c>
      <c r="E934" s="1464" t="s">
        <v>434</v>
      </c>
      <c r="F934" s="1232" t="s">
        <v>1854</v>
      </c>
      <c r="G934" s="1098"/>
    </row>
    <row r="935" spans="2:7" outlineLevel="1">
      <c r="B935" s="280"/>
      <c r="C935" s="1466"/>
      <c r="D935" s="1461"/>
      <c r="E935" s="1462"/>
      <c r="F935" s="1230" t="s">
        <v>1855</v>
      </c>
      <c r="G935" s="1090"/>
    </row>
    <row r="936" spans="2:7" outlineLevel="1">
      <c r="B936" s="280"/>
      <c r="C936" s="1466"/>
      <c r="D936" s="1463" t="s">
        <v>1856</v>
      </c>
      <c r="E936" s="1464" t="s">
        <v>1836</v>
      </c>
      <c r="F936" s="1232" t="s">
        <v>1854</v>
      </c>
      <c r="G936" s="1091"/>
    </row>
    <row r="937" spans="2:7" outlineLevel="1">
      <c r="B937" s="280"/>
      <c r="C937" s="1466"/>
      <c r="D937" s="1456"/>
      <c r="E937" s="1458"/>
      <c r="F937" s="1228" t="s">
        <v>1855</v>
      </c>
      <c r="G937" s="1092"/>
    </row>
    <row r="938" spans="2:7" outlineLevel="1">
      <c r="B938" s="280"/>
      <c r="C938" s="1466"/>
      <c r="D938" s="1455" t="s">
        <v>1856</v>
      </c>
      <c r="E938" s="1457" t="s">
        <v>434</v>
      </c>
      <c r="F938" s="1228" t="s">
        <v>1854</v>
      </c>
      <c r="G938" s="1092"/>
    </row>
    <row r="939" spans="2:7" outlineLevel="1">
      <c r="B939" s="280"/>
      <c r="C939" s="1466"/>
      <c r="D939" s="1461"/>
      <c r="E939" s="1462"/>
      <c r="F939" s="1230" t="s">
        <v>1855</v>
      </c>
      <c r="G939" s="1093"/>
    </row>
    <row r="940" spans="2:7" outlineLevel="1">
      <c r="B940" s="280"/>
      <c r="C940" s="1466"/>
      <c r="D940" s="1463" t="s">
        <v>1837</v>
      </c>
      <c r="E940" s="1464"/>
      <c r="F940" s="1231" t="s">
        <v>1854</v>
      </c>
      <c r="G940" s="1132"/>
    </row>
    <row r="941" spans="2:7" outlineLevel="1">
      <c r="B941" s="280"/>
      <c r="C941" s="1466"/>
      <c r="D941" s="1456"/>
      <c r="E941" s="1458"/>
      <c r="F941" s="1228" t="s">
        <v>1855</v>
      </c>
      <c r="G941" s="1133"/>
    </row>
    <row r="942" spans="2:7" outlineLevel="1">
      <c r="B942" s="280"/>
      <c r="C942" s="1466"/>
      <c r="D942" s="1455" t="s">
        <v>1838</v>
      </c>
      <c r="E942" s="1457"/>
      <c r="F942" s="1228" t="s">
        <v>1854</v>
      </c>
      <c r="G942" s="1134"/>
    </row>
    <row r="943" spans="2:7" outlineLevel="1">
      <c r="B943" s="280"/>
      <c r="C943" s="1466"/>
      <c r="D943" s="1456"/>
      <c r="E943" s="1458"/>
      <c r="F943" s="1228" t="s">
        <v>1855</v>
      </c>
      <c r="G943" s="1134"/>
    </row>
    <row r="944" spans="2:7" outlineLevel="1">
      <c r="B944" s="280"/>
      <c r="C944" s="1466"/>
      <c r="D944" s="1455" t="s">
        <v>1857</v>
      </c>
      <c r="E944" s="1457"/>
      <c r="F944" s="1228" t="s">
        <v>1854</v>
      </c>
      <c r="G944" s="1092"/>
    </row>
    <row r="945" spans="2:7" outlineLevel="1">
      <c r="B945" s="280"/>
      <c r="C945" s="1466"/>
      <c r="D945" s="1461"/>
      <c r="E945" s="1462"/>
      <c r="F945" s="1230" t="s">
        <v>1855</v>
      </c>
      <c r="G945" s="1093"/>
    </row>
    <row r="946" spans="2:7" outlineLevel="1">
      <c r="B946" s="280"/>
      <c r="C946" s="1466"/>
      <c r="D946" s="1463" t="s">
        <v>1858</v>
      </c>
      <c r="E946" s="1464" t="s">
        <v>1836</v>
      </c>
      <c r="F946" s="1231" t="s">
        <v>1854</v>
      </c>
      <c r="G946" s="1095"/>
    </row>
    <row r="947" spans="2:7" outlineLevel="1">
      <c r="B947" s="280"/>
      <c r="C947" s="1466"/>
      <c r="D947" s="1456"/>
      <c r="E947" s="1458"/>
      <c r="F947" s="1228" t="s">
        <v>1855</v>
      </c>
      <c r="G947" s="1096"/>
    </row>
    <row r="948" spans="2:7" outlineLevel="1">
      <c r="B948" s="280"/>
      <c r="C948" s="1466"/>
      <c r="D948" s="1455" t="s">
        <v>1859</v>
      </c>
      <c r="E948" s="1457" t="s">
        <v>1836</v>
      </c>
      <c r="F948" s="1228" t="s">
        <v>1854</v>
      </c>
      <c r="G948" s="1096"/>
    </row>
    <row r="949" spans="2:7" outlineLevel="1">
      <c r="B949" s="280"/>
      <c r="C949" s="1466"/>
      <c r="D949" s="1456"/>
      <c r="E949" s="1458"/>
      <c r="F949" s="1228" t="s">
        <v>1855</v>
      </c>
      <c r="G949" s="1096"/>
    </row>
    <row r="950" spans="2:7" outlineLevel="1">
      <c r="B950" s="280"/>
      <c r="C950" s="1466"/>
      <c r="D950" s="1455" t="s">
        <v>1859</v>
      </c>
      <c r="E950" s="1457" t="s">
        <v>434</v>
      </c>
      <c r="F950" s="1228" t="s">
        <v>1854</v>
      </c>
      <c r="G950" s="1096"/>
    </row>
    <row r="951" spans="2:7" outlineLevel="1">
      <c r="B951" s="280"/>
      <c r="C951" s="1466"/>
      <c r="D951" s="1456"/>
      <c r="E951" s="1458"/>
      <c r="F951" s="1228" t="s">
        <v>1855</v>
      </c>
      <c r="G951" s="1096"/>
    </row>
    <row r="952" spans="2:7" outlineLevel="1">
      <c r="B952" s="280"/>
      <c r="C952" s="1466"/>
      <c r="D952" s="1455" t="s">
        <v>1860</v>
      </c>
      <c r="E952" s="1457" t="s">
        <v>1836</v>
      </c>
      <c r="F952" s="1228" t="s">
        <v>1854</v>
      </c>
      <c r="G952" s="1096"/>
    </row>
    <row r="953" spans="2:7" outlineLevel="1">
      <c r="B953" s="280"/>
      <c r="C953" s="1466"/>
      <c r="D953" s="1456"/>
      <c r="E953" s="1458"/>
      <c r="F953" s="1228" t="s">
        <v>1855</v>
      </c>
      <c r="G953" s="1096"/>
    </row>
    <row r="954" spans="2:7" outlineLevel="1">
      <c r="B954" s="280"/>
      <c r="C954" s="1466"/>
      <c r="D954" s="1455" t="s">
        <v>1860</v>
      </c>
      <c r="E954" s="1457" t="s">
        <v>434</v>
      </c>
      <c r="F954" s="1228" t="s">
        <v>1854</v>
      </c>
      <c r="G954" s="1096"/>
    </row>
    <row r="955" spans="2:7" outlineLevel="1">
      <c r="B955" s="280"/>
      <c r="C955" s="1468"/>
      <c r="D955" s="1461"/>
      <c r="E955" s="1462"/>
      <c r="F955" s="1230" t="s">
        <v>1855</v>
      </c>
      <c r="G955" s="1090"/>
    </row>
    <row r="956" spans="2:7" outlineLevel="1">
      <c r="B956" s="280"/>
      <c r="C956" s="1465" t="s">
        <v>1901</v>
      </c>
      <c r="D956" s="1463" t="s">
        <v>1853</v>
      </c>
      <c r="E956" s="1464" t="s">
        <v>434</v>
      </c>
      <c r="F956" s="1232" t="s">
        <v>1854</v>
      </c>
      <c r="G956" s="1098"/>
    </row>
    <row r="957" spans="2:7" outlineLevel="1">
      <c r="B957" s="280"/>
      <c r="C957" s="1466"/>
      <c r="D957" s="1461"/>
      <c r="E957" s="1462"/>
      <c r="F957" s="1230" t="s">
        <v>1855</v>
      </c>
      <c r="G957" s="1090"/>
    </row>
    <row r="958" spans="2:7" outlineLevel="1">
      <c r="B958" s="280"/>
      <c r="C958" s="1466"/>
      <c r="D958" s="1463" t="s">
        <v>1856</v>
      </c>
      <c r="E958" s="1464" t="s">
        <v>1836</v>
      </c>
      <c r="F958" s="1232" t="s">
        <v>1854</v>
      </c>
      <c r="G958" s="1091"/>
    </row>
    <row r="959" spans="2:7" outlineLevel="1">
      <c r="B959" s="280"/>
      <c r="C959" s="1466"/>
      <c r="D959" s="1456"/>
      <c r="E959" s="1458"/>
      <c r="F959" s="1228" t="s">
        <v>1855</v>
      </c>
      <c r="G959" s="1092"/>
    </row>
    <row r="960" spans="2:7" outlineLevel="1">
      <c r="B960" s="280"/>
      <c r="C960" s="1466"/>
      <c r="D960" s="1455" t="s">
        <v>1856</v>
      </c>
      <c r="E960" s="1457" t="s">
        <v>434</v>
      </c>
      <c r="F960" s="1228" t="s">
        <v>1854</v>
      </c>
      <c r="G960" s="1092"/>
    </row>
    <row r="961" spans="2:7" outlineLevel="1">
      <c r="B961" s="280"/>
      <c r="C961" s="1466"/>
      <c r="D961" s="1461"/>
      <c r="E961" s="1462"/>
      <c r="F961" s="1230" t="s">
        <v>1855</v>
      </c>
      <c r="G961" s="1093"/>
    </row>
    <row r="962" spans="2:7" outlineLevel="1">
      <c r="B962" s="280"/>
      <c r="C962" s="1466"/>
      <c r="D962" s="1463" t="s">
        <v>1837</v>
      </c>
      <c r="E962" s="1464"/>
      <c r="F962" s="1231" t="s">
        <v>1854</v>
      </c>
      <c r="G962" s="1132"/>
    </row>
    <row r="963" spans="2:7" outlineLevel="1">
      <c r="B963" s="280"/>
      <c r="C963" s="1466"/>
      <c r="D963" s="1456"/>
      <c r="E963" s="1458"/>
      <c r="F963" s="1228" t="s">
        <v>1855</v>
      </c>
      <c r="G963" s="1133"/>
    </row>
    <row r="964" spans="2:7" outlineLevel="1">
      <c r="B964" s="280"/>
      <c r="C964" s="1466"/>
      <c r="D964" s="1455" t="s">
        <v>1838</v>
      </c>
      <c r="E964" s="1457"/>
      <c r="F964" s="1228" t="s">
        <v>1854</v>
      </c>
      <c r="G964" s="1134"/>
    </row>
    <row r="965" spans="2:7" outlineLevel="1">
      <c r="B965" s="280"/>
      <c r="C965" s="1466"/>
      <c r="D965" s="1456"/>
      <c r="E965" s="1458"/>
      <c r="F965" s="1228" t="s">
        <v>1855</v>
      </c>
      <c r="G965" s="1134"/>
    </row>
    <row r="966" spans="2:7" outlineLevel="1">
      <c r="B966" s="280"/>
      <c r="C966" s="1466"/>
      <c r="D966" s="1455" t="s">
        <v>1857</v>
      </c>
      <c r="E966" s="1457"/>
      <c r="F966" s="1228" t="s">
        <v>1854</v>
      </c>
      <c r="G966" s="1092"/>
    </row>
    <row r="967" spans="2:7" outlineLevel="1">
      <c r="B967" s="280"/>
      <c r="C967" s="1466"/>
      <c r="D967" s="1461"/>
      <c r="E967" s="1462"/>
      <c r="F967" s="1230" t="s">
        <v>1855</v>
      </c>
      <c r="G967" s="1093"/>
    </row>
    <row r="968" spans="2:7" outlineLevel="1">
      <c r="B968" s="280"/>
      <c r="C968" s="1466"/>
      <c r="D968" s="1463" t="s">
        <v>1858</v>
      </c>
      <c r="E968" s="1464" t="s">
        <v>1836</v>
      </c>
      <c r="F968" s="1231" t="s">
        <v>1854</v>
      </c>
      <c r="G968" s="1095"/>
    </row>
    <row r="969" spans="2:7" outlineLevel="1">
      <c r="B969" s="280"/>
      <c r="C969" s="1466"/>
      <c r="D969" s="1456"/>
      <c r="E969" s="1458"/>
      <c r="F969" s="1228" t="s">
        <v>1855</v>
      </c>
      <c r="G969" s="1096"/>
    </row>
    <row r="970" spans="2:7" outlineLevel="1">
      <c r="B970" s="280"/>
      <c r="C970" s="1466"/>
      <c r="D970" s="1455" t="s">
        <v>1859</v>
      </c>
      <c r="E970" s="1457" t="s">
        <v>1836</v>
      </c>
      <c r="F970" s="1228" t="s">
        <v>1854</v>
      </c>
      <c r="G970" s="1096"/>
    </row>
    <row r="971" spans="2:7" outlineLevel="1">
      <c r="B971" s="280"/>
      <c r="C971" s="1466"/>
      <c r="D971" s="1456"/>
      <c r="E971" s="1458"/>
      <c r="F971" s="1228" t="s">
        <v>1855</v>
      </c>
      <c r="G971" s="1096"/>
    </row>
    <row r="972" spans="2:7" outlineLevel="1">
      <c r="B972" s="280"/>
      <c r="C972" s="1466"/>
      <c r="D972" s="1455" t="s">
        <v>1859</v>
      </c>
      <c r="E972" s="1457" t="s">
        <v>434</v>
      </c>
      <c r="F972" s="1228" t="s">
        <v>1854</v>
      </c>
      <c r="G972" s="1096"/>
    </row>
    <row r="973" spans="2:7" outlineLevel="1">
      <c r="B973" s="280"/>
      <c r="C973" s="1466"/>
      <c r="D973" s="1456"/>
      <c r="E973" s="1458"/>
      <c r="F973" s="1228" t="s">
        <v>1855</v>
      </c>
      <c r="G973" s="1096"/>
    </row>
    <row r="974" spans="2:7" outlineLevel="1">
      <c r="B974" s="280"/>
      <c r="C974" s="1466"/>
      <c r="D974" s="1455" t="s">
        <v>1860</v>
      </c>
      <c r="E974" s="1457" t="s">
        <v>1836</v>
      </c>
      <c r="F974" s="1228" t="s">
        <v>1854</v>
      </c>
      <c r="G974" s="1096"/>
    </row>
    <row r="975" spans="2:7" outlineLevel="1">
      <c r="B975" s="280"/>
      <c r="C975" s="1466"/>
      <c r="D975" s="1456"/>
      <c r="E975" s="1458"/>
      <c r="F975" s="1228" t="s">
        <v>1855</v>
      </c>
      <c r="G975" s="1096"/>
    </row>
    <row r="976" spans="2:7" outlineLevel="1">
      <c r="B976" s="280"/>
      <c r="C976" s="1466"/>
      <c r="D976" s="1455" t="s">
        <v>1860</v>
      </c>
      <c r="E976" s="1457" t="s">
        <v>434</v>
      </c>
      <c r="F976" s="1228" t="s">
        <v>1854</v>
      </c>
      <c r="G976" s="1096"/>
    </row>
    <row r="977" spans="2:7" outlineLevel="1">
      <c r="B977" s="280"/>
      <c r="C977" s="1468"/>
      <c r="D977" s="1461"/>
      <c r="E977" s="1462"/>
      <c r="F977" s="1230" t="s">
        <v>1855</v>
      </c>
      <c r="G977" s="1090"/>
    </row>
    <row r="978" spans="2:7" outlineLevel="1">
      <c r="B978" s="280"/>
      <c r="C978" s="1465" t="s">
        <v>1901</v>
      </c>
      <c r="D978" s="1463" t="s">
        <v>1853</v>
      </c>
      <c r="E978" s="1464" t="s">
        <v>434</v>
      </c>
      <c r="F978" s="1232" t="s">
        <v>1854</v>
      </c>
      <c r="G978" s="1098"/>
    </row>
    <row r="979" spans="2:7" outlineLevel="1">
      <c r="B979" s="280"/>
      <c r="C979" s="1466"/>
      <c r="D979" s="1461"/>
      <c r="E979" s="1462"/>
      <c r="F979" s="1230" t="s">
        <v>1855</v>
      </c>
      <c r="G979" s="1090"/>
    </row>
    <row r="980" spans="2:7" outlineLevel="1">
      <c r="B980" s="280"/>
      <c r="C980" s="1466"/>
      <c r="D980" s="1463" t="s">
        <v>1856</v>
      </c>
      <c r="E980" s="1464" t="s">
        <v>1836</v>
      </c>
      <c r="F980" s="1232" t="s">
        <v>1854</v>
      </c>
      <c r="G980" s="1091"/>
    </row>
    <row r="981" spans="2:7" outlineLevel="1">
      <c r="B981" s="280"/>
      <c r="C981" s="1466"/>
      <c r="D981" s="1456"/>
      <c r="E981" s="1458"/>
      <c r="F981" s="1228" t="s">
        <v>1855</v>
      </c>
      <c r="G981" s="1092"/>
    </row>
    <row r="982" spans="2:7" outlineLevel="1">
      <c r="B982" s="280"/>
      <c r="C982" s="1466"/>
      <c r="D982" s="1455" t="s">
        <v>1856</v>
      </c>
      <c r="E982" s="1457" t="s">
        <v>434</v>
      </c>
      <c r="F982" s="1228" t="s">
        <v>1854</v>
      </c>
      <c r="G982" s="1092"/>
    </row>
    <row r="983" spans="2:7" outlineLevel="1">
      <c r="B983" s="280"/>
      <c r="C983" s="1466"/>
      <c r="D983" s="1461"/>
      <c r="E983" s="1462"/>
      <c r="F983" s="1230" t="s">
        <v>1855</v>
      </c>
      <c r="G983" s="1093"/>
    </row>
    <row r="984" spans="2:7" outlineLevel="1">
      <c r="B984" s="280"/>
      <c r="C984" s="1466"/>
      <c r="D984" s="1463" t="s">
        <v>1837</v>
      </c>
      <c r="E984" s="1464"/>
      <c r="F984" s="1231" t="s">
        <v>1854</v>
      </c>
      <c r="G984" s="1132"/>
    </row>
    <row r="985" spans="2:7" outlineLevel="1">
      <c r="B985" s="280"/>
      <c r="C985" s="1466"/>
      <c r="D985" s="1456"/>
      <c r="E985" s="1458"/>
      <c r="F985" s="1228" t="s">
        <v>1855</v>
      </c>
      <c r="G985" s="1133"/>
    </row>
    <row r="986" spans="2:7" outlineLevel="1">
      <c r="B986" s="280"/>
      <c r="C986" s="1466"/>
      <c r="D986" s="1455" t="s">
        <v>1838</v>
      </c>
      <c r="E986" s="1457"/>
      <c r="F986" s="1228" t="s">
        <v>1854</v>
      </c>
      <c r="G986" s="1134"/>
    </row>
    <row r="987" spans="2:7" outlineLevel="1">
      <c r="B987" s="280"/>
      <c r="C987" s="1466"/>
      <c r="D987" s="1456"/>
      <c r="E987" s="1458"/>
      <c r="F987" s="1228" t="s">
        <v>1855</v>
      </c>
      <c r="G987" s="1134"/>
    </row>
    <row r="988" spans="2:7" outlineLevel="1">
      <c r="B988" s="280"/>
      <c r="C988" s="1466"/>
      <c r="D988" s="1455" t="s">
        <v>1857</v>
      </c>
      <c r="E988" s="1457"/>
      <c r="F988" s="1228" t="s">
        <v>1854</v>
      </c>
      <c r="G988" s="1092"/>
    </row>
    <row r="989" spans="2:7" outlineLevel="1">
      <c r="B989" s="280"/>
      <c r="C989" s="1466"/>
      <c r="D989" s="1461"/>
      <c r="E989" s="1462"/>
      <c r="F989" s="1230" t="s">
        <v>1855</v>
      </c>
      <c r="G989" s="1093"/>
    </row>
    <row r="990" spans="2:7" outlineLevel="1">
      <c r="B990" s="280"/>
      <c r="C990" s="1466"/>
      <c r="D990" s="1463" t="s">
        <v>1858</v>
      </c>
      <c r="E990" s="1464" t="s">
        <v>1836</v>
      </c>
      <c r="F990" s="1231" t="s">
        <v>1854</v>
      </c>
      <c r="G990" s="1095"/>
    </row>
    <row r="991" spans="2:7" outlineLevel="1">
      <c r="B991" s="280"/>
      <c r="C991" s="1466"/>
      <c r="D991" s="1456"/>
      <c r="E991" s="1458"/>
      <c r="F991" s="1228" t="s">
        <v>1855</v>
      </c>
      <c r="G991" s="1096"/>
    </row>
    <row r="992" spans="2:7" outlineLevel="1">
      <c r="B992" s="280"/>
      <c r="C992" s="1466"/>
      <c r="D992" s="1455" t="s">
        <v>1859</v>
      </c>
      <c r="E992" s="1457" t="s">
        <v>1836</v>
      </c>
      <c r="F992" s="1228" t="s">
        <v>1854</v>
      </c>
      <c r="G992" s="1096"/>
    </row>
    <row r="993" spans="2:7" outlineLevel="1">
      <c r="B993" s="280"/>
      <c r="C993" s="1466"/>
      <c r="D993" s="1456"/>
      <c r="E993" s="1458"/>
      <c r="F993" s="1228" t="s">
        <v>1855</v>
      </c>
      <c r="G993" s="1096"/>
    </row>
    <row r="994" spans="2:7" outlineLevel="1">
      <c r="B994" s="280"/>
      <c r="C994" s="1466"/>
      <c r="D994" s="1455" t="s">
        <v>1859</v>
      </c>
      <c r="E994" s="1457" t="s">
        <v>434</v>
      </c>
      <c r="F994" s="1228" t="s">
        <v>1854</v>
      </c>
      <c r="G994" s="1096"/>
    </row>
    <row r="995" spans="2:7" outlineLevel="1">
      <c r="B995" s="280"/>
      <c r="C995" s="1466"/>
      <c r="D995" s="1456"/>
      <c r="E995" s="1458"/>
      <c r="F995" s="1228" t="s">
        <v>1855</v>
      </c>
      <c r="G995" s="1096"/>
    </row>
    <row r="996" spans="2:7" outlineLevel="1">
      <c r="B996" s="280"/>
      <c r="C996" s="1466"/>
      <c r="D996" s="1455" t="s">
        <v>1860</v>
      </c>
      <c r="E996" s="1457" t="s">
        <v>1836</v>
      </c>
      <c r="F996" s="1228" t="s">
        <v>1854</v>
      </c>
      <c r="G996" s="1096"/>
    </row>
    <row r="997" spans="2:7" outlineLevel="1">
      <c r="B997" s="280"/>
      <c r="C997" s="1466"/>
      <c r="D997" s="1456"/>
      <c r="E997" s="1458"/>
      <c r="F997" s="1228" t="s">
        <v>1855</v>
      </c>
      <c r="G997" s="1096"/>
    </row>
    <row r="998" spans="2:7" outlineLevel="1">
      <c r="B998" s="280"/>
      <c r="C998" s="1466"/>
      <c r="D998" s="1455" t="s">
        <v>1860</v>
      </c>
      <c r="E998" s="1457" t="s">
        <v>434</v>
      </c>
      <c r="F998" s="1228" t="s">
        <v>1854</v>
      </c>
      <c r="G998" s="1096"/>
    </row>
    <row r="999" spans="2:7" outlineLevel="1">
      <c r="B999" s="280"/>
      <c r="C999" s="1468"/>
      <c r="D999" s="1461"/>
      <c r="E999" s="1462"/>
      <c r="F999" s="1230" t="s">
        <v>1855</v>
      </c>
      <c r="G999" s="1090"/>
    </row>
    <row r="1000" spans="2:7" outlineLevel="1">
      <c r="B1000" s="280"/>
      <c r="C1000" s="1465" t="s">
        <v>1901</v>
      </c>
      <c r="D1000" s="1463" t="s">
        <v>1853</v>
      </c>
      <c r="E1000" s="1464" t="s">
        <v>434</v>
      </c>
      <c r="F1000" s="1232" t="s">
        <v>1854</v>
      </c>
      <c r="G1000" s="1098"/>
    </row>
    <row r="1001" spans="2:7" outlineLevel="1">
      <c r="B1001" s="280"/>
      <c r="C1001" s="1466"/>
      <c r="D1001" s="1461"/>
      <c r="E1001" s="1462"/>
      <c r="F1001" s="1230" t="s">
        <v>1855</v>
      </c>
      <c r="G1001" s="1090"/>
    </row>
    <row r="1002" spans="2:7" outlineLevel="1">
      <c r="B1002" s="280"/>
      <c r="C1002" s="1466"/>
      <c r="D1002" s="1463" t="s">
        <v>1856</v>
      </c>
      <c r="E1002" s="1464" t="s">
        <v>1836</v>
      </c>
      <c r="F1002" s="1232" t="s">
        <v>1854</v>
      </c>
      <c r="G1002" s="1091"/>
    </row>
    <row r="1003" spans="2:7" outlineLevel="1">
      <c r="B1003" s="280"/>
      <c r="C1003" s="1466"/>
      <c r="D1003" s="1456"/>
      <c r="E1003" s="1458"/>
      <c r="F1003" s="1228" t="s">
        <v>1855</v>
      </c>
      <c r="G1003" s="1092"/>
    </row>
    <row r="1004" spans="2:7" outlineLevel="1">
      <c r="B1004" s="280"/>
      <c r="C1004" s="1466"/>
      <c r="D1004" s="1455" t="s">
        <v>1856</v>
      </c>
      <c r="E1004" s="1457" t="s">
        <v>434</v>
      </c>
      <c r="F1004" s="1228" t="s">
        <v>1854</v>
      </c>
      <c r="G1004" s="1092"/>
    </row>
    <row r="1005" spans="2:7" outlineLevel="1">
      <c r="B1005" s="280"/>
      <c r="C1005" s="1466"/>
      <c r="D1005" s="1461"/>
      <c r="E1005" s="1462"/>
      <c r="F1005" s="1230" t="s">
        <v>1855</v>
      </c>
      <c r="G1005" s="1093"/>
    </row>
    <row r="1006" spans="2:7" outlineLevel="1">
      <c r="B1006" s="280"/>
      <c r="C1006" s="1466"/>
      <c r="D1006" s="1463" t="s">
        <v>1837</v>
      </c>
      <c r="E1006" s="1464"/>
      <c r="F1006" s="1231" t="s">
        <v>1854</v>
      </c>
      <c r="G1006" s="1132"/>
    </row>
    <row r="1007" spans="2:7" outlineLevel="1">
      <c r="B1007" s="280"/>
      <c r="C1007" s="1466"/>
      <c r="D1007" s="1456"/>
      <c r="E1007" s="1458"/>
      <c r="F1007" s="1228" t="s">
        <v>1855</v>
      </c>
      <c r="G1007" s="1133"/>
    </row>
    <row r="1008" spans="2:7" outlineLevel="1">
      <c r="B1008" s="280"/>
      <c r="C1008" s="1466"/>
      <c r="D1008" s="1455" t="s">
        <v>1838</v>
      </c>
      <c r="E1008" s="1457"/>
      <c r="F1008" s="1228" t="s">
        <v>1854</v>
      </c>
      <c r="G1008" s="1134"/>
    </row>
    <row r="1009" spans="2:7" outlineLevel="1">
      <c r="B1009" s="280"/>
      <c r="C1009" s="1466"/>
      <c r="D1009" s="1456"/>
      <c r="E1009" s="1458"/>
      <c r="F1009" s="1228" t="s">
        <v>1855</v>
      </c>
      <c r="G1009" s="1134"/>
    </row>
    <row r="1010" spans="2:7" outlineLevel="1">
      <c r="B1010" s="280"/>
      <c r="C1010" s="1466"/>
      <c r="D1010" s="1455" t="s">
        <v>1857</v>
      </c>
      <c r="E1010" s="1457"/>
      <c r="F1010" s="1228" t="s">
        <v>1854</v>
      </c>
      <c r="G1010" s="1092"/>
    </row>
    <row r="1011" spans="2:7" outlineLevel="1">
      <c r="B1011" s="280"/>
      <c r="C1011" s="1466"/>
      <c r="D1011" s="1461"/>
      <c r="E1011" s="1462"/>
      <c r="F1011" s="1230" t="s">
        <v>1855</v>
      </c>
      <c r="G1011" s="1093"/>
    </row>
    <row r="1012" spans="2:7" outlineLevel="1">
      <c r="B1012" s="280"/>
      <c r="C1012" s="1466"/>
      <c r="D1012" s="1463" t="s">
        <v>1858</v>
      </c>
      <c r="E1012" s="1464" t="s">
        <v>1836</v>
      </c>
      <c r="F1012" s="1231" t="s">
        <v>1854</v>
      </c>
      <c r="G1012" s="1095"/>
    </row>
    <row r="1013" spans="2:7" outlineLevel="1">
      <c r="B1013" s="280"/>
      <c r="C1013" s="1466"/>
      <c r="D1013" s="1456"/>
      <c r="E1013" s="1458"/>
      <c r="F1013" s="1228" t="s">
        <v>1855</v>
      </c>
      <c r="G1013" s="1096"/>
    </row>
    <row r="1014" spans="2:7" outlineLevel="1">
      <c r="B1014" s="280"/>
      <c r="C1014" s="1466"/>
      <c r="D1014" s="1455" t="s">
        <v>1859</v>
      </c>
      <c r="E1014" s="1457" t="s">
        <v>1836</v>
      </c>
      <c r="F1014" s="1228" t="s">
        <v>1854</v>
      </c>
      <c r="G1014" s="1096"/>
    </row>
    <row r="1015" spans="2:7" outlineLevel="1">
      <c r="B1015" s="280"/>
      <c r="C1015" s="1466"/>
      <c r="D1015" s="1456"/>
      <c r="E1015" s="1458"/>
      <c r="F1015" s="1228" t="s">
        <v>1855</v>
      </c>
      <c r="G1015" s="1096"/>
    </row>
    <row r="1016" spans="2:7" outlineLevel="1">
      <c r="B1016" s="280"/>
      <c r="C1016" s="1466"/>
      <c r="D1016" s="1455" t="s">
        <v>1859</v>
      </c>
      <c r="E1016" s="1457" t="s">
        <v>434</v>
      </c>
      <c r="F1016" s="1228" t="s">
        <v>1854</v>
      </c>
      <c r="G1016" s="1096"/>
    </row>
    <row r="1017" spans="2:7" outlineLevel="1">
      <c r="B1017" s="280"/>
      <c r="C1017" s="1466"/>
      <c r="D1017" s="1456"/>
      <c r="E1017" s="1458"/>
      <c r="F1017" s="1228" t="s">
        <v>1855</v>
      </c>
      <c r="G1017" s="1096"/>
    </row>
    <row r="1018" spans="2:7" outlineLevel="1">
      <c r="B1018" s="280"/>
      <c r="C1018" s="1466"/>
      <c r="D1018" s="1455" t="s">
        <v>1860</v>
      </c>
      <c r="E1018" s="1457" t="s">
        <v>1836</v>
      </c>
      <c r="F1018" s="1228" t="s">
        <v>1854</v>
      </c>
      <c r="G1018" s="1096"/>
    </row>
    <row r="1019" spans="2:7" outlineLevel="1">
      <c r="B1019" s="280"/>
      <c r="C1019" s="1466"/>
      <c r="D1019" s="1456"/>
      <c r="E1019" s="1458"/>
      <c r="F1019" s="1228" t="s">
        <v>1855</v>
      </c>
      <c r="G1019" s="1096"/>
    </row>
    <row r="1020" spans="2:7" outlineLevel="1">
      <c r="B1020" s="280"/>
      <c r="C1020" s="1466"/>
      <c r="D1020" s="1455" t="s">
        <v>1860</v>
      </c>
      <c r="E1020" s="1457" t="s">
        <v>434</v>
      </c>
      <c r="F1020" s="1228" t="s">
        <v>1854</v>
      </c>
      <c r="G1020" s="1096"/>
    </row>
    <row r="1021" spans="2:7" outlineLevel="1">
      <c r="B1021" s="280"/>
      <c r="C1021" s="1468"/>
      <c r="D1021" s="1461"/>
      <c r="E1021" s="1462"/>
      <c r="F1021" s="1230" t="s">
        <v>1855</v>
      </c>
      <c r="G1021" s="1090"/>
    </row>
    <row r="1022" spans="2:7" outlineLevel="1">
      <c r="B1022" s="280"/>
      <c r="C1022" s="1465" t="s">
        <v>1901</v>
      </c>
      <c r="D1022" s="1463" t="s">
        <v>1853</v>
      </c>
      <c r="E1022" s="1464" t="s">
        <v>434</v>
      </c>
      <c r="F1022" s="1232" t="s">
        <v>1854</v>
      </c>
      <c r="G1022" s="1098"/>
    </row>
    <row r="1023" spans="2:7" outlineLevel="1">
      <c r="B1023" s="280"/>
      <c r="C1023" s="1466"/>
      <c r="D1023" s="1461"/>
      <c r="E1023" s="1462"/>
      <c r="F1023" s="1230" t="s">
        <v>1855</v>
      </c>
      <c r="G1023" s="1090"/>
    </row>
    <row r="1024" spans="2:7" outlineLevel="1">
      <c r="B1024" s="280"/>
      <c r="C1024" s="1466"/>
      <c r="D1024" s="1463" t="s">
        <v>1856</v>
      </c>
      <c r="E1024" s="1464" t="s">
        <v>1836</v>
      </c>
      <c r="F1024" s="1232" t="s">
        <v>1854</v>
      </c>
      <c r="G1024" s="1091"/>
    </row>
    <row r="1025" spans="2:7" outlineLevel="1">
      <c r="B1025" s="280"/>
      <c r="C1025" s="1466"/>
      <c r="D1025" s="1456"/>
      <c r="E1025" s="1458"/>
      <c r="F1025" s="1228" t="s">
        <v>1855</v>
      </c>
      <c r="G1025" s="1092"/>
    </row>
    <row r="1026" spans="2:7" outlineLevel="1">
      <c r="B1026" s="280"/>
      <c r="C1026" s="1466"/>
      <c r="D1026" s="1455" t="s">
        <v>1856</v>
      </c>
      <c r="E1026" s="1457" t="s">
        <v>434</v>
      </c>
      <c r="F1026" s="1228" t="s">
        <v>1854</v>
      </c>
      <c r="G1026" s="1092"/>
    </row>
    <row r="1027" spans="2:7" outlineLevel="1">
      <c r="B1027" s="280"/>
      <c r="C1027" s="1466"/>
      <c r="D1027" s="1461"/>
      <c r="E1027" s="1462"/>
      <c r="F1027" s="1230" t="s">
        <v>1855</v>
      </c>
      <c r="G1027" s="1093"/>
    </row>
    <row r="1028" spans="2:7" outlineLevel="1">
      <c r="B1028" s="280"/>
      <c r="C1028" s="1466"/>
      <c r="D1028" s="1463" t="s">
        <v>1837</v>
      </c>
      <c r="E1028" s="1464"/>
      <c r="F1028" s="1231" t="s">
        <v>1854</v>
      </c>
      <c r="G1028" s="1132"/>
    </row>
    <row r="1029" spans="2:7" outlineLevel="1">
      <c r="B1029" s="280"/>
      <c r="C1029" s="1466"/>
      <c r="D1029" s="1456"/>
      <c r="E1029" s="1458"/>
      <c r="F1029" s="1228" t="s">
        <v>1855</v>
      </c>
      <c r="G1029" s="1133"/>
    </row>
    <row r="1030" spans="2:7" outlineLevel="1">
      <c r="B1030" s="280"/>
      <c r="C1030" s="1466"/>
      <c r="D1030" s="1455" t="s">
        <v>1838</v>
      </c>
      <c r="E1030" s="1457"/>
      <c r="F1030" s="1228" t="s">
        <v>1854</v>
      </c>
      <c r="G1030" s="1134"/>
    </row>
    <row r="1031" spans="2:7" outlineLevel="1">
      <c r="B1031" s="280"/>
      <c r="C1031" s="1466"/>
      <c r="D1031" s="1456"/>
      <c r="E1031" s="1458"/>
      <c r="F1031" s="1228" t="s">
        <v>1855</v>
      </c>
      <c r="G1031" s="1134"/>
    </row>
    <row r="1032" spans="2:7" outlineLevel="1">
      <c r="B1032" s="280"/>
      <c r="C1032" s="1466"/>
      <c r="D1032" s="1455" t="s">
        <v>1857</v>
      </c>
      <c r="E1032" s="1457"/>
      <c r="F1032" s="1228" t="s">
        <v>1854</v>
      </c>
      <c r="G1032" s="1092"/>
    </row>
    <row r="1033" spans="2:7" outlineLevel="1">
      <c r="B1033" s="280"/>
      <c r="C1033" s="1466"/>
      <c r="D1033" s="1461"/>
      <c r="E1033" s="1462"/>
      <c r="F1033" s="1230" t="s">
        <v>1855</v>
      </c>
      <c r="G1033" s="1093"/>
    </row>
    <row r="1034" spans="2:7" outlineLevel="1">
      <c r="B1034" s="280"/>
      <c r="C1034" s="1466"/>
      <c r="D1034" s="1463" t="s">
        <v>1858</v>
      </c>
      <c r="E1034" s="1464" t="s">
        <v>1836</v>
      </c>
      <c r="F1034" s="1231" t="s">
        <v>1854</v>
      </c>
      <c r="G1034" s="1095"/>
    </row>
    <row r="1035" spans="2:7" outlineLevel="1">
      <c r="B1035" s="280"/>
      <c r="C1035" s="1466"/>
      <c r="D1035" s="1456"/>
      <c r="E1035" s="1458"/>
      <c r="F1035" s="1228" t="s">
        <v>1855</v>
      </c>
      <c r="G1035" s="1096"/>
    </row>
    <row r="1036" spans="2:7" outlineLevel="1">
      <c r="B1036" s="280"/>
      <c r="C1036" s="1466"/>
      <c r="D1036" s="1455" t="s">
        <v>1859</v>
      </c>
      <c r="E1036" s="1457" t="s">
        <v>1836</v>
      </c>
      <c r="F1036" s="1228" t="s">
        <v>1854</v>
      </c>
      <c r="G1036" s="1096"/>
    </row>
    <row r="1037" spans="2:7" outlineLevel="1">
      <c r="B1037" s="280"/>
      <c r="C1037" s="1466"/>
      <c r="D1037" s="1456"/>
      <c r="E1037" s="1458"/>
      <c r="F1037" s="1228" t="s">
        <v>1855</v>
      </c>
      <c r="G1037" s="1096"/>
    </row>
    <row r="1038" spans="2:7" outlineLevel="1">
      <c r="B1038" s="280"/>
      <c r="C1038" s="1466"/>
      <c r="D1038" s="1455" t="s">
        <v>1859</v>
      </c>
      <c r="E1038" s="1457" t="s">
        <v>434</v>
      </c>
      <c r="F1038" s="1228" t="s">
        <v>1854</v>
      </c>
      <c r="G1038" s="1096"/>
    </row>
    <row r="1039" spans="2:7" outlineLevel="1">
      <c r="B1039" s="280"/>
      <c r="C1039" s="1466"/>
      <c r="D1039" s="1456"/>
      <c r="E1039" s="1458"/>
      <c r="F1039" s="1228" t="s">
        <v>1855</v>
      </c>
      <c r="G1039" s="1096"/>
    </row>
    <row r="1040" spans="2:7" outlineLevel="1">
      <c r="B1040" s="280"/>
      <c r="C1040" s="1466"/>
      <c r="D1040" s="1455" t="s">
        <v>1860</v>
      </c>
      <c r="E1040" s="1457" t="s">
        <v>1836</v>
      </c>
      <c r="F1040" s="1228" t="s">
        <v>1854</v>
      </c>
      <c r="G1040" s="1096"/>
    </row>
    <row r="1041" spans="2:7" outlineLevel="1">
      <c r="B1041" s="280"/>
      <c r="C1041" s="1466"/>
      <c r="D1041" s="1456"/>
      <c r="E1041" s="1458"/>
      <c r="F1041" s="1228" t="s">
        <v>1855</v>
      </c>
      <c r="G1041" s="1096"/>
    </row>
    <row r="1042" spans="2:7" outlineLevel="1">
      <c r="B1042" s="280"/>
      <c r="C1042" s="1466"/>
      <c r="D1042" s="1455" t="s">
        <v>1860</v>
      </c>
      <c r="E1042" s="1457" t="s">
        <v>434</v>
      </c>
      <c r="F1042" s="1228" t="s">
        <v>1854</v>
      </c>
      <c r="G1042" s="1096"/>
    </row>
    <row r="1043" spans="2:7" outlineLevel="1">
      <c r="B1043" s="280"/>
      <c r="C1043" s="1468"/>
      <c r="D1043" s="1461"/>
      <c r="E1043" s="1462"/>
      <c r="F1043" s="1230" t="s">
        <v>1855</v>
      </c>
      <c r="G1043" s="1090"/>
    </row>
    <row r="1044" spans="2:7" outlineLevel="1">
      <c r="B1044" s="280"/>
      <c r="C1044" s="1465" t="s">
        <v>1901</v>
      </c>
      <c r="D1044" s="1463" t="s">
        <v>1853</v>
      </c>
      <c r="E1044" s="1464" t="s">
        <v>434</v>
      </c>
      <c r="F1044" s="1232" t="s">
        <v>1854</v>
      </c>
      <c r="G1044" s="1098"/>
    </row>
    <row r="1045" spans="2:7" outlineLevel="1">
      <c r="B1045" s="280"/>
      <c r="C1045" s="1466"/>
      <c r="D1045" s="1461"/>
      <c r="E1045" s="1462"/>
      <c r="F1045" s="1230" t="s">
        <v>1855</v>
      </c>
      <c r="G1045" s="1090"/>
    </row>
    <row r="1046" spans="2:7" outlineLevel="1">
      <c r="B1046" s="280"/>
      <c r="C1046" s="1466"/>
      <c r="D1046" s="1463" t="s">
        <v>1856</v>
      </c>
      <c r="E1046" s="1464" t="s">
        <v>1836</v>
      </c>
      <c r="F1046" s="1232" t="s">
        <v>1854</v>
      </c>
      <c r="G1046" s="1091"/>
    </row>
    <row r="1047" spans="2:7" outlineLevel="1">
      <c r="B1047" s="280"/>
      <c r="C1047" s="1466"/>
      <c r="D1047" s="1456"/>
      <c r="E1047" s="1458"/>
      <c r="F1047" s="1228" t="s">
        <v>1855</v>
      </c>
      <c r="G1047" s="1092"/>
    </row>
    <row r="1048" spans="2:7" outlineLevel="1">
      <c r="B1048" s="280"/>
      <c r="C1048" s="1466"/>
      <c r="D1048" s="1455" t="s">
        <v>1856</v>
      </c>
      <c r="E1048" s="1457" t="s">
        <v>434</v>
      </c>
      <c r="F1048" s="1228" t="s">
        <v>1854</v>
      </c>
      <c r="G1048" s="1092"/>
    </row>
    <row r="1049" spans="2:7" outlineLevel="1">
      <c r="B1049" s="280"/>
      <c r="C1049" s="1466"/>
      <c r="D1049" s="1461"/>
      <c r="E1049" s="1462"/>
      <c r="F1049" s="1230" t="s">
        <v>1855</v>
      </c>
      <c r="G1049" s="1093"/>
    </row>
    <row r="1050" spans="2:7" outlineLevel="1">
      <c r="B1050" s="280"/>
      <c r="C1050" s="1466"/>
      <c r="D1050" s="1463" t="s">
        <v>1837</v>
      </c>
      <c r="E1050" s="1464"/>
      <c r="F1050" s="1231" t="s">
        <v>1854</v>
      </c>
      <c r="G1050" s="1132"/>
    </row>
    <row r="1051" spans="2:7" outlineLevel="1">
      <c r="B1051" s="280"/>
      <c r="C1051" s="1466"/>
      <c r="D1051" s="1456"/>
      <c r="E1051" s="1458"/>
      <c r="F1051" s="1228" t="s">
        <v>1855</v>
      </c>
      <c r="G1051" s="1133"/>
    </row>
    <row r="1052" spans="2:7" outlineLevel="1">
      <c r="B1052" s="280"/>
      <c r="C1052" s="1466"/>
      <c r="D1052" s="1455" t="s">
        <v>1838</v>
      </c>
      <c r="E1052" s="1457"/>
      <c r="F1052" s="1228" t="s">
        <v>1854</v>
      </c>
      <c r="G1052" s="1134"/>
    </row>
    <row r="1053" spans="2:7" outlineLevel="1">
      <c r="B1053" s="280"/>
      <c r="C1053" s="1466"/>
      <c r="D1053" s="1456"/>
      <c r="E1053" s="1458"/>
      <c r="F1053" s="1228" t="s">
        <v>1855</v>
      </c>
      <c r="G1053" s="1134"/>
    </row>
    <row r="1054" spans="2:7" outlineLevel="1">
      <c r="B1054" s="280"/>
      <c r="C1054" s="1466"/>
      <c r="D1054" s="1455" t="s">
        <v>1857</v>
      </c>
      <c r="E1054" s="1457"/>
      <c r="F1054" s="1228" t="s">
        <v>1854</v>
      </c>
      <c r="G1054" s="1092"/>
    </row>
    <row r="1055" spans="2:7" outlineLevel="1">
      <c r="B1055" s="280"/>
      <c r="C1055" s="1466"/>
      <c r="D1055" s="1461"/>
      <c r="E1055" s="1462"/>
      <c r="F1055" s="1230" t="s">
        <v>1855</v>
      </c>
      <c r="G1055" s="1093"/>
    </row>
    <row r="1056" spans="2:7" outlineLevel="1">
      <c r="B1056" s="280"/>
      <c r="C1056" s="1466"/>
      <c r="D1056" s="1463" t="s">
        <v>1858</v>
      </c>
      <c r="E1056" s="1464" t="s">
        <v>1836</v>
      </c>
      <c r="F1056" s="1231" t="s">
        <v>1854</v>
      </c>
      <c r="G1056" s="1095"/>
    </row>
    <row r="1057" spans="2:7" outlineLevel="1">
      <c r="B1057" s="280"/>
      <c r="C1057" s="1466"/>
      <c r="D1057" s="1456"/>
      <c r="E1057" s="1458"/>
      <c r="F1057" s="1228" t="s">
        <v>1855</v>
      </c>
      <c r="G1057" s="1096"/>
    </row>
    <row r="1058" spans="2:7" outlineLevel="1">
      <c r="B1058" s="280"/>
      <c r="C1058" s="1466"/>
      <c r="D1058" s="1455" t="s">
        <v>1859</v>
      </c>
      <c r="E1058" s="1457" t="s">
        <v>1836</v>
      </c>
      <c r="F1058" s="1228" t="s">
        <v>1854</v>
      </c>
      <c r="G1058" s="1096"/>
    </row>
    <row r="1059" spans="2:7" outlineLevel="1">
      <c r="B1059" s="280"/>
      <c r="C1059" s="1466"/>
      <c r="D1059" s="1456"/>
      <c r="E1059" s="1458"/>
      <c r="F1059" s="1228" t="s">
        <v>1855</v>
      </c>
      <c r="G1059" s="1096"/>
    </row>
    <row r="1060" spans="2:7" outlineLevel="1">
      <c r="B1060" s="280"/>
      <c r="C1060" s="1466"/>
      <c r="D1060" s="1455" t="s">
        <v>1859</v>
      </c>
      <c r="E1060" s="1457" t="s">
        <v>434</v>
      </c>
      <c r="F1060" s="1228" t="s">
        <v>1854</v>
      </c>
      <c r="G1060" s="1096"/>
    </row>
    <row r="1061" spans="2:7" outlineLevel="1">
      <c r="B1061" s="280"/>
      <c r="C1061" s="1466"/>
      <c r="D1061" s="1456"/>
      <c r="E1061" s="1458"/>
      <c r="F1061" s="1228" t="s">
        <v>1855</v>
      </c>
      <c r="G1061" s="1096"/>
    </row>
    <row r="1062" spans="2:7" outlineLevel="1">
      <c r="B1062" s="280"/>
      <c r="C1062" s="1466"/>
      <c r="D1062" s="1455" t="s">
        <v>1860</v>
      </c>
      <c r="E1062" s="1457" t="s">
        <v>1836</v>
      </c>
      <c r="F1062" s="1228" t="s">
        <v>1854</v>
      </c>
      <c r="G1062" s="1096"/>
    </row>
    <row r="1063" spans="2:7" outlineLevel="1">
      <c r="B1063" s="280"/>
      <c r="C1063" s="1466"/>
      <c r="D1063" s="1456"/>
      <c r="E1063" s="1458"/>
      <c r="F1063" s="1228" t="s">
        <v>1855</v>
      </c>
      <c r="G1063" s="1096"/>
    </row>
    <row r="1064" spans="2:7" outlineLevel="1">
      <c r="B1064" s="280"/>
      <c r="C1064" s="1466"/>
      <c r="D1064" s="1455" t="s">
        <v>1860</v>
      </c>
      <c r="E1064" s="1457" t="s">
        <v>434</v>
      </c>
      <c r="F1064" s="1228" t="s">
        <v>1854</v>
      </c>
      <c r="G1064" s="1096"/>
    </row>
    <row r="1065" spans="2:7" outlineLevel="1">
      <c r="B1065" s="280"/>
      <c r="C1065" s="1468"/>
      <c r="D1065" s="1461"/>
      <c r="E1065" s="1462"/>
      <c r="F1065" s="1230" t="s">
        <v>1855</v>
      </c>
      <c r="G1065" s="1090"/>
    </row>
    <row r="1066" spans="2:7" outlineLevel="1">
      <c r="B1066" s="280"/>
      <c r="C1066" s="1465" t="s">
        <v>1901</v>
      </c>
      <c r="D1066" s="1463" t="s">
        <v>1853</v>
      </c>
      <c r="E1066" s="1464" t="s">
        <v>434</v>
      </c>
      <c r="F1066" s="1232" t="s">
        <v>1854</v>
      </c>
      <c r="G1066" s="1098"/>
    </row>
    <row r="1067" spans="2:7" outlineLevel="1">
      <c r="B1067" s="280"/>
      <c r="C1067" s="1466"/>
      <c r="D1067" s="1461"/>
      <c r="E1067" s="1462"/>
      <c r="F1067" s="1230" t="s">
        <v>1855</v>
      </c>
      <c r="G1067" s="1090"/>
    </row>
    <row r="1068" spans="2:7" outlineLevel="1">
      <c r="B1068" s="280"/>
      <c r="C1068" s="1466"/>
      <c r="D1068" s="1463" t="s">
        <v>1856</v>
      </c>
      <c r="E1068" s="1464" t="s">
        <v>1836</v>
      </c>
      <c r="F1068" s="1232" t="s">
        <v>1854</v>
      </c>
      <c r="G1068" s="1091"/>
    </row>
    <row r="1069" spans="2:7" outlineLevel="1">
      <c r="B1069" s="280"/>
      <c r="C1069" s="1466"/>
      <c r="D1069" s="1456"/>
      <c r="E1069" s="1458"/>
      <c r="F1069" s="1228" t="s">
        <v>1855</v>
      </c>
      <c r="G1069" s="1092"/>
    </row>
    <row r="1070" spans="2:7" outlineLevel="1">
      <c r="B1070" s="280"/>
      <c r="C1070" s="1466"/>
      <c r="D1070" s="1455" t="s">
        <v>1856</v>
      </c>
      <c r="E1070" s="1457" t="s">
        <v>434</v>
      </c>
      <c r="F1070" s="1228" t="s">
        <v>1854</v>
      </c>
      <c r="G1070" s="1092"/>
    </row>
    <row r="1071" spans="2:7" outlineLevel="1">
      <c r="B1071" s="280"/>
      <c r="C1071" s="1466"/>
      <c r="D1071" s="1461"/>
      <c r="E1071" s="1462"/>
      <c r="F1071" s="1230" t="s">
        <v>1855</v>
      </c>
      <c r="G1071" s="1093"/>
    </row>
    <row r="1072" spans="2:7" outlineLevel="1">
      <c r="B1072" s="280"/>
      <c r="C1072" s="1466"/>
      <c r="D1072" s="1463" t="s">
        <v>1837</v>
      </c>
      <c r="E1072" s="1464"/>
      <c r="F1072" s="1231" t="s">
        <v>1854</v>
      </c>
      <c r="G1072" s="1132"/>
    </row>
    <row r="1073" spans="2:7" outlineLevel="1">
      <c r="B1073" s="280"/>
      <c r="C1073" s="1466"/>
      <c r="D1073" s="1456"/>
      <c r="E1073" s="1458"/>
      <c r="F1073" s="1228" t="s">
        <v>1855</v>
      </c>
      <c r="G1073" s="1133"/>
    </row>
    <row r="1074" spans="2:7" outlineLevel="1">
      <c r="B1074" s="280"/>
      <c r="C1074" s="1466"/>
      <c r="D1074" s="1455" t="s">
        <v>1838</v>
      </c>
      <c r="E1074" s="1457"/>
      <c r="F1074" s="1228" t="s">
        <v>1854</v>
      </c>
      <c r="G1074" s="1134"/>
    </row>
    <row r="1075" spans="2:7" outlineLevel="1">
      <c r="B1075" s="280"/>
      <c r="C1075" s="1466"/>
      <c r="D1075" s="1456"/>
      <c r="E1075" s="1458"/>
      <c r="F1075" s="1228" t="s">
        <v>1855</v>
      </c>
      <c r="G1075" s="1134"/>
    </row>
    <row r="1076" spans="2:7" outlineLevel="1">
      <c r="B1076" s="280"/>
      <c r="C1076" s="1466"/>
      <c r="D1076" s="1455" t="s">
        <v>1857</v>
      </c>
      <c r="E1076" s="1457"/>
      <c r="F1076" s="1228" t="s">
        <v>1854</v>
      </c>
      <c r="G1076" s="1092"/>
    </row>
    <row r="1077" spans="2:7" outlineLevel="1">
      <c r="B1077" s="280"/>
      <c r="C1077" s="1466"/>
      <c r="D1077" s="1461"/>
      <c r="E1077" s="1462"/>
      <c r="F1077" s="1230" t="s">
        <v>1855</v>
      </c>
      <c r="G1077" s="1093"/>
    </row>
    <row r="1078" spans="2:7" outlineLevel="1">
      <c r="B1078" s="280"/>
      <c r="C1078" s="1466"/>
      <c r="D1078" s="1463" t="s">
        <v>1858</v>
      </c>
      <c r="E1078" s="1464" t="s">
        <v>1836</v>
      </c>
      <c r="F1078" s="1231" t="s">
        <v>1854</v>
      </c>
      <c r="G1078" s="1095"/>
    </row>
    <row r="1079" spans="2:7" outlineLevel="1">
      <c r="B1079" s="280"/>
      <c r="C1079" s="1466"/>
      <c r="D1079" s="1456"/>
      <c r="E1079" s="1458"/>
      <c r="F1079" s="1228" t="s">
        <v>1855</v>
      </c>
      <c r="G1079" s="1096"/>
    </row>
    <row r="1080" spans="2:7" outlineLevel="1">
      <c r="B1080" s="280"/>
      <c r="C1080" s="1466"/>
      <c r="D1080" s="1455" t="s">
        <v>1859</v>
      </c>
      <c r="E1080" s="1457" t="s">
        <v>1836</v>
      </c>
      <c r="F1080" s="1228" t="s">
        <v>1854</v>
      </c>
      <c r="G1080" s="1096"/>
    </row>
    <row r="1081" spans="2:7" outlineLevel="1">
      <c r="B1081" s="280"/>
      <c r="C1081" s="1466"/>
      <c r="D1081" s="1456"/>
      <c r="E1081" s="1458"/>
      <c r="F1081" s="1228" t="s">
        <v>1855</v>
      </c>
      <c r="G1081" s="1096"/>
    </row>
    <row r="1082" spans="2:7" outlineLevel="1">
      <c r="B1082" s="280"/>
      <c r="C1082" s="1466"/>
      <c r="D1082" s="1455" t="s">
        <v>1859</v>
      </c>
      <c r="E1082" s="1457" t="s">
        <v>434</v>
      </c>
      <c r="F1082" s="1228" t="s">
        <v>1854</v>
      </c>
      <c r="G1082" s="1096"/>
    </row>
    <row r="1083" spans="2:7" outlineLevel="1">
      <c r="B1083" s="280"/>
      <c r="C1083" s="1466"/>
      <c r="D1083" s="1456"/>
      <c r="E1083" s="1458"/>
      <c r="F1083" s="1228" t="s">
        <v>1855</v>
      </c>
      <c r="G1083" s="1096"/>
    </row>
    <row r="1084" spans="2:7" outlineLevel="1">
      <c r="B1084" s="280"/>
      <c r="C1084" s="1466"/>
      <c r="D1084" s="1455" t="s">
        <v>1860</v>
      </c>
      <c r="E1084" s="1457" t="s">
        <v>1836</v>
      </c>
      <c r="F1084" s="1228" t="s">
        <v>1854</v>
      </c>
      <c r="G1084" s="1096"/>
    </row>
    <row r="1085" spans="2:7" outlineLevel="1">
      <c r="B1085" s="280"/>
      <c r="C1085" s="1466"/>
      <c r="D1085" s="1456"/>
      <c r="E1085" s="1458"/>
      <c r="F1085" s="1228" t="s">
        <v>1855</v>
      </c>
      <c r="G1085" s="1096"/>
    </row>
    <row r="1086" spans="2:7" outlineLevel="1">
      <c r="B1086" s="280"/>
      <c r="C1086" s="1466"/>
      <c r="D1086" s="1455" t="s">
        <v>1860</v>
      </c>
      <c r="E1086" s="1457" t="s">
        <v>434</v>
      </c>
      <c r="F1086" s="1228" t="s">
        <v>1854</v>
      </c>
      <c r="G1086" s="1096"/>
    </row>
    <row r="1087" spans="2:7" outlineLevel="1">
      <c r="B1087" s="280"/>
      <c r="C1087" s="1468"/>
      <c r="D1087" s="1461"/>
      <c r="E1087" s="1462"/>
      <c r="F1087" s="1230" t="s">
        <v>1855</v>
      </c>
      <c r="G1087" s="1090"/>
    </row>
    <row r="1088" spans="2:7" outlineLevel="1">
      <c r="B1088" s="280"/>
      <c r="C1088" s="1465" t="s">
        <v>1901</v>
      </c>
      <c r="D1088" s="1463" t="s">
        <v>1853</v>
      </c>
      <c r="E1088" s="1464" t="s">
        <v>434</v>
      </c>
      <c r="F1088" s="1232" t="s">
        <v>1854</v>
      </c>
      <c r="G1088" s="1098"/>
    </row>
    <row r="1089" spans="2:7" outlineLevel="1">
      <c r="B1089" s="280"/>
      <c r="C1089" s="1466"/>
      <c r="D1089" s="1461"/>
      <c r="E1089" s="1462"/>
      <c r="F1089" s="1230" t="s">
        <v>1855</v>
      </c>
      <c r="G1089" s="1090"/>
    </row>
    <row r="1090" spans="2:7" outlineLevel="1">
      <c r="B1090" s="280"/>
      <c r="C1090" s="1466"/>
      <c r="D1090" s="1463" t="s">
        <v>1856</v>
      </c>
      <c r="E1090" s="1464" t="s">
        <v>1836</v>
      </c>
      <c r="F1090" s="1232" t="s">
        <v>1854</v>
      </c>
      <c r="G1090" s="1091"/>
    </row>
    <row r="1091" spans="2:7" outlineLevel="1">
      <c r="B1091" s="280"/>
      <c r="C1091" s="1466"/>
      <c r="D1091" s="1456"/>
      <c r="E1091" s="1458"/>
      <c r="F1091" s="1228" t="s">
        <v>1855</v>
      </c>
      <c r="G1091" s="1092"/>
    </row>
    <row r="1092" spans="2:7" outlineLevel="1">
      <c r="B1092" s="280"/>
      <c r="C1092" s="1466"/>
      <c r="D1092" s="1455" t="s">
        <v>1856</v>
      </c>
      <c r="E1092" s="1457" t="s">
        <v>434</v>
      </c>
      <c r="F1092" s="1228" t="s">
        <v>1854</v>
      </c>
      <c r="G1092" s="1092"/>
    </row>
    <row r="1093" spans="2:7" outlineLevel="1">
      <c r="B1093" s="280"/>
      <c r="C1093" s="1466"/>
      <c r="D1093" s="1461"/>
      <c r="E1093" s="1462"/>
      <c r="F1093" s="1230" t="s">
        <v>1855</v>
      </c>
      <c r="G1093" s="1093"/>
    </row>
    <row r="1094" spans="2:7" outlineLevel="1">
      <c r="B1094" s="280"/>
      <c r="C1094" s="1466"/>
      <c r="D1094" s="1463" t="s">
        <v>1837</v>
      </c>
      <c r="E1094" s="1464"/>
      <c r="F1094" s="1231" t="s">
        <v>1854</v>
      </c>
      <c r="G1094" s="1132"/>
    </row>
    <row r="1095" spans="2:7" outlineLevel="1">
      <c r="B1095" s="280"/>
      <c r="C1095" s="1466"/>
      <c r="D1095" s="1456"/>
      <c r="E1095" s="1458"/>
      <c r="F1095" s="1228" t="s">
        <v>1855</v>
      </c>
      <c r="G1095" s="1133"/>
    </row>
    <row r="1096" spans="2:7" outlineLevel="1">
      <c r="B1096" s="280"/>
      <c r="C1096" s="1466"/>
      <c r="D1096" s="1455" t="s">
        <v>1838</v>
      </c>
      <c r="E1096" s="1457"/>
      <c r="F1096" s="1228" t="s">
        <v>1854</v>
      </c>
      <c r="G1096" s="1134"/>
    </row>
    <row r="1097" spans="2:7" outlineLevel="1">
      <c r="B1097" s="280"/>
      <c r="C1097" s="1466"/>
      <c r="D1097" s="1456"/>
      <c r="E1097" s="1458"/>
      <c r="F1097" s="1228" t="s">
        <v>1855</v>
      </c>
      <c r="G1097" s="1134"/>
    </row>
    <row r="1098" spans="2:7" outlineLevel="1">
      <c r="B1098" s="280"/>
      <c r="C1098" s="1466"/>
      <c r="D1098" s="1455" t="s">
        <v>1857</v>
      </c>
      <c r="E1098" s="1457"/>
      <c r="F1098" s="1228" t="s">
        <v>1854</v>
      </c>
      <c r="G1098" s="1092"/>
    </row>
    <row r="1099" spans="2:7" outlineLevel="1">
      <c r="B1099" s="280"/>
      <c r="C1099" s="1466"/>
      <c r="D1099" s="1461"/>
      <c r="E1099" s="1462"/>
      <c r="F1099" s="1230" t="s">
        <v>1855</v>
      </c>
      <c r="G1099" s="1093"/>
    </row>
    <row r="1100" spans="2:7" outlineLevel="1">
      <c r="B1100" s="280"/>
      <c r="C1100" s="1466"/>
      <c r="D1100" s="1463" t="s">
        <v>1858</v>
      </c>
      <c r="E1100" s="1464" t="s">
        <v>1836</v>
      </c>
      <c r="F1100" s="1231" t="s">
        <v>1854</v>
      </c>
      <c r="G1100" s="1095"/>
    </row>
    <row r="1101" spans="2:7" outlineLevel="1">
      <c r="B1101" s="280"/>
      <c r="C1101" s="1466"/>
      <c r="D1101" s="1456"/>
      <c r="E1101" s="1458"/>
      <c r="F1101" s="1228" t="s">
        <v>1855</v>
      </c>
      <c r="G1101" s="1096"/>
    </row>
    <row r="1102" spans="2:7" outlineLevel="1">
      <c r="B1102" s="280"/>
      <c r="C1102" s="1466"/>
      <c r="D1102" s="1455" t="s">
        <v>1859</v>
      </c>
      <c r="E1102" s="1457" t="s">
        <v>1836</v>
      </c>
      <c r="F1102" s="1228" t="s">
        <v>1854</v>
      </c>
      <c r="G1102" s="1096"/>
    </row>
    <row r="1103" spans="2:7" outlineLevel="1">
      <c r="B1103" s="280"/>
      <c r="C1103" s="1466"/>
      <c r="D1103" s="1456"/>
      <c r="E1103" s="1458"/>
      <c r="F1103" s="1228" t="s">
        <v>1855</v>
      </c>
      <c r="G1103" s="1096"/>
    </row>
    <row r="1104" spans="2:7" outlineLevel="1">
      <c r="B1104" s="280"/>
      <c r="C1104" s="1466"/>
      <c r="D1104" s="1455" t="s">
        <v>1859</v>
      </c>
      <c r="E1104" s="1457" t="s">
        <v>434</v>
      </c>
      <c r="F1104" s="1228" t="s">
        <v>1854</v>
      </c>
      <c r="G1104" s="1096"/>
    </row>
    <row r="1105" spans="2:7" outlineLevel="1">
      <c r="B1105" s="280"/>
      <c r="C1105" s="1466"/>
      <c r="D1105" s="1456"/>
      <c r="E1105" s="1458"/>
      <c r="F1105" s="1228" t="s">
        <v>1855</v>
      </c>
      <c r="G1105" s="1096"/>
    </row>
    <row r="1106" spans="2:7" outlineLevel="1">
      <c r="B1106" s="280"/>
      <c r="C1106" s="1466"/>
      <c r="D1106" s="1455" t="s">
        <v>1860</v>
      </c>
      <c r="E1106" s="1457" t="s">
        <v>1836</v>
      </c>
      <c r="F1106" s="1228" t="s">
        <v>1854</v>
      </c>
      <c r="G1106" s="1096"/>
    </row>
    <row r="1107" spans="2:7" outlineLevel="1">
      <c r="B1107" s="280"/>
      <c r="C1107" s="1466"/>
      <c r="D1107" s="1456"/>
      <c r="E1107" s="1458"/>
      <c r="F1107" s="1228" t="s">
        <v>1855</v>
      </c>
      <c r="G1107" s="1096"/>
    </row>
    <row r="1108" spans="2:7" outlineLevel="1">
      <c r="B1108" s="280"/>
      <c r="C1108" s="1466"/>
      <c r="D1108" s="1455" t="s">
        <v>1860</v>
      </c>
      <c r="E1108" s="1457" t="s">
        <v>434</v>
      </c>
      <c r="F1108" s="1228" t="s">
        <v>1854</v>
      </c>
      <c r="G1108" s="1096"/>
    </row>
    <row r="1109" spans="2:7" outlineLevel="1">
      <c r="B1109" s="280"/>
      <c r="C1109" s="1468"/>
      <c r="D1109" s="1461"/>
      <c r="E1109" s="1462"/>
      <c r="F1109" s="1230" t="s">
        <v>1855</v>
      </c>
      <c r="G1109" s="1090"/>
    </row>
    <row r="1110" spans="2:7" outlineLevel="1">
      <c r="B1110" s="280"/>
      <c r="C1110" s="1465" t="s">
        <v>1901</v>
      </c>
      <c r="D1110" s="1463" t="s">
        <v>1853</v>
      </c>
      <c r="E1110" s="1464" t="s">
        <v>434</v>
      </c>
      <c r="F1110" s="1232" t="s">
        <v>1854</v>
      </c>
      <c r="G1110" s="1098"/>
    </row>
    <row r="1111" spans="2:7" outlineLevel="1">
      <c r="B1111" s="280"/>
      <c r="C1111" s="1466"/>
      <c r="D1111" s="1461"/>
      <c r="E1111" s="1462"/>
      <c r="F1111" s="1230" t="s">
        <v>1855</v>
      </c>
      <c r="G1111" s="1090"/>
    </row>
    <row r="1112" spans="2:7" outlineLevel="1">
      <c r="B1112" s="280"/>
      <c r="C1112" s="1466"/>
      <c r="D1112" s="1463" t="s">
        <v>1856</v>
      </c>
      <c r="E1112" s="1464" t="s">
        <v>1836</v>
      </c>
      <c r="F1112" s="1232" t="s">
        <v>1854</v>
      </c>
      <c r="G1112" s="1091"/>
    </row>
    <row r="1113" spans="2:7" outlineLevel="1">
      <c r="B1113" s="280"/>
      <c r="C1113" s="1466"/>
      <c r="D1113" s="1456"/>
      <c r="E1113" s="1458"/>
      <c r="F1113" s="1228" t="s">
        <v>1855</v>
      </c>
      <c r="G1113" s="1092"/>
    </row>
    <row r="1114" spans="2:7" outlineLevel="1">
      <c r="B1114" s="280"/>
      <c r="C1114" s="1466"/>
      <c r="D1114" s="1455" t="s">
        <v>1856</v>
      </c>
      <c r="E1114" s="1457" t="s">
        <v>434</v>
      </c>
      <c r="F1114" s="1228" t="s">
        <v>1854</v>
      </c>
      <c r="G1114" s="1092"/>
    </row>
    <row r="1115" spans="2:7" outlineLevel="1">
      <c r="B1115" s="280"/>
      <c r="C1115" s="1466"/>
      <c r="D1115" s="1461"/>
      <c r="E1115" s="1462"/>
      <c r="F1115" s="1230" t="s">
        <v>1855</v>
      </c>
      <c r="G1115" s="1093"/>
    </row>
    <row r="1116" spans="2:7" outlineLevel="1">
      <c r="B1116" s="280"/>
      <c r="C1116" s="1466"/>
      <c r="D1116" s="1463" t="s">
        <v>1837</v>
      </c>
      <c r="E1116" s="1464"/>
      <c r="F1116" s="1231" t="s">
        <v>1854</v>
      </c>
      <c r="G1116" s="1132"/>
    </row>
    <row r="1117" spans="2:7" outlineLevel="1">
      <c r="B1117" s="280"/>
      <c r="C1117" s="1466"/>
      <c r="D1117" s="1456"/>
      <c r="E1117" s="1458"/>
      <c r="F1117" s="1228" t="s">
        <v>1855</v>
      </c>
      <c r="G1117" s="1133"/>
    </row>
    <row r="1118" spans="2:7" outlineLevel="1">
      <c r="B1118" s="280"/>
      <c r="C1118" s="1466"/>
      <c r="D1118" s="1455" t="s">
        <v>1838</v>
      </c>
      <c r="E1118" s="1457"/>
      <c r="F1118" s="1228" t="s">
        <v>1854</v>
      </c>
      <c r="G1118" s="1134"/>
    </row>
    <row r="1119" spans="2:7" outlineLevel="1">
      <c r="B1119" s="280"/>
      <c r="C1119" s="1466"/>
      <c r="D1119" s="1456"/>
      <c r="E1119" s="1458"/>
      <c r="F1119" s="1228" t="s">
        <v>1855</v>
      </c>
      <c r="G1119" s="1134"/>
    </row>
    <row r="1120" spans="2:7" outlineLevel="1">
      <c r="B1120" s="280"/>
      <c r="C1120" s="1466"/>
      <c r="D1120" s="1455" t="s">
        <v>1857</v>
      </c>
      <c r="E1120" s="1457"/>
      <c r="F1120" s="1228" t="s">
        <v>1854</v>
      </c>
      <c r="G1120" s="1092"/>
    </row>
    <row r="1121" spans="2:7" outlineLevel="1">
      <c r="B1121" s="280"/>
      <c r="C1121" s="1466"/>
      <c r="D1121" s="1461"/>
      <c r="E1121" s="1462"/>
      <c r="F1121" s="1230" t="s">
        <v>1855</v>
      </c>
      <c r="G1121" s="1093"/>
    </row>
    <row r="1122" spans="2:7" outlineLevel="1">
      <c r="B1122" s="280"/>
      <c r="C1122" s="1466"/>
      <c r="D1122" s="1463" t="s">
        <v>1858</v>
      </c>
      <c r="E1122" s="1464" t="s">
        <v>1836</v>
      </c>
      <c r="F1122" s="1231" t="s">
        <v>1854</v>
      </c>
      <c r="G1122" s="1095"/>
    </row>
    <row r="1123" spans="2:7" outlineLevel="1">
      <c r="B1123" s="280"/>
      <c r="C1123" s="1466"/>
      <c r="D1123" s="1456"/>
      <c r="E1123" s="1458"/>
      <c r="F1123" s="1228" t="s">
        <v>1855</v>
      </c>
      <c r="G1123" s="1096"/>
    </row>
    <row r="1124" spans="2:7" outlineLevel="1">
      <c r="B1124" s="280"/>
      <c r="C1124" s="1466"/>
      <c r="D1124" s="1455" t="s">
        <v>1859</v>
      </c>
      <c r="E1124" s="1457" t="s">
        <v>1836</v>
      </c>
      <c r="F1124" s="1228" t="s">
        <v>1854</v>
      </c>
      <c r="G1124" s="1096"/>
    </row>
    <row r="1125" spans="2:7" outlineLevel="1">
      <c r="B1125" s="280"/>
      <c r="C1125" s="1466"/>
      <c r="D1125" s="1456"/>
      <c r="E1125" s="1458"/>
      <c r="F1125" s="1228" t="s">
        <v>1855</v>
      </c>
      <c r="G1125" s="1096"/>
    </row>
    <row r="1126" spans="2:7" outlineLevel="1">
      <c r="B1126" s="280"/>
      <c r="C1126" s="1466"/>
      <c r="D1126" s="1455" t="s">
        <v>1859</v>
      </c>
      <c r="E1126" s="1457" t="s">
        <v>434</v>
      </c>
      <c r="F1126" s="1228" t="s">
        <v>1854</v>
      </c>
      <c r="G1126" s="1096"/>
    </row>
    <row r="1127" spans="2:7" outlineLevel="1">
      <c r="B1127" s="280"/>
      <c r="C1127" s="1466"/>
      <c r="D1127" s="1456"/>
      <c r="E1127" s="1458"/>
      <c r="F1127" s="1228" t="s">
        <v>1855</v>
      </c>
      <c r="G1127" s="1096"/>
    </row>
    <row r="1128" spans="2:7" outlineLevel="1">
      <c r="B1128" s="280"/>
      <c r="C1128" s="1466"/>
      <c r="D1128" s="1455" t="s">
        <v>1860</v>
      </c>
      <c r="E1128" s="1457" t="s">
        <v>1836</v>
      </c>
      <c r="F1128" s="1228" t="s">
        <v>1854</v>
      </c>
      <c r="G1128" s="1096"/>
    </row>
    <row r="1129" spans="2:7" outlineLevel="1">
      <c r="B1129" s="280"/>
      <c r="C1129" s="1466"/>
      <c r="D1129" s="1456"/>
      <c r="E1129" s="1458"/>
      <c r="F1129" s="1228" t="s">
        <v>1855</v>
      </c>
      <c r="G1129" s="1096"/>
    </row>
    <row r="1130" spans="2:7" outlineLevel="1">
      <c r="B1130" s="280"/>
      <c r="C1130" s="1466"/>
      <c r="D1130" s="1455" t="s">
        <v>1860</v>
      </c>
      <c r="E1130" s="1457" t="s">
        <v>434</v>
      </c>
      <c r="F1130" s="1228" t="s">
        <v>1854</v>
      </c>
      <c r="G1130" s="1096"/>
    </row>
    <row r="1131" spans="2:7" ht="15.75" outlineLevel="1" thickBot="1">
      <c r="B1131" s="281"/>
      <c r="C1131" s="1468"/>
      <c r="D1131" s="1461"/>
      <c r="E1131" s="1462"/>
      <c r="F1131" s="1230" t="s">
        <v>1855</v>
      </c>
      <c r="G1131" s="1097"/>
    </row>
    <row r="1132" spans="2:7">
      <c r="B1132" s="1118"/>
      <c r="C1132" s="1118"/>
      <c r="D1132" s="1118"/>
      <c r="E1132" s="282"/>
      <c r="F1132" s="282"/>
      <c r="G1132" s="283"/>
    </row>
    <row r="1133" spans="2:7">
      <c r="B1133" s="1118"/>
      <c r="C1133" s="1118"/>
      <c r="D1133" s="1118"/>
      <c r="E1133" s="282"/>
      <c r="F1133" s="282"/>
      <c r="G1133" s="283"/>
    </row>
    <row r="1134" spans="2:7" ht="19.5" thickBot="1">
      <c r="B1134" s="286"/>
      <c r="C1134" s="284"/>
      <c r="D1134" s="285"/>
      <c r="E1134" s="285"/>
      <c r="F1134" s="285"/>
      <c r="G1134" s="283"/>
    </row>
    <row r="1135" spans="2:7" ht="22.5" customHeight="1" thickBot="1">
      <c r="B1135" s="571" t="s">
        <v>1847</v>
      </c>
      <c r="C1135" s="570" t="s">
        <v>1848</v>
      </c>
      <c r="D1135" s="570" t="s">
        <v>1849</v>
      </c>
      <c r="E1135" s="570" t="s">
        <v>1834</v>
      </c>
      <c r="F1135" s="570" t="s">
        <v>1850</v>
      </c>
      <c r="G1135" s="572" t="s">
        <v>104</v>
      </c>
    </row>
    <row r="1136" spans="2:7">
      <c r="B1136" s="450" t="s">
        <v>1902</v>
      </c>
      <c r="C1136" s="1470"/>
      <c r="D1136" s="1472" t="s">
        <v>1853</v>
      </c>
      <c r="E1136" s="1473" t="s">
        <v>434</v>
      </c>
      <c r="F1136" s="1231" t="s">
        <v>1854</v>
      </c>
      <c r="G1136" s="1192"/>
    </row>
    <row r="1137" spans="2:7" outlineLevel="1">
      <c r="B1137" s="280"/>
      <c r="C1137" s="1470"/>
      <c r="D1137" s="1461"/>
      <c r="E1137" s="1462"/>
      <c r="F1137" s="1230" t="s">
        <v>1855</v>
      </c>
      <c r="G1137" s="1193"/>
    </row>
    <row r="1138" spans="2:7" outlineLevel="1">
      <c r="B1138" s="280"/>
      <c r="C1138" s="1470"/>
      <c r="D1138" s="1463" t="s">
        <v>1856</v>
      </c>
      <c r="E1138" s="1464" t="s">
        <v>1836</v>
      </c>
      <c r="F1138" s="1232" t="s">
        <v>1854</v>
      </c>
      <c r="G1138" s="1192"/>
    </row>
    <row r="1139" spans="2:7" outlineLevel="1">
      <c r="B1139" s="280"/>
      <c r="C1139" s="1470"/>
      <c r="D1139" s="1456"/>
      <c r="E1139" s="1458"/>
      <c r="F1139" s="1228" t="s">
        <v>1855</v>
      </c>
      <c r="G1139" s="1194"/>
    </row>
    <row r="1140" spans="2:7" outlineLevel="1">
      <c r="B1140" s="280"/>
      <c r="C1140" s="1470"/>
      <c r="D1140" s="1455" t="s">
        <v>1856</v>
      </c>
      <c r="E1140" s="1457" t="s">
        <v>434</v>
      </c>
      <c r="F1140" s="1228" t="s">
        <v>1854</v>
      </c>
      <c r="G1140" s="1194"/>
    </row>
    <row r="1141" spans="2:7" outlineLevel="1">
      <c r="B1141" s="280"/>
      <c r="C1141" s="1470"/>
      <c r="D1141" s="1461"/>
      <c r="E1141" s="1462"/>
      <c r="F1141" s="1230" t="s">
        <v>1855</v>
      </c>
      <c r="G1141" s="1193"/>
    </row>
    <row r="1142" spans="2:7" outlineLevel="1">
      <c r="B1142" s="280"/>
      <c r="C1142" s="1470"/>
      <c r="D1142" s="1463" t="s">
        <v>1837</v>
      </c>
      <c r="E1142" s="1464"/>
      <c r="F1142" s="1231" t="s">
        <v>1854</v>
      </c>
      <c r="G1142" s="1195"/>
    </row>
    <row r="1143" spans="2:7" outlineLevel="1">
      <c r="B1143" s="280"/>
      <c r="C1143" s="1470"/>
      <c r="D1143" s="1456"/>
      <c r="E1143" s="1458"/>
      <c r="F1143" s="1228" t="s">
        <v>1855</v>
      </c>
      <c r="G1143" s="1196"/>
    </row>
    <row r="1144" spans="2:7" outlineLevel="1">
      <c r="B1144" s="280"/>
      <c r="C1144" s="1470"/>
      <c r="D1144" s="1455" t="s">
        <v>1838</v>
      </c>
      <c r="E1144" s="1457"/>
      <c r="F1144" s="1228" t="s">
        <v>1854</v>
      </c>
      <c r="G1144" s="1197"/>
    </row>
    <row r="1145" spans="2:7" outlineLevel="1">
      <c r="B1145" s="280"/>
      <c r="C1145" s="1470"/>
      <c r="D1145" s="1456"/>
      <c r="E1145" s="1458"/>
      <c r="F1145" s="1228" t="s">
        <v>1855</v>
      </c>
      <c r="G1145" s="1197"/>
    </row>
    <row r="1146" spans="2:7" outlineLevel="1">
      <c r="B1146" s="280"/>
      <c r="C1146" s="1470"/>
      <c r="D1146" s="1455" t="s">
        <v>1857</v>
      </c>
      <c r="E1146" s="1457"/>
      <c r="F1146" s="1228" t="s">
        <v>1854</v>
      </c>
      <c r="G1146" s="1194"/>
    </row>
    <row r="1147" spans="2:7" outlineLevel="1">
      <c r="B1147" s="280"/>
      <c r="C1147" s="1470"/>
      <c r="D1147" s="1461"/>
      <c r="E1147" s="1462"/>
      <c r="F1147" s="1230" t="s">
        <v>1855</v>
      </c>
      <c r="G1147" s="1193"/>
    </row>
    <row r="1148" spans="2:7" outlineLevel="1">
      <c r="B1148" s="280"/>
      <c r="C1148" s="1470"/>
      <c r="D1148" s="1463" t="s">
        <v>1858</v>
      </c>
      <c r="E1148" s="1464" t="s">
        <v>1836</v>
      </c>
      <c r="F1148" s="1231" t="s">
        <v>1854</v>
      </c>
      <c r="G1148" s="1198"/>
    </row>
    <row r="1149" spans="2:7" outlineLevel="1">
      <c r="B1149" s="280"/>
      <c r="C1149" s="1470"/>
      <c r="D1149" s="1456"/>
      <c r="E1149" s="1458"/>
      <c r="F1149" s="1228" t="s">
        <v>1855</v>
      </c>
      <c r="G1149" s="1194"/>
    </row>
    <row r="1150" spans="2:7" outlineLevel="1">
      <c r="B1150" s="280"/>
      <c r="C1150" s="1470"/>
      <c r="D1150" s="1455" t="s">
        <v>1859</v>
      </c>
      <c r="E1150" s="1457" t="s">
        <v>1836</v>
      </c>
      <c r="F1150" s="1228" t="s">
        <v>1854</v>
      </c>
      <c r="G1150" s="1194"/>
    </row>
    <row r="1151" spans="2:7" outlineLevel="1">
      <c r="B1151" s="280"/>
      <c r="C1151" s="1470"/>
      <c r="D1151" s="1456"/>
      <c r="E1151" s="1458"/>
      <c r="F1151" s="1228" t="s">
        <v>1855</v>
      </c>
      <c r="G1151" s="1194"/>
    </row>
    <row r="1152" spans="2:7" outlineLevel="1">
      <c r="B1152" s="280"/>
      <c r="C1152" s="1470"/>
      <c r="D1152" s="1455" t="s">
        <v>1859</v>
      </c>
      <c r="E1152" s="1457" t="s">
        <v>434</v>
      </c>
      <c r="F1152" s="1228" t="s">
        <v>1854</v>
      </c>
      <c r="G1152" s="1194"/>
    </row>
    <row r="1153" spans="2:7" outlineLevel="1">
      <c r="B1153" s="280"/>
      <c r="C1153" s="1470"/>
      <c r="D1153" s="1456"/>
      <c r="E1153" s="1458"/>
      <c r="F1153" s="1228" t="s">
        <v>1855</v>
      </c>
      <c r="G1153" s="1194"/>
    </row>
    <row r="1154" spans="2:7" outlineLevel="1">
      <c r="B1154" s="280"/>
      <c r="C1154" s="1470"/>
      <c r="D1154" s="1455" t="s">
        <v>1860</v>
      </c>
      <c r="E1154" s="1457" t="s">
        <v>1836</v>
      </c>
      <c r="F1154" s="1228" t="s">
        <v>1854</v>
      </c>
      <c r="G1154" s="1194"/>
    </row>
    <row r="1155" spans="2:7" outlineLevel="1">
      <c r="B1155" s="280"/>
      <c r="C1155" s="1470"/>
      <c r="D1155" s="1456"/>
      <c r="E1155" s="1458"/>
      <c r="F1155" s="1228" t="s">
        <v>1855</v>
      </c>
      <c r="G1155" s="1194"/>
    </row>
    <row r="1156" spans="2:7" outlineLevel="1">
      <c r="B1156" s="280"/>
      <c r="C1156" s="1470"/>
      <c r="D1156" s="1455" t="s">
        <v>1860</v>
      </c>
      <c r="E1156" s="1457" t="s">
        <v>434</v>
      </c>
      <c r="F1156" s="1228" t="s">
        <v>1854</v>
      </c>
      <c r="G1156" s="1194"/>
    </row>
    <row r="1157" spans="2:7" outlineLevel="1">
      <c r="B1157" s="280"/>
      <c r="C1157" s="1471"/>
      <c r="D1157" s="1461"/>
      <c r="E1157" s="1462"/>
      <c r="F1157" s="1230" t="s">
        <v>1855</v>
      </c>
      <c r="G1157" s="1193"/>
    </row>
    <row r="1158" spans="2:7" outlineLevel="1">
      <c r="B1158" s="280"/>
      <c r="C1158" s="1465" t="s">
        <v>1903</v>
      </c>
      <c r="D1158" s="1463" t="s">
        <v>1853</v>
      </c>
      <c r="E1158" s="1464" t="s">
        <v>434</v>
      </c>
      <c r="F1158" s="1232" t="s">
        <v>1854</v>
      </c>
      <c r="G1158" s="1098">
        <v>12.580828651685392</v>
      </c>
    </row>
    <row r="1159" spans="2:7" outlineLevel="1">
      <c r="B1159" s="280"/>
      <c r="C1159" s="1466"/>
      <c r="D1159" s="1461"/>
      <c r="E1159" s="1462"/>
      <c r="F1159" s="1230" t="s">
        <v>1855</v>
      </c>
      <c r="G1159" s="1090">
        <v>12.580828651685392</v>
      </c>
    </row>
    <row r="1160" spans="2:7" outlineLevel="1">
      <c r="B1160" s="280"/>
      <c r="C1160" s="1466"/>
      <c r="D1160" s="1463" t="s">
        <v>1856</v>
      </c>
      <c r="E1160" s="1464" t="s">
        <v>1836</v>
      </c>
      <c r="F1160" s="1232" t="s">
        <v>1854</v>
      </c>
      <c r="G1160" s="1091">
        <v>7.4007000000000005</v>
      </c>
    </row>
    <row r="1161" spans="2:7" outlineLevel="1">
      <c r="B1161" s="280"/>
      <c r="C1161" s="1466"/>
      <c r="D1161" s="1456"/>
      <c r="E1161" s="1458"/>
      <c r="F1161" s="1228" t="s">
        <v>1855</v>
      </c>
      <c r="G1161" s="1092">
        <v>7.2103000000000002</v>
      </c>
    </row>
    <row r="1162" spans="2:7" outlineLevel="1">
      <c r="B1162" s="280"/>
      <c r="C1162" s="1466"/>
      <c r="D1162" s="1455" t="s">
        <v>1856</v>
      </c>
      <c r="E1162" s="1457" t="s">
        <v>434</v>
      </c>
      <c r="F1162" s="1228" t="s">
        <v>1854</v>
      </c>
      <c r="G1162" s="1092">
        <v>7.4179029718647582</v>
      </c>
    </row>
    <row r="1163" spans="2:7" outlineLevel="1">
      <c r="B1163" s="280"/>
      <c r="C1163" s="1466"/>
      <c r="D1163" s="1461"/>
      <c r="E1163" s="1462"/>
      <c r="F1163" s="1230" t="s">
        <v>1855</v>
      </c>
      <c r="G1163" s="1093">
        <v>7.2261070695084504</v>
      </c>
    </row>
    <row r="1164" spans="2:7" outlineLevel="1">
      <c r="B1164" s="280"/>
      <c r="C1164" s="1466"/>
      <c r="D1164" s="1463" t="s">
        <v>1837</v>
      </c>
      <c r="E1164" s="1464"/>
      <c r="F1164" s="1231" t="s">
        <v>1854</v>
      </c>
      <c r="G1164" s="1132">
        <v>43489</v>
      </c>
    </row>
    <row r="1165" spans="2:7" outlineLevel="1">
      <c r="B1165" s="280"/>
      <c r="C1165" s="1466"/>
      <c r="D1165" s="1456"/>
      <c r="E1165" s="1458"/>
      <c r="F1165" s="1228" t="s">
        <v>1855</v>
      </c>
      <c r="G1165" s="1133">
        <v>43489</v>
      </c>
    </row>
    <row r="1166" spans="2:7" outlineLevel="1">
      <c r="B1166" s="280"/>
      <c r="C1166" s="1466"/>
      <c r="D1166" s="1455" t="s">
        <v>1838</v>
      </c>
      <c r="E1166" s="1457"/>
      <c r="F1166" s="1228" t="s">
        <v>1854</v>
      </c>
      <c r="G1166" s="1134">
        <v>0.8125</v>
      </c>
    </row>
    <row r="1167" spans="2:7" outlineLevel="1">
      <c r="B1167" s="280"/>
      <c r="C1167" s="1466"/>
      <c r="D1167" s="1456"/>
      <c r="E1167" s="1458"/>
      <c r="F1167" s="1228" t="s">
        <v>1855</v>
      </c>
      <c r="G1167" s="1134">
        <v>0.83333333333575865</v>
      </c>
    </row>
    <row r="1168" spans="2:7" outlineLevel="1">
      <c r="B1168" s="280"/>
      <c r="C1168" s="1466"/>
      <c r="D1168" s="1455" t="s">
        <v>1857</v>
      </c>
      <c r="E1168" s="1457"/>
      <c r="F1168" s="1228" t="s">
        <v>1854</v>
      </c>
      <c r="G1168" s="1092" t="s">
        <v>1840</v>
      </c>
    </row>
    <row r="1169" spans="2:7" outlineLevel="1">
      <c r="B1169" s="280"/>
      <c r="C1169" s="1466"/>
      <c r="D1169" s="1461"/>
      <c r="E1169" s="1462"/>
      <c r="F1169" s="1230" t="s">
        <v>1855</v>
      </c>
      <c r="G1169" s="1093" t="s">
        <v>1840</v>
      </c>
    </row>
    <row r="1170" spans="2:7" outlineLevel="1">
      <c r="B1170" s="280"/>
      <c r="C1170" s="1466"/>
      <c r="D1170" s="1463" t="s">
        <v>1858</v>
      </c>
      <c r="E1170" s="1464" t="s">
        <v>1836</v>
      </c>
      <c r="F1170" s="1231" t="s">
        <v>1854</v>
      </c>
      <c r="G1170" s="1095">
        <v>0.11318055115026</v>
      </c>
    </row>
    <row r="1171" spans="2:7" outlineLevel="1">
      <c r="B1171" s="280"/>
      <c r="C1171" s="1466"/>
      <c r="D1171" s="1456"/>
      <c r="E1171" s="1458"/>
      <c r="F1171" s="1228" t="s">
        <v>1855</v>
      </c>
      <c r="G1171" s="1096">
        <v>6.2529479999999971E-2</v>
      </c>
    </row>
    <row r="1172" spans="2:7" outlineLevel="1">
      <c r="B1172" s="280"/>
      <c r="C1172" s="1466"/>
      <c r="D1172" s="1455" t="s">
        <v>1859</v>
      </c>
      <c r="E1172" s="1457" t="s">
        <v>1836</v>
      </c>
      <c r="F1172" s="1228" t="s">
        <v>1854</v>
      </c>
      <c r="G1172" s="1096">
        <v>6.52796140947257</v>
      </c>
    </row>
    <row r="1173" spans="2:7" outlineLevel="1">
      <c r="B1173" s="280"/>
      <c r="C1173" s="1466"/>
      <c r="D1173" s="1456"/>
      <c r="E1173" s="1458"/>
      <c r="F1173" s="1228" t="s">
        <v>1855</v>
      </c>
      <c r="G1173" s="1096">
        <v>6.5148968363902204</v>
      </c>
    </row>
    <row r="1174" spans="2:7" outlineLevel="1">
      <c r="B1174" s="280"/>
      <c r="C1174" s="1466"/>
      <c r="D1174" s="1455" t="s">
        <v>1859</v>
      </c>
      <c r="E1174" s="1457" t="s">
        <v>434</v>
      </c>
      <c r="F1174" s="1228" t="s">
        <v>1854</v>
      </c>
      <c r="G1174" s="1096">
        <v>6.5430687199434798</v>
      </c>
    </row>
    <row r="1175" spans="2:7" outlineLevel="1">
      <c r="B1175" s="280"/>
      <c r="C1175" s="1466"/>
      <c r="D1175" s="1456"/>
      <c r="E1175" s="1458"/>
      <c r="F1175" s="1228" t="s">
        <v>1855</v>
      </c>
      <c r="G1175" s="1096">
        <v>6.5296125380639802</v>
      </c>
    </row>
    <row r="1176" spans="2:7" outlineLevel="1">
      <c r="B1176" s="280"/>
      <c r="C1176" s="1466"/>
      <c r="D1176" s="1455" t="s">
        <v>1860</v>
      </c>
      <c r="E1176" s="1457" t="s">
        <v>1836</v>
      </c>
      <c r="F1176" s="1228" t="s">
        <v>1854</v>
      </c>
      <c r="G1176" s="1096">
        <v>5.9758182357450904</v>
      </c>
    </row>
    <row r="1177" spans="2:7" outlineLevel="1">
      <c r="B1177" s="280"/>
      <c r="C1177" s="1466"/>
      <c r="D1177" s="1456"/>
      <c r="E1177" s="1458"/>
      <c r="F1177" s="1228" t="s">
        <v>1855</v>
      </c>
      <c r="G1177" s="1096">
        <v>5.96385868066033</v>
      </c>
    </row>
    <row r="1178" spans="2:7" outlineLevel="1">
      <c r="B1178" s="280"/>
      <c r="C1178" s="1466"/>
      <c r="D1178" s="1455" t="s">
        <v>1860</v>
      </c>
      <c r="E1178" s="1457" t="s">
        <v>434</v>
      </c>
      <c r="F1178" s="1228" t="s">
        <v>1854</v>
      </c>
      <c r="G1178" s="1096">
        <v>5.9896477509248403</v>
      </c>
    </row>
    <row r="1179" spans="2:7" outlineLevel="1">
      <c r="B1179" s="280"/>
      <c r="C1179" s="1468"/>
      <c r="D1179" s="1461"/>
      <c r="E1179" s="1462"/>
      <c r="F1179" s="1230" t="s">
        <v>1855</v>
      </c>
      <c r="G1179" s="1090">
        <v>5.9773297098067699</v>
      </c>
    </row>
    <row r="1180" spans="2:7" outlineLevel="1">
      <c r="B1180" s="280"/>
      <c r="C1180" s="1465" t="s">
        <v>1904</v>
      </c>
      <c r="D1180" s="1463" t="s">
        <v>1853</v>
      </c>
      <c r="E1180" s="1464" t="s">
        <v>434</v>
      </c>
      <c r="F1180" s="1232" t="s">
        <v>1854</v>
      </c>
      <c r="G1180" s="1098">
        <v>33.200000000000003</v>
      </c>
    </row>
    <row r="1181" spans="2:7" outlineLevel="1">
      <c r="B1181" s="280"/>
      <c r="C1181" s="1466"/>
      <c r="D1181" s="1461"/>
      <c r="E1181" s="1462"/>
      <c r="F1181" s="1230" t="s">
        <v>1855</v>
      </c>
      <c r="G1181" s="1090">
        <v>33.200000000000003</v>
      </c>
    </row>
    <row r="1182" spans="2:7" outlineLevel="1">
      <c r="B1182" s="280"/>
      <c r="C1182" s="1466"/>
      <c r="D1182" s="1463" t="s">
        <v>1856</v>
      </c>
      <c r="E1182" s="1464" t="s">
        <v>1836</v>
      </c>
      <c r="F1182" s="1232" t="s">
        <v>1854</v>
      </c>
      <c r="G1182" s="1091">
        <v>21.023499999999999</v>
      </c>
    </row>
    <row r="1183" spans="2:7" outlineLevel="1">
      <c r="B1183" s="280"/>
      <c r="C1183" s="1466"/>
      <c r="D1183" s="1456"/>
      <c r="E1183" s="1458"/>
      <c r="F1183" s="1228" t="s">
        <v>1855</v>
      </c>
      <c r="G1183" s="1092">
        <v>20.934100000000001</v>
      </c>
    </row>
    <row r="1184" spans="2:7" outlineLevel="1">
      <c r="B1184" s="280"/>
      <c r="C1184" s="1466"/>
      <c r="D1184" s="1455" t="s">
        <v>1856</v>
      </c>
      <c r="E1184" s="1457" t="s">
        <v>434</v>
      </c>
      <c r="F1184" s="1228" t="s">
        <v>1854</v>
      </c>
      <c r="G1184" s="1092">
        <v>21.551771586113286</v>
      </c>
    </row>
    <row r="1185" spans="2:7" outlineLevel="1">
      <c r="B1185" s="280"/>
      <c r="C1185" s="1466"/>
      <c r="D1185" s="1461"/>
      <c r="E1185" s="1462"/>
      <c r="F1185" s="1230" t="s">
        <v>1855</v>
      </c>
      <c r="G1185" s="1093">
        <v>21.489550281474017</v>
      </c>
    </row>
    <row r="1186" spans="2:7" outlineLevel="1">
      <c r="B1186" s="280"/>
      <c r="C1186" s="1466"/>
      <c r="D1186" s="1463" t="s">
        <v>1837</v>
      </c>
      <c r="E1186" s="1464"/>
      <c r="F1186" s="1231" t="s">
        <v>1854</v>
      </c>
      <c r="G1186" s="1132">
        <v>43489</v>
      </c>
    </row>
    <row r="1187" spans="2:7" outlineLevel="1">
      <c r="B1187" s="280"/>
      <c r="C1187" s="1466"/>
      <c r="D1187" s="1456"/>
      <c r="E1187" s="1458"/>
      <c r="F1187" s="1228" t="s">
        <v>1855</v>
      </c>
      <c r="G1187" s="1133">
        <v>43489</v>
      </c>
    </row>
    <row r="1188" spans="2:7" outlineLevel="1">
      <c r="B1188" s="280"/>
      <c r="C1188" s="1466"/>
      <c r="D1188" s="1455" t="s">
        <v>1838</v>
      </c>
      <c r="E1188" s="1457"/>
      <c r="F1188" s="1228" t="s">
        <v>1854</v>
      </c>
      <c r="G1188" s="1134">
        <v>0.79166666666424135</v>
      </c>
    </row>
    <row r="1189" spans="2:7" outlineLevel="1">
      <c r="B1189" s="280"/>
      <c r="C1189" s="1466"/>
      <c r="D1189" s="1456"/>
      <c r="E1189" s="1458"/>
      <c r="F1189" s="1228" t="s">
        <v>1855</v>
      </c>
      <c r="G1189" s="1134">
        <v>0.83333333333575865</v>
      </c>
    </row>
    <row r="1190" spans="2:7" outlineLevel="1">
      <c r="B1190" s="280"/>
      <c r="C1190" s="1466"/>
      <c r="D1190" s="1455" t="s">
        <v>1857</v>
      </c>
      <c r="E1190" s="1457"/>
      <c r="F1190" s="1228" t="s">
        <v>1854</v>
      </c>
      <c r="G1190" s="1092" t="s">
        <v>1840</v>
      </c>
    </row>
    <row r="1191" spans="2:7" outlineLevel="1">
      <c r="B1191" s="280"/>
      <c r="C1191" s="1466"/>
      <c r="D1191" s="1461"/>
      <c r="E1191" s="1462"/>
      <c r="F1191" s="1230" t="s">
        <v>1855</v>
      </c>
      <c r="G1191" s="1093" t="s">
        <v>1840</v>
      </c>
    </row>
    <row r="1192" spans="2:7" outlineLevel="1">
      <c r="B1192" s="280"/>
      <c r="C1192" s="1466"/>
      <c r="D1192" s="1463" t="s">
        <v>1858</v>
      </c>
      <c r="E1192" s="1464" t="s">
        <v>1836</v>
      </c>
      <c r="F1192" s="1231" t="s">
        <v>1854</v>
      </c>
      <c r="G1192" s="1095">
        <v>0.82721638999999991</v>
      </c>
    </row>
    <row r="1193" spans="2:7" outlineLevel="1">
      <c r="B1193" s="280"/>
      <c r="C1193" s="1466"/>
      <c r="D1193" s="1456"/>
      <c r="E1193" s="1458"/>
      <c r="F1193" s="1228" t="s">
        <v>1855</v>
      </c>
      <c r="G1193" s="1096">
        <v>0.16362521999999999</v>
      </c>
    </row>
    <row r="1194" spans="2:7" outlineLevel="1">
      <c r="B1194" s="280"/>
      <c r="C1194" s="1466"/>
      <c r="D1194" s="1455" t="s">
        <v>1859</v>
      </c>
      <c r="E1194" s="1457" t="s">
        <v>1836</v>
      </c>
      <c r="F1194" s="1228" t="s">
        <v>1854</v>
      </c>
      <c r="G1194" s="1096">
        <v>20.427545346176299</v>
      </c>
    </row>
    <row r="1195" spans="2:7" outlineLevel="1">
      <c r="B1195" s="280"/>
      <c r="C1195" s="1466"/>
      <c r="D1195" s="1456"/>
      <c r="E1195" s="1458"/>
      <c r="F1195" s="1228" t="s">
        <v>1855</v>
      </c>
      <c r="G1195" s="1096">
        <v>20.3840199168393</v>
      </c>
    </row>
    <row r="1196" spans="2:7" outlineLevel="1">
      <c r="B1196" s="280"/>
      <c r="C1196" s="1466"/>
      <c r="D1196" s="1455" t="s">
        <v>1859</v>
      </c>
      <c r="E1196" s="1457" t="s">
        <v>434</v>
      </c>
      <c r="F1196" s="1228" t="s">
        <v>1854</v>
      </c>
      <c r="G1196" s="1096">
        <v>20.9550739370905</v>
      </c>
    </row>
    <row r="1197" spans="2:7" outlineLevel="1">
      <c r="B1197" s="280"/>
      <c r="C1197" s="1466"/>
      <c r="D1197" s="1456"/>
      <c r="E1197" s="1458"/>
      <c r="F1197" s="1228" t="s">
        <v>1855</v>
      </c>
      <c r="G1197" s="1096">
        <v>20.9248747708995</v>
      </c>
    </row>
    <row r="1198" spans="2:7" outlineLevel="1">
      <c r="B1198" s="280"/>
      <c r="C1198" s="1466"/>
      <c r="D1198" s="1455" t="s">
        <v>1860</v>
      </c>
      <c r="E1198" s="1457" t="s">
        <v>1836</v>
      </c>
      <c r="F1198" s="1228" t="s">
        <v>1854</v>
      </c>
      <c r="G1198" s="1096">
        <v>17.660527316676099</v>
      </c>
    </row>
    <row r="1199" spans="2:7" outlineLevel="1">
      <c r="B1199" s="280"/>
      <c r="C1199" s="1466"/>
      <c r="D1199" s="1456"/>
      <c r="E1199" s="1458"/>
      <c r="F1199" s="1228" t="s">
        <v>1855</v>
      </c>
      <c r="G1199" s="1096">
        <v>17.622897634756502</v>
      </c>
    </row>
    <row r="1200" spans="2:7" outlineLevel="1">
      <c r="B1200" s="280"/>
      <c r="C1200" s="1466"/>
      <c r="D1200" s="1455" t="s">
        <v>1860</v>
      </c>
      <c r="E1200" s="1457" t="s">
        <v>434</v>
      </c>
      <c r="F1200" s="1228" t="s">
        <v>1854</v>
      </c>
      <c r="G1200" s="1096">
        <v>18.116599396423599</v>
      </c>
    </row>
    <row r="1201" spans="2:7" outlineLevel="1">
      <c r="B1201" s="280"/>
      <c r="C1201" s="1468"/>
      <c r="D1201" s="1461"/>
      <c r="E1201" s="1462"/>
      <c r="F1201" s="1230" t="s">
        <v>1855</v>
      </c>
      <c r="G1201" s="1090">
        <v>18.0904908654955</v>
      </c>
    </row>
    <row r="1202" spans="2:7" outlineLevel="1">
      <c r="B1202" s="280"/>
      <c r="C1202" s="1465" t="s">
        <v>1905</v>
      </c>
      <c r="D1202" s="1463" t="s">
        <v>1853</v>
      </c>
      <c r="E1202" s="1464" t="s">
        <v>434</v>
      </c>
      <c r="F1202" s="1232" t="s">
        <v>1854</v>
      </c>
      <c r="G1202" s="1098">
        <v>6.8</v>
      </c>
    </row>
    <row r="1203" spans="2:7" outlineLevel="1">
      <c r="B1203" s="280"/>
      <c r="C1203" s="1466"/>
      <c r="D1203" s="1461"/>
      <c r="E1203" s="1462"/>
      <c r="F1203" s="1230" t="s">
        <v>1855</v>
      </c>
      <c r="G1203" s="1090">
        <v>6.8</v>
      </c>
    </row>
    <row r="1204" spans="2:7" outlineLevel="1">
      <c r="B1204" s="280"/>
      <c r="C1204" s="1466"/>
      <c r="D1204" s="1463" t="s">
        <v>1856</v>
      </c>
      <c r="E1204" s="1464" t="s">
        <v>1836</v>
      </c>
      <c r="F1204" s="1232" t="s">
        <v>1854</v>
      </c>
      <c r="G1204" s="1091">
        <v>3.774445282685523</v>
      </c>
    </row>
    <row r="1205" spans="2:7" outlineLevel="1">
      <c r="B1205" s="280"/>
      <c r="C1205" s="1466"/>
      <c r="D1205" s="1456"/>
      <c r="E1205" s="1458"/>
      <c r="F1205" s="1228" t="s">
        <v>1855</v>
      </c>
      <c r="G1205" s="1092">
        <v>2.8809691830021951</v>
      </c>
    </row>
    <row r="1206" spans="2:7" outlineLevel="1">
      <c r="B1206" s="280"/>
      <c r="C1206" s="1466"/>
      <c r="D1206" s="1455" t="s">
        <v>1856</v>
      </c>
      <c r="E1206" s="1457" t="s">
        <v>434</v>
      </c>
      <c r="F1206" s="1228" t="s">
        <v>1854</v>
      </c>
      <c r="G1206" s="1092">
        <v>4.14774206888519</v>
      </c>
    </row>
    <row r="1207" spans="2:7" outlineLevel="1">
      <c r="B1207" s="280"/>
      <c r="C1207" s="1466"/>
      <c r="D1207" s="1461"/>
      <c r="E1207" s="1462"/>
      <c r="F1207" s="1230" t="s">
        <v>1855</v>
      </c>
      <c r="G1207" s="1093">
        <v>3.1659002011013131</v>
      </c>
    </row>
    <row r="1208" spans="2:7" outlineLevel="1">
      <c r="B1208" s="280"/>
      <c r="C1208" s="1466"/>
      <c r="D1208" s="1463" t="s">
        <v>1837</v>
      </c>
      <c r="E1208" s="1464"/>
      <c r="F1208" s="1231" t="s">
        <v>1854</v>
      </c>
      <c r="G1208" s="1132">
        <v>43501</v>
      </c>
    </row>
    <row r="1209" spans="2:7" outlineLevel="1">
      <c r="B1209" s="280"/>
      <c r="C1209" s="1466"/>
      <c r="D1209" s="1456"/>
      <c r="E1209" s="1458"/>
      <c r="F1209" s="1228" t="s">
        <v>1855</v>
      </c>
      <c r="G1209" s="1133">
        <v>43489</v>
      </c>
    </row>
    <row r="1210" spans="2:7" outlineLevel="1">
      <c r="B1210" s="280"/>
      <c r="C1210" s="1466"/>
      <c r="D1210" s="1455" t="s">
        <v>1838</v>
      </c>
      <c r="E1210" s="1457"/>
      <c r="F1210" s="1228" t="s">
        <v>1854</v>
      </c>
      <c r="G1210" s="1134">
        <v>2.0833333335758653E-2</v>
      </c>
    </row>
    <row r="1211" spans="2:7" outlineLevel="1">
      <c r="B1211" s="280"/>
      <c r="C1211" s="1466"/>
      <c r="D1211" s="1456"/>
      <c r="E1211" s="1458"/>
      <c r="F1211" s="1228" t="s">
        <v>1855</v>
      </c>
      <c r="G1211" s="1134">
        <v>0.83333333333575865</v>
      </c>
    </row>
    <row r="1212" spans="2:7" outlineLevel="1">
      <c r="B1212" s="280"/>
      <c r="C1212" s="1466"/>
      <c r="D1212" s="1455" t="s">
        <v>1857</v>
      </c>
      <c r="E1212" s="1457"/>
      <c r="F1212" s="1228" t="s">
        <v>1854</v>
      </c>
      <c r="G1212" s="1092" t="s">
        <v>1840</v>
      </c>
    </row>
    <row r="1213" spans="2:7" outlineLevel="1">
      <c r="B1213" s="280"/>
      <c r="C1213" s="1466"/>
      <c r="D1213" s="1461"/>
      <c r="E1213" s="1462"/>
      <c r="F1213" s="1230" t="s">
        <v>1855</v>
      </c>
      <c r="G1213" s="1093" t="s">
        <v>1840</v>
      </c>
    </row>
    <row r="1214" spans="2:7" outlineLevel="1">
      <c r="B1214" s="280"/>
      <c r="C1214" s="1466"/>
      <c r="D1214" s="1463" t="s">
        <v>1858</v>
      </c>
      <c r="E1214" s="1464" t="s">
        <v>1836</v>
      </c>
      <c r="F1214" s="1231" t="s">
        <v>1854</v>
      </c>
      <c r="G1214" s="1095">
        <v>0</v>
      </c>
    </row>
    <row r="1215" spans="2:7" outlineLevel="1">
      <c r="B1215" s="280"/>
      <c r="C1215" s="1466"/>
      <c r="D1215" s="1456"/>
      <c r="E1215" s="1458"/>
      <c r="F1215" s="1228" t="s">
        <v>1855</v>
      </c>
      <c r="G1215" s="1096">
        <v>2.0609820000000001E-2</v>
      </c>
    </row>
    <row r="1216" spans="2:7" outlineLevel="1">
      <c r="B1216" s="280"/>
      <c r="C1216" s="1466"/>
      <c r="D1216" s="1455" t="s">
        <v>1859</v>
      </c>
      <c r="E1216" s="1457" t="s">
        <v>1836</v>
      </c>
      <c r="F1216" s="1228" t="s">
        <v>1854</v>
      </c>
      <c r="G1216" s="1096">
        <v>3.6348807986523601</v>
      </c>
    </row>
    <row r="1217" spans="2:7" outlineLevel="1">
      <c r="B1217" s="280"/>
      <c r="C1217" s="1466"/>
      <c r="D1217" s="1456"/>
      <c r="E1217" s="1458"/>
      <c r="F1217" s="1228" t="s">
        <v>1855</v>
      </c>
      <c r="G1217" s="1096">
        <v>3.30380941619973</v>
      </c>
    </row>
    <row r="1218" spans="2:7" outlineLevel="1">
      <c r="B1218" s="280"/>
      <c r="C1218" s="1466"/>
      <c r="D1218" s="1455" t="s">
        <v>1859</v>
      </c>
      <c r="E1218" s="1457" t="s">
        <v>434</v>
      </c>
      <c r="F1218" s="1228" t="s">
        <v>1854</v>
      </c>
      <c r="G1218" s="1096">
        <v>3.9943773122174702</v>
      </c>
    </row>
    <row r="1219" spans="2:7" outlineLevel="1">
      <c r="B1219" s="280"/>
      <c r="C1219" s="1466"/>
      <c r="D1219" s="1456"/>
      <c r="E1219" s="1458"/>
      <c r="F1219" s="1228" t="s">
        <v>1855</v>
      </c>
      <c r="G1219" s="1096">
        <v>3.6305602287738901</v>
      </c>
    </row>
    <row r="1220" spans="2:7" outlineLevel="1">
      <c r="B1220" s="280"/>
      <c r="C1220" s="1466"/>
      <c r="D1220" s="1455" t="s">
        <v>1860</v>
      </c>
      <c r="E1220" s="1457" t="s">
        <v>1836</v>
      </c>
      <c r="F1220" s="1228" t="s">
        <v>1854</v>
      </c>
      <c r="G1220" s="1096">
        <v>3.4346275216469402</v>
      </c>
    </row>
    <row r="1221" spans="2:7" outlineLevel="1">
      <c r="B1221" s="280"/>
      <c r="C1221" s="1466"/>
      <c r="D1221" s="1456"/>
      <c r="E1221" s="1458"/>
      <c r="F1221" s="1228" t="s">
        <v>1855</v>
      </c>
      <c r="G1221" s="1096">
        <v>3.1217955624192602</v>
      </c>
    </row>
    <row r="1222" spans="2:7" outlineLevel="1">
      <c r="B1222" s="280"/>
      <c r="C1222" s="1466"/>
      <c r="D1222" s="1455" t="s">
        <v>1860</v>
      </c>
      <c r="E1222" s="1457" t="s">
        <v>434</v>
      </c>
      <c r="F1222" s="1228" t="s">
        <v>1854</v>
      </c>
      <c r="G1222" s="1096">
        <v>3.7743186113477698</v>
      </c>
    </row>
    <row r="1223" spans="2:7" outlineLevel="1">
      <c r="B1223" s="280"/>
      <c r="C1223" s="1468"/>
      <c r="D1223" s="1461"/>
      <c r="E1223" s="1462"/>
      <c r="F1223" s="1230" t="s">
        <v>1855</v>
      </c>
      <c r="G1223" s="1090">
        <v>3.43054498110825</v>
      </c>
    </row>
    <row r="1224" spans="2:7" outlineLevel="1">
      <c r="B1224" s="280"/>
      <c r="C1224" s="1465" t="s">
        <v>1906</v>
      </c>
      <c r="D1224" s="1463" t="s">
        <v>1853</v>
      </c>
      <c r="E1224" s="1464" t="s">
        <v>434</v>
      </c>
      <c r="F1224" s="1232" t="s">
        <v>1854</v>
      </c>
      <c r="G1224" s="1098">
        <v>0.19500000000000001</v>
      </c>
    </row>
    <row r="1225" spans="2:7" outlineLevel="1">
      <c r="B1225" s="280"/>
      <c r="C1225" s="1466"/>
      <c r="D1225" s="1461"/>
      <c r="E1225" s="1462"/>
      <c r="F1225" s="1230" t="s">
        <v>1855</v>
      </c>
      <c r="G1225" s="1090">
        <v>0.19500000000000001</v>
      </c>
    </row>
    <row r="1226" spans="2:7" outlineLevel="1">
      <c r="B1226" s="280"/>
      <c r="C1226" s="1466"/>
      <c r="D1226" s="1463" t="s">
        <v>1856</v>
      </c>
      <c r="E1226" s="1464" t="s">
        <v>1836</v>
      </c>
      <c r="F1226" s="1232" t="s">
        <v>1854</v>
      </c>
      <c r="G1226" s="1091">
        <v>9.6153161566900194E-2</v>
      </c>
    </row>
    <row r="1227" spans="2:7" outlineLevel="1">
      <c r="B1227" s="280"/>
      <c r="C1227" s="1466"/>
      <c r="D1227" s="1456"/>
      <c r="E1227" s="1458"/>
      <c r="F1227" s="1228" t="s">
        <v>1855</v>
      </c>
      <c r="G1227" s="1092">
        <v>9.6153161566900194E-2</v>
      </c>
    </row>
    <row r="1228" spans="2:7" outlineLevel="1">
      <c r="B1228" s="280"/>
      <c r="C1228" s="1466"/>
      <c r="D1228" s="1455" t="s">
        <v>1856</v>
      </c>
      <c r="E1228" s="1457" t="s">
        <v>434</v>
      </c>
      <c r="F1228" s="1228" t="s">
        <v>1854</v>
      </c>
      <c r="G1228" s="1092">
        <v>9.9593790973436597E-2</v>
      </c>
    </row>
    <row r="1229" spans="2:7" outlineLevel="1">
      <c r="B1229" s="280"/>
      <c r="C1229" s="1466"/>
      <c r="D1229" s="1461"/>
      <c r="E1229" s="1462"/>
      <c r="F1229" s="1230" t="s">
        <v>1855</v>
      </c>
      <c r="G1229" s="1093">
        <v>9.9593790973436597E-2</v>
      </c>
    </row>
    <row r="1230" spans="2:7" outlineLevel="1">
      <c r="B1230" s="280"/>
      <c r="C1230" s="1466"/>
      <c r="D1230" s="1463" t="s">
        <v>1837</v>
      </c>
      <c r="E1230" s="1464"/>
      <c r="F1230" s="1231" t="s">
        <v>1854</v>
      </c>
      <c r="G1230" s="1132">
        <v>43489</v>
      </c>
    </row>
    <row r="1231" spans="2:7" outlineLevel="1">
      <c r="B1231" s="280"/>
      <c r="C1231" s="1466"/>
      <c r="D1231" s="1456"/>
      <c r="E1231" s="1458"/>
      <c r="F1231" s="1228" t="s">
        <v>1855</v>
      </c>
      <c r="G1231" s="1133">
        <v>43489</v>
      </c>
    </row>
    <row r="1232" spans="2:7" outlineLevel="1">
      <c r="B1232" s="280"/>
      <c r="C1232" s="1466"/>
      <c r="D1232" s="1455" t="s">
        <v>1838</v>
      </c>
      <c r="E1232" s="1457"/>
      <c r="F1232" s="1228" t="s">
        <v>1854</v>
      </c>
      <c r="G1232" s="1134">
        <v>0.875</v>
      </c>
    </row>
    <row r="1233" spans="2:7" outlineLevel="1">
      <c r="B1233" s="280"/>
      <c r="C1233" s="1466"/>
      <c r="D1233" s="1456"/>
      <c r="E1233" s="1458"/>
      <c r="F1233" s="1228" t="s">
        <v>1855</v>
      </c>
      <c r="G1233" s="1134">
        <v>0.83333333333575865</v>
      </c>
    </row>
    <row r="1234" spans="2:7" outlineLevel="1">
      <c r="B1234" s="280"/>
      <c r="C1234" s="1466"/>
      <c r="D1234" s="1455" t="s">
        <v>1857</v>
      </c>
      <c r="E1234" s="1457"/>
      <c r="F1234" s="1228" t="s">
        <v>1854</v>
      </c>
      <c r="G1234" s="1092" t="s">
        <v>1840</v>
      </c>
    </row>
    <row r="1235" spans="2:7" outlineLevel="1">
      <c r="B1235" s="280"/>
      <c r="C1235" s="1466"/>
      <c r="D1235" s="1461"/>
      <c r="E1235" s="1462"/>
      <c r="F1235" s="1230" t="s">
        <v>1855</v>
      </c>
      <c r="G1235" s="1093" t="s">
        <v>1840</v>
      </c>
    </row>
    <row r="1236" spans="2:7" outlineLevel="1">
      <c r="B1236" s="280"/>
      <c r="C1236" s="1466"/>
      <c r="D1236" s="1463" t="s">
        <v>1858</v>
      </c>
      <c r="E1236" s="1464" t="s">
        <v>1836</v>
      </c>
      <c r="F1236" s="1231" t="s">
        <v>1854</v>
      </c>
      <c r="G1236" s="1095">
        <v>0</v>
      </c>
    </row>
    <row r="1237" spans="2:7" outlineLevel="1">
      <c r="B1237" s="280"/>
      <c r="C1237" s="1466"/>
      <c r="D1237" s="1456"/>
      <c r="E1237" s="1458"/>
      <c r="F1237" s="1228" t="s">
        <v>1855</v>
      </c>
      <c r="G1237" s="1096">
        <v>2.8799999999999999E-5</v>
      </c>
    </row>
    <row r="1238" spans="2:7" outlineLevel="1">
      <c r="B1238" s="280"/>
      <c r="C1238" s="1466"/>
      <c r="D1238" s="1455" t="s">
        <v>1859</v>
      </c>
      <c r="E1238" s="1457" t="s">
        <v>1836</v>
      </c>
      <c r="F1238" s="1228" t="s">
        <v>1854</v>
      </c>
      <c r="G1238" s="1096">
        <v>9.6153161566900194E-2</v>
      </c>
    </row>
    <row r="1239" spans="2:7" outlineLevel="1">
      <c r="B1239" s="280"/>
      <c r="C1239" s="1466"/>
      <c r="D1239" s="1456"/>
      <c r="E1239" s="1458"/>
      <c r="F1239" s="1228" t="s">
        <v>1855</v>
      </c>
      <c r="G1239" s="1096">
        <v>9.6153161566900194E-2</v>
      </c>
    </row>
    <row r="1240" spans="2:7" outlineLevel="1">
      <c r="B1240" s="280"/>
      <c r="C1240" s="1466"/>
      <c r="D1240" s="1455" t="s">
        <v>1859</v>
      </c>
      <c r="E1240" s="1457" t="s">
        <v>434</v>
      </c>
      <c r="F1240" s="1228" t="s">
        <v>1854</v>
      </c>
      <c r="G1240" s="1096">
        <v>9.9593790973436597E-2</v>
      </c>
    </row>
    <row r="1241" spans="2:7" outlineLevel="1">
      <c r="B1241" s="280"/>
      <c r="C1241" s="1466"/>
      <c r="D1241" s="1456"/>
      <c r="E1241" s="1458"/>
      <c r="F1241" s="1228" t="s">
        <v>1855</v>
      </c>
      <c r="G1241" s="1096">
        <v>9.9593790973436597E-2</v>
      </c>
    </row>
    <row r="1242" spans="2:7" outlineLevel="1">
      <c r="B1242" s="280"/>
      <c r="C1242" s="1466"/>
      <c r="D1242" s="1455" t="s">
        <v>1860</v>
      </c>
      <c r="E1242" s="1457" t="s">
        <v>1836</v>
      </c>
      <c r="F1242" s="1228" t="s">
        <v>1854</v>
      </c>
      <c r="G1242" s="1096">
        <v>8.8415215934442695E-2</v>
      </c>
    </row>
    <row r="1243" spans="2:7" outlineLevel="1">
      <c r="B1243" s="280"/>
      <c r="C1243" s="1466"/>
      <c r="D1243" s="1456"/>
      <c r="E1243" s="1458"/>
      <c r="F1243" s="1228" t="s">
        <v>1855</v>
      </c>
      <c r="G1243" s="1096">
        <v>8.8415215934442695E-2</v>
      </c>
    </row>
    <row r="1244" spans="2:7" outlineLevel="1">
      <c r="B1244" s="280"/>
      <c r="C1244" s="1466"/>
      <c r="D1244" s="1455" t="s">
        <v>1860</v>
      </c>
      <c r="E1244" s="1457" t="s">
        <v>434</v>
      </c>
      <c r="F1244" s="1228" t="s">
        <v>1854</v>
      </c>
      <c r="G1244" s="1096">
        <v>9.1578959975429294E-2</v>
      </c>
    </row>
    <row r="1245" spans="2:7" outlineLevel="1">
      <c r="B1245" s="280"/>
      <c r="C1245" s="1468"/>
      <c r="D1245" s="1461"/>
      <c r="E1245" s="1462"/>
      <c r="F1245" s="1230" t="s">
        <v>1855</v>
      </c>
      <c r="G1245" s="1090">
        <v>9.1578959975429294E-2</v>
      </c>
    </row>
    <row r="1246" spans="2:7" outlineLevel="1">
      <c r="B1246" s="280"/>
      <c r="C1246" s="1465" t="s">
        <v>1907</v>
      </c>
      <c r="D1246" s="1463" t="s">
        <v>1853</v>
      </c>
      <c r="E1246" s="1464" t="s">
        <v>434</v>
      </c>
      <c r="F1246" s="1232" t="s">
        <v>1854</v>
      </c>
      <c r="G1246" s="1098">
        <v>3.9000000000000004</v>
      </c>
    </row>
    <row r="1247" spans="2:7" outlineLevel="1">
      <c r="B1247" s="280"/>
      <c r="C1247" s="1466"/>
      <c r="D1247" s="1461"/>
      <c r="E1247" s="1462"/>
      <c r="F1247" s="1230" t="s">
        <v>1855</v>
      </c>
      <c r="G1247" s="1090">
        <v>3.9000000000000004</v>
      </c>
    </row>
    <row r="1248" spans="2:7" outlineLevel="1">
      <c r="B1248" s="280"/>
      <c r="C1248" s="1466"/>
      <c r="D1248" s="1463" t="s">
        <v>1856</v>
      </c>
      <c r="E1248" s="1464" t="s">
        <v>1836</v>
      </c>
      <c r="F1248" s="1232" t="s">
        <v>1854</v>
      </c>
      <c r="G1248" s="1091">
        <v>0.48399999999999999</v>
      </c>
    </row>
    <row r="1249" spans="2:7" outlineLevel="1">
      <c r="B1249" s="280"/>
      <c r="C1249" s="1466"/>
      <c r="D1249" s="1456"/>
      <c r="E1249" s="1458"/>
      <c r="F1249" s="1228" t="s">
        <v>1855</v>
      </c>
      <c r="G1249" s="1092">
        <v>0.48399999999999999</v>
      </c>
    </row>
    <row r="1250" spans="2:7" outlineLevel="1">
      <c r="B1250" s="280"/>
      <c r="C1250" s="1466"/>
      <c r="D1250" s="1455" t="s">
        <v>1856</v>
      </c>
      <c r="E1250" s="1457" t="s">
        <v>434</v>
      </c>
      <c r="F1250" s="1228" t="s">
        <v>1854</v>
      </c>
      <c r="G1250" s="1092">
        <v>0.48947420769638106</v>
      </c>
    </row>
    <row r="1251" spans="2:7" outlineLevel="1">
      <c r="B1251" s="280"/>
      <c r="C1251" s="1466"/>
      <c r="D1251" s="1461"/>
      <c r="E1251" s="1462"/>
      <c r="F1251" s="1230" t="s">
        <v>1855</v>
      </c>
      <c r="G1251" s="1093">
        <v>0.48947420769638106</v>
      </c>
    </row>
    <row r="1252" spans="2:7" outlineLevel="1">
      <c r="B1252" s="280"/>
      <c r="C1252" s="1466"/>
      <c r="D1252" s="1463" t="s">
        <v>1837</v>
      </c>
      <c r="E1252" s="1464"/>
      <c r="F1252" s="1231" t="s">
        <v>1854</v>
      </c>
      <c r="G1252" s="1132">
        <v>43489</v>
      </c>
    </row>
    <row r="1253" spans="2:7" outlineLevel="1">
      <c r="B1253" s="280"/>
      <c r="C1253" s="1466"/>
      <c r="D1253" s="1456"/>
      <c r="E1253" s="1458"/>
      <c r="F1253" s="1228" t="s">
        <v>1855</v>
      </c>
      <c r="G1253" s="1133">
        <v>43489</v>
      </c>
    </row>
    <row r="1254" spans="2:7" outlineLevel="1">
      <c r="B1254" s="280"/>
      <c r="C1254" s="1466"/>
      <c r="D1254" s="1455" t="s">
        <v>1838</v>
      </c>
      <c r="E1254" s="1457"/>
      <c r="F1254" s="1228" t="s">
        <v>1854</v>
      </c>
      <c r="G1254" s="1134">
        <v>0.83333333333575865</v>
      </c>
    </row>
    <row r="1255" spans="2:7" outlineLevel="1">
      <c r="B1255" s="280"/>
      <c r="C1255" s="1466"/>
      <c r="D1255" s="1456"/>
      <c r="E1255" s="1458"/>
      <c r="F1255" s="1228" t="s">
        <v>1855</v>
      </c>
      <c r="G1255" s="1134">
        <v>0.83333333333575865</v>
      </c>
    </row>
    <row r="1256" spans="2:7" outlineLevel="1">
      <c r="B1256" s="280"/>
      <c r="C1256" s="1466"/>
      <c r="D1256" s="1455" t="s">
        <v>1857</v>
      </c>
      <c r="E1256" s="1457"/>
      <c r="F1256" s="1228" t="s">
        <v>1854</v>
      </c>
      <c r="G1256" s="1092" t="s">
        <v>1840</v>
      </c>
    </row>
    <row r="1257" spans="2:7" outlineLevel="1">
      <c r="B1257" s="280"/>
      <c r="C1257" s="1466"/>
      <c r="D1257" s="1461"/>
      <c r="E1257" s="1462"/>
      <c r="F1257" s="1230" t="s">
        <v>1855</v>
      </c>
      <c r="G1257" s="1093" t="s">
        <v>1840</v>
      </c>
    </row>
    <row r="1258" spans="2:7" outlineLevel="1">
      <c r="B1258" s="280"/>
      <c r="C1258" s="1466"/>
      <c r="D1258" s="1463" t="s">
        <v>1858</v>
      </c>
      <c r="E1258" s="1464" t="s">
        <v>1836</v>
      </c>
      <c r="F1258" s="1231" t="s">
        <v>1854</v>
      </c>
      <c r="G1258" s="1095">
        <v>8.1664199999999989E-3</v>
      </c>
    </row>
    <row r="1259" spans="2:7" outlineLevel="1">
      <c r="B1259" s="280"/>
      <c r="C1259" s="1466"/>
      <c r="D1259" s="1456"/>
      <c r="E1259" s="1458"/>
      <c r="F1259" s="1228" t="s">
        <v>1855</v>
      </c>
      <c r="G1259" s="1096">
        <v>8.1664199999999989E-3</v>
      </c>
    </row>
    <row r="1260" spans="2:7" outlineLevel="1">
      <c r="B1260" s="280"/>
      <c r="C1260" s="1466"/>
      <c r="D1260" s="1455" t="s">
        <v>1859</v>
      </c>
      <c r="E1260" s="1457" t="s">
        <v>1836</v>
      </c>
      <c r="F1260" s="1228" t="s">
        <v>1854</v>
      </c>
      <c r="G1260" s="1096">
        <v>0.46543989135113001</v>
      </c>
    </row>
    <row r="1261" spans="2:7" outlineLevel="1">
      <c r="B1261" s="280"/>
      <c r="C1261" s="1466"/>
      <c r="D1261" s="1456"/>
      <c r="E1261" s="1458"/>
      <c r="F1261" s="1228" t="s">
        <v>1855</v>
      </c>
      <c r="G1261" s="1096">
        <v>0.44332187998527001</v>
      </c>
    </row>
    <row r="1262" spans="2:7" outlineLevel="1">
      <c r="B1262" s="280"/>
      <c r="C1262" s="1466"/>
      <c r="D1262" s="1455" t="s">
        <v>1859</v>
      </c>
      <c r="E1262" s="1457" t="s">
        <v>434</v>
      </c>
      <c r="F1262" s="1228" t="s">
        <v>1854</v>
      </c>
      <c r="G1262" s="1096">
        <v>0.47084855849583201</v>
      </c>
    </row>
    <row r="1263" spans="2:7" outlineLevel="1">
      <c r="B1263" s="280"/>
      <c r="C1263" s="1466"/>
      <c r="D1263" s="1456"/>
      <c r="E1263" s="1458"/>
      <c r="F1263" s="1228" t="s">
        <v>1855</v>
      </c>
      <c r="G1263" s="1096">
        <v>0.448845652535239</v>
      </c>
    </row>
    <row r="1264" spans="2:7" outlineLevel="1">
      <c r="B1264" s="280"/>
      <c r="C1264" s="1466"/>
      <c r="D1264" s="1455" t="s">
        <v>1860</v>
      </c>
      <c r="E1264" s="1457" t="s">
        <v>1836</v>
      </c>
      <c r="F1264" s="1228" t="s">
        <v>1854</v>
      </c>
      <c r="G1264" s="1096">
        <v>0.40913545436792498</v>
      </c>
    </row>
    <row r="1265" spans="2:7" outlineLevel="1">
      <c r="B1265" s="280"/>
      <c r="C1265" s="1466"/>
      <c r="D1265" s="1456"/>
      <c r="E1265" s="1458"/>
      <c r="F1265" s="1228" t="s">
        <v>1855</v>
      </c>
      <c r="G1265" s="1096">
        <v>0.38969306707358098</v>
      </c>
    </row>
    <row r="1266" spans="2:7" outlineLevel="1">
      <c r="B1266" s="280"/>
      <c r="C1266" s="1466"/>
      <c r="D1266" s="1455" t="s">
        <v>1860</v>
      </c>
      <c r="E1266" s="1457" t="s">
        <v>434</v>
      </c>
      <c r="F1266" s="1228" t="s">
        <v>1854</v>
      </c>
      <c r="G1266" s="1096">
        <v>0.41388983303398402</v>
      </c>
    </row>
    <row r="1267" spans="2:7" outlineLevel="1">
      <c r="B1267" s="280"/>
      <c r="C1267" s="1468"/>
      <c r="D1267" s="1461"/>
      <c r="E1267" s="1462"/>
      <c r="F1267" s="1230" t="s">
        <v>1855</v>
      </c>
      <c r="G1267" s="1090">
        <v>0.39454862680116698</v>
      </c>
    </row>
    <row r="1268" spans="2:7" outlineLevel="1">
      <c r="B1268" s="280"/>
      <c r="C1268" s="1465" t="s">
        <v>1908</v>
      </c>
      <c r="D1268" s="1463" t="s">
        <v>1853</v>
      </c>
      <c r="E1268" s="1464" t="s">
        <v>434</v>
      </c>
      <c r="F1268" s="1232" t="s">
        <v>1854</v>
      </c>
      <c r="G1268" s="1098">
        <v>28.956</v>
      </c>
    </row>
    <row r="1269" spans="2:7" outlineLevel="1">
      <c r="B1269" s="280"/>
      <c r="C1269" s="1466"/>
      <c r="D1269" s="1461"/>
      <c r="E1269" s="1462"/>
      <c r="F1269" s="1230" t="s">
        <v>1855</v>
      </c>
      <c r="G1269" s="1090">
        <v>28.956</v>
      </c>
    </row>
    <row r="1270" spans="2:7" outlineLevel="1">
      <c r="B1270" s="280"/>
      <c r="C1270" s="1466"/>
      <c r="D1270" s="1463" t="s">
        <v>1856</v>
      </c>
      <c r="E1270" s="1464" t="s">
        <v>1836</v>
      </c>
      <c r="F1270" s="1232" t="s">
        <v>1854</v>
      </c>
      <c r="G1270" s="1091">
        <v>14.601800000000001</v>
      </c>
    </row>
    <row r="1271" spans="2:7" outlineLevel="1">
      <c r="B1271" s="280"/>
      <c r="C1271" s="1466"/>
      <c r="D1271" s="1456"/>
      <c r="E1271" s="1458"/>
      <c r="F1271" s="1228" t="s">
        <v>1855</v>
      </c>
      <c r="G1271" s="1092">
        <v>12.995799999999999</v>
      </c>
    </row>
    <row r="1272" spans="2:7" outlineLevel="1">
      <c r="B1272" s="280"/>
      <c r="C1272" s="1466"/>
      <c r="D1272" s="1455" t="s">
        <v>1856</v>
      </c>
      <c r="E1272" s="1457" t="s">
        <v>434</v>
      </c>
      <c r="F1272" s="1228" t="s">
        <v>1854</v>
      </c>
      <c r="G1272" s="1092">
        <v>14.622725027846212</v>
      </c>
    </row>
    <row r="1273" spans="2:7" outlineLevel="1">
      <c r="B1273" s="280"/>
      <c r="C1273" s="1466"/>
      <c r="D1273" s="1461"/>
      <c r="E1273" s="1462"/>
      <c r="F1273" s="1230" t="s">
        <v>1855</v>
      </c>
      <c r="G1273" s="1093">
        <v>13.010882726779146</v>
      </c>
    </row>
    <row r="1274" spans="2:7" outlineLevel="1">
      <c r="B1274" s="280"/>
      <c r="C1274" s="1466"/>
      <c r="D1274" s="1463" t="s">
        <v>1837</v>
      </c>
      <c r="E1274" s="1464"/>
      <c r="F1274" s="1231" t="s">
        <v>1854</v>
      </c>
      <c r="G1274" s="1132">
        <v>43488</v>
      </c>
    </row>
    <row r="1275" spans="2:7" outlineLevel="1">
      <c r="B1275" s="280"/>
      <c r="C1275" s="1466"/>
      <c r="D1275" s="1456"/>
      <c r="E1275" s="1458"/>
      <c r="F1275" s="1228" t="s">
        <v>1855</v>
      </c>
      <c r="G1275" s="1133">
        <v>43489</v>
      </c>
    </row>
    <row r="1276" spans="2:7" outlineLevel="1">
      <c r="B1276" s="280"/>
      <c r="C1276" s="1466"/>
      <c r="D1276" s="1455" t="s">
        <v>1838</v>
      </c>
      <c r="E1276" s="1457"/>
      <c r="F1276" s="1228" t="s">
        <v>1854</v>
      </c>
      <c r="G1276" s="1134">
        <v>0.79166666666424135</v>
      </c>
    </row>
    <row r="1277" spans="2:7" outlineLevel="1">
      <c r="B1277" s="280"/>
      <c r="C1277" s="1466"/>
      <c r="D1277" s="1456"/>
      <c r="E1277" s="1458"/>
      <c r="F1277" s="1228" t="s">
        <v>1855</v>
      </c>
      <c r="G1277" s="1134">
        <v>0.83333333333575865</v>
      </c>
    </row>
    <row r="1278" spans="2:7" outlineLevel="1">
      <c r="B1278" s="280"/>
      <c r="C1278" s="1466"/>
      <c r="D1278" s="1455" t="s">
        <v>1857</v>
      </c>
      <c r="E1278" s="1457"/>
      <c r="F1278" s="1228" t="s">
        <v>1854</v>
      </c>
      <c r="G1278" s="1092" t="s">
        <v>1840</v>
      </c>
    </row>
    <row r="1279" spans="2:7" outlineLevel="1">
      <c r="B1279" s="280"/>
      <c r="C1279" s="1466"/>
      <c r="D1279" s="1461"/>
      <c r="E1279" s="1462"/>
      <c r="F1279" s="1230" t="s">
        <v>1855</v>
      </c>
      <c r="G1279" s="1093" t="s">
        <v>1840</v>
      </c>
    </row>
    <row r="1280" spans="2:7" outlineLevel="1">
      <c r="B1280" s="280"/>
      <c r="C1280" s="1466"/>
      <c r="D1280" s="1463" t="s">
        <v>1858</v>
      </c>
      <c r="E1280" s="1464" t="s">
        <v>1836</v>
      </c>
      <c r="F1280" s="1231" t="s">
        <v>1854</v>
      </c>
      <c r="G1280" s="1095">
        <v>0.45896031999999981</v>
      </c>
    </row>
    <row r="1281" spans="2:7" outlineLevel="1">
      <c r="B1281" s="280"/>
      <c r="C1281" s="1466"/>
      <c r="D1281" s="1456"/>
      <c r="E1281" s="1458"/>
      <c r="F1281" s="1228" t="s">
        <v>1855</v>
      </c>
      <c r="G1281" s="1096">
        <v>9.0783359999999966E-2</v>
      </c>
    </row>
    <row r="1282" spans="2:7" outlineLevel="1">
      <c r="B1282" s="280"/>
      <c r="C1282" s="1466"/>
      <c r="D1282" s="1455" t="s">
        <v>1859</v>
      </c>
      <c r="E1282" s="1457" t="s">
        <v>1836</v>
      </c>
      <c r="F1282" s="1228" t="s">
        <v>1854</v>
      </c>
      <c r="G1282" s="1096">
        <v>14.7169069784544</v>
      </c>
    </row>
    <row r="1283" spans="2:7" outlineLevel="1">
      <c r="B1283" s="280"/>
      <c r="C1283" s="1466"/>
      <c r="D1283" s="1456"/>
      <c r="E1283" s="1458"/>
      <c r="F1283" s="1228" t="s">
        <v>1855</v>
      </c>
      <c r="G1283" s="1096">
        <v>13.2614027425715</v>
      </c>
    </row>
    <row r="1284" spans="2:7" outlineLevel="1">
      <c r="B1284" s="280"/>
      <c r="C1284" s="1466"/>
      <c r="D1284" s="1455" t="s">
        <v>1859</v>
      </c>
      <c r="E1284" s="1457" t="s">
        <v>434</v>
      </c>
      <c r="F1284" s="1228" t="s">
        <v>1854</v>
      </c>
      <c r="G1284" s="1096">
        <v>14.7316794874923</v>
      </c>
    </row>
    <row r="1285" spans="2:7" outlineLevel="1">
      <c r="B1285" s="280"/>
      <c r="C1285" s="1466"/>
      <c r="D1285" s="1456"/>
      <c r="E1285" s="1458"/>
      <c r="F1285" s="1228" t="s">
        <v>1855</v>
      </c>
      <c r="G1285" s="1096">
        <v>13.273257353799201</v>
      </c>
    </row>
    <row r="1286" spans="2:7" outlineLevel="1">
      <c r="B1286" s="280"/>
      <c r="C1286" s="1466"/>
      <c r="D1286" s="1455" t="s">
        <v>1860</v>
      </c>
      <c r="E1286" s="1457" t="s">
        <v>1836</v>
      </c>
      <c r="F1286" s="1228" t="s">
        <v>1854</v>
      </c>
      <c r="G1286" s="1096">
        <v>13.808734434507899</v>
      </c>
    </row>
    <row r="1287" spans="2:7" outlineLevel="1">
      <c r="B1287" s="280"/>
      <c r="C1287" s="1466"/>
      <c r="D1287" s="1456"/>
      <c r="E1287" s="1458"/>
      <c r="F1287" s="1228" t="s">
        <v>1855</v>
      </c>
      <c r="G1287" s="1096">
        <v>12.4430485950151</v>
      </c>
    </row>
    <row r="1288" spans="2:7" outlineLevel="1">
      <c r="B1288" s="280"/>
      <c r="C1288" s="1466"/>
      <c r="D1288" s="1455" t="s">
        <v>1860</v>
      </c>
      <c r="E1288" s="1457" t="s">
        <v>434</v>
      </c>
      <c r="F1288" s="1228" t="s">
        <v>1854</v>
      </c>
      <c r="G1288" s="1096">
        <v>13.822595339828201</v>
      </c>
    </row>
    <row r="1289" spans="2:7" outlineLevel="1">
      <c r="B1289" s="280"/>
      <c r="C1289" s="1468"/>
      <c r="D1289" s="1461"/>
      <c r="E1289" s="1462"/>
      <c r="F1289" s="1230" t="s">
        <v>1855</v>
      </c>
      <c r="G1289" s="1090">
        <v>12.4541716644554</v>
      </c>
    </row>
    <row r="1290" spans="2:7" outlineLevel="1">
      <c r="B1290" s="280"/>
      <c r="C1290" s="1465" t="s">
        <v>1909</v>
      </c>
      <c r="D1290" s="1463" t="s">
        <v>1853</v>
      </c>
      <c r="E1290" s="1464" t="s">
        <v>434</v>
      </c>
      <c r="F1290" s="1232" t="s">
        <v>1854</v>
      </c>
      <c r="G1290" s="1098">
        <v>27.349292452830191</v>
      </c>
    </row>
    <row r="1291" spans="2:7" outlineLevel="1">
      <c r="B1291" s="280"/>
      <c r="C1291" s="1466"/>
      <c r="D1291" s="1461"/>
      <c r="E1291" s="1462"/>
      <c r="F1291" s="1230" t="s">
        <v>1855</v>
      </c>
      <c r="G1291" s="1090">
        <v>27.349292452830191</v>
      </c>
    </row>
    <row r="1292" spans="2:7" outlineLevel="1">
      <c r="B1292" s="280"/>
      <c r="C1292" s="1466"/>
      <c r="D1292" s="1463" t="s">
        <v>1856</v>
      </c>
      <c r="E1292" s="1464" t="s">
        <v>1836</v>
      </c>
      <c r="F1292" s="1232" t="s">
        <v>1854</v>
      </c>
      <c r="G1292" s="1091">
        <v>18.984999999999999</v>
      </c>
    </row>
    <row r="1293" spans="2:7" outlineLevel="1">
      <c r="B1293" s="280"/>
      <c r="C1293" s="1466"/>
      <c r="D1293" s="1456"/>
      <c r="E1293" s="1458"/>
      <c r="F1293" s="1228" t="s">
        <v>1855</v>
      </c>
      <c r="G1293" s="1092">
        <v>18.691300000000002</v>
      </c>
    </row>
    <row r="1294" spans="2:7" outlineLevel="1">
      <c r="B1294" s="280"/>
      <c r="C1294" s="1466"/>
      <c r="D1294" s="1455" t="s">
        <v>1856</v>
      </c>
      <c r="E1294" s="1457" t="s">
        <v>434</v>
      </c>
      <c r="F1294" s="1228" t="s">
        <v>1854</v>
      </c>
      <c r="G1294" s="1092">
        <v>19.865986136107111</v>
      </c>
    </row>
    <row r="1295" spans="2:7" outlineLevel="1">
      <c r="B1295" s="280"/>
      <c r="C1295" s="1466"/>
      <c r="D1295" s="1461"/>
      <c r="E1295" s="1462"/>
      <c r="F1295" s="1230" t="s">
        <v>1855</v>
      </c>
      <c r="G1295" s="1093">
        <v>19.53705271784872</v>
      </c>
    </row>
    <row r="1296" spans="2:7" outlineLevel="1">
      <c r="B1296" s="280"/>
      <c r="C1296" s="1466"/>
      <c r="D1296" s="1463" t="s">
        <v>1837</v>
      </c>
      <c r="E1296" s="1464"/>
      <c r="F1296" s="1231" t="s">
        <v>1854</v>
      </c>
      <c r="G1296" s="1132">
        <v>43489</v>
      </c>
    </row>
    <row r="1297" spans="2:7" outlineLevel="1">
      <c r="B1297" s="280"/>
      <c r="C1297" s="1466"/>
      <c r="D1297" s="1456"/>
      <c r="E1297" s="1458"/>
      <c r="F1297" s="1228" t="s">
        <v>1855</v>
      </c>
      <c r="G1297" s="1133">
        <v>43489</v>
      </c>
    </row>
    <row r="1298" spans="2:7" outlineLevel="1">
      <c r="B1298" s="280"/>
      <c r="C1298" s="1466"/>
      <c r="D1298" s="1455" t="s">
        <v>1838</v>
      </c>
      <c r="E1298" s="1457"/>
      <c r="F1298" s="1228" t="s">
        <v>1854</v>
      </c>
      <c r="G1298" s="1134">
        <v>0.85416666666424135</v>
      </c>
    </row>
    <row r="1299" spans="2:7" outlineLevel="1">
      <c r="B1299" s="280"/>
      <c r="C1299" s="1466"/>
      <c r="D1299" s="1456"/>
      <c r="E1299" s="1458"/>
      <c r="F1299" s="1228" t="s">
        <v>1855</v>
      </c>
      <c r="G1299" s="1134">
        <v>0.83333333333575865</v>
      </c>
    </row>
    <row r="1300" spans="2:7" outlineLevel="1">
      <c r="B1300" s="280"/>
      <c r="C1300" s="1466"/>
      <c r="D1300" s="1455" t="s">
        <v>1857</v>
      </c>
      <c r="E1300" s="1457"/>
      <c r="F1300" s="1228" t="s">
        <v>1854</v>
      </c>
      <c r="G1300" s="1092" t="s">
        <v>1840</v>
      </c>
    </row>
    <row r="1301" spans="2:7" outlineLevel="1">
      <c r="B1301" s="280"/>
      <c r="C1301" s="1466"/>
      <c r="D1301" s="1461"/>
      <c r="E1301" s="1462"/>
      <c r="F1301" s="1230" t="s">
        <v>1855</v>
      </c>
      <c r="G1301" s="1093" t="s">
        <v>1840</v>
      </c>
    </row>
    <row r="1302" spans="2:7" outlineLevel="1">
      <c r="B1302" s="280"/>
      <c r="C1302" s="1466"/>
      <c r="D1302" s="1463" t="s">
        <v>1858</v>
      </c>
      <c r="E1302" s="1464" t="s">
        <v>1836</v>
      </c>
      <c r="F1302" s="1231" t="s">
        <v>1854</v>
      </c>
      <c r="G1302" s="1095">
        <v>0</v>
      </c>
    </row>
    <row r="1303" spans="2:7" outlineLevel="1">
      <c r="B1303" s="280"/>
      <c r="C1303" s="1466"/>
      <c r="D1303" s="1456"/>
      <c r="E1303" s="1458"/>
      <c r="F1303" s="1228" t="s">
        <v>1855</v>
      </c>
      <c r="G1303" s="1096">
        <v>0.17009406000000002</v>
      </c>
    </row>
    <row r="1304" spans="2:7" outlineLevel="1">
      <c r="B1304" s="280"/>
      <c r="C1304" s="1466"/>
      <c r="D1304" s="1455" t="s">
        <v>1859</v>
      </c>
      <c r="E1304" s="1457" t="s">
        <v>1836</v>
      </c>
      <c r="F1304" s="1228" t="s">
        <v>1854</v>
      </c>
      <c r="G1304" s="1096">
        <v>19.55983488</v>
      </c>
    </row>
    <row r="1305" spans="2:7" outlineLevel="1">
      <c r="B1305" s="280"/>
      <c r="C1305" s="1466"/>
      <c r="D1305" s="1456"/>
      <c r="E1305" s="1458"/>
      <c r="F1305" s="1228" t="s">
        <v>1855</v>
      </c>
      <c r="G1305" s="1096">
        <v>19.416157689999999</v>
      </c>
    </row>
    <row r="1306" spans="2:7" outlineLevel="1">
      <c r="B1306" s="280"/>
      <c r="C1306" s="1466"/>
      <c r="D1306" s="1455" t="s">
        <v>1859</v>
      </c>
      <c r="E1306" s="1457" t="s">
        <v>434</v>
      </c>
      <c r="F1306" s="1228" t="s">
        <v>1854</v>
      </c>
      <c r="G1306" s="1096">
        <v>20.474229350000002</v>
      </c>
    </row>
    <row r="1307" spans="2:7" outlineLevel="1">
      <c r="B1307" s="280"/>
      <c r="C1307" s="1466"/>
      <c r="D1307" s="1456"/>
      <c r="E1307" s="1458"/>
      <c r="F1307" s="1228" t="s">
        <v>1855</v>
      </c>
      <c r="G1307" s="1096">
        <v>20.30598466</v>
      </c>
    </row>
    <row r="1308" spans="2:7" outlineLevel="1">
      <c r="B1308" s="280"/>
      <c r="C1308" s="1466"/>
      <c r="D1308" s="1455" t="s">
        <v>1860</v>
      </c>
      <c r="E1308" s="1457" t="s">
        <v>1836</v>
      </c>
      <c r="F1308" s="1228" t="s">
        <v>1854</v>
      </c>
      <c r="G1308" s="1096">
        <v>18.004521650000001</v>
      </c>
    </row>
    <row r="1309" spans="2:7" outlineLevel="1">
      <c r="B1309" s="280"/>
      <c r="C1309" s="1466"/>
      <c r="D1309" s="1456"/>
      <c r="E1309" s="1458"/>
      <c r="F1309" s="1228" t="s">
        <v>1855</v>
      </c>
      <c r="G1309" s="1096">
        <v>17.87226905</v>
      </c>
    </row>
    <row r="1310" spans="2:7" outlineLevel="1">
      <c r="B1310" s="280"/>
      <c r="C1310" s="1466"/>
      <c r="D1310" s="1455" t="s">
        <v>1860</v>
      </c>
      <c r="E1310" s="1457" t="s">
        <v>434</v>
      </c>
      <c r="F1310" s="1228" t="s">
        <v>1854</v>
      </c>
      <c r="G1310" s="1096">
        <v>18.846207440000001</v>
      </c>
    </row>
    <row r="1311" spans="2:7" outlineLevel="1">
      <c r="B1311" s="280"/>
      <c r="C1311" s="1468"/>
      <c r="D1311" s="1461"/>
      <c r="E1311" s="1462"/>
      <c r="F1311" s="1230" t="s">
        <v>1855</v>
      </c>
      <c r="G1311" s="1090">
        <v>18.691340839999999</v>
      </c>
    </row>
    <row r="1312" spans="2:7" outlineLevel="1">
      <c r="B1312" s="280"/>
      <c r="C1312" s="1469"/>
      <c r="D1312" s="1463" t="s">
        <v>1853</v>
      </c>
      <c r="E1312" s="1464" t="s">
        <v>434</v>
      </c>
      <c r="F1312" s="1232" t="s">
        <v>1854</v>
      </c>
      <c r="G1312" s="1192"/>
    </row>
    <row r="1313" spans="2:7" outlineLevel="1">
      <c r="B1313" s="280"/>
      <c r="C1313" s="1470"/>
      <c r="D1313" s="1461"/>
      <c r="E1313" s="1462"/>
      <c r="F1313" s="1230" t="s">
        <v>1855</v>
      </c>
      <c r="G1313" s="1193"/>
    </row>
    <row r="1314" spans="2:7" outlineLevel="1">
      <c r="B1314" s="280"/>
      <c r="C1314" s="1470"/>
      <c r="D1314" s="1463" t="s">
        <v>1856</v>
      </c>
      <c r="E1314" s="1464" t="s">
        <v>1836</v>
      </c>
      <c r="F1314" s="1232" t="s">
        <v>1854</v>
      </c>
      <c r="G1314" s="1192"/>
    </row>
    <row r="1315" spans="2:7" outlineLevel="1">
      <c r="B1315" s="280"/>
      <c r="C1315" s="1470"/>
      <c r="D1315" s="1456"/>
      <c r="E1315" s="1458"/>
      <c r="F1315" s="1228" t="s">
        <v>1855</v>
      </c>
      <c r="G1315" s="1194"/>
    </row>
    <row r="1316" spans="2:7" outlineLevel="1">
      <c r="B1316" s="280"/>
      <c r="C1316" s="1470"/>
      <c r="D1316" s="1455" t="s">
        <v>1856</v>
      </c>
      <c r="E1316" s="1457" t="s">
        <v>434</v>
      </c>
      <c r="F1316" s="1228" t="s">
        <v>1854</v>
      </c>
      <c r="G1316" s="1194"/>
    </row>
    <row r="1317" spans="2:7" outlineLevel="1">
      <c r="B1317" s="280"/>
      <c r="C1317" s="1470"/>
      <c r="D1317" s="1461"/>
      <c r="E1317" s="1462"/>
      <c r="F1317" s="1230" t="s">
        <v>1855</v>
      </c>
      <c r="G1317" s="1193"/>
    </row>
    <row r="1318" spans="2:7" outlineLevel="1">
      <c r="B1318" s="280"/>
      <c r="C1318" s="1470"/>
      <c r="D1318" s="1463" t="s">
        <v>1837</v>
      </c>
      <c r="E1318" s="1464"/>
      <c r="F1318" s="1231" t="s">
        <v>1854</v>
      </c>
      <c r="G1318" s="1195"/>
    </row>
    <row r="1319" spans="2:7" outlineLevel="1">
      <c r="B1319" s="280"/>
      <c r="C1319" s="1470"/>
      <c r="D1319" s="1456"/>
      <c r="E1319" s="1458"/>
      <c r="F1319" s="1228" t="s">
        <v>1855</v>
      </c>
      <c r="G1319" s="1196"/>
    </row>
    <row r="1320" spans="2:7" outlineLevel="1">
      <c r="B1320" s="280"/>
      <c r="C1320" s="1470"/>
      <c r="D1320" s="1455" t="s">
        <v>1838</v>
      </c>
      <c r="E1320" s="1457"/>
      <c r="F1320" s="1228" t="s">
        <v>1854</v>
      </c>
      <c r="G1320" s="1197"/>
    </row>
    <row r="1321" spans="2:7" outlineLevel="1">
      <c r="B1321" s="280"/>
      <c r="C1321" s="1470"/>
      <c r="D1321" s="1456"/>
      <c r="E1321" s="1458"/>
      <c r="F1321" s="1228" t="s">
        <v>1855</v>
      </c>
      <c r="G1321" s="1197"/>
    </row>
    <row r="1322" spans="2:7" outlineLevel="1">
      <c r="B1322" s="280"/>
      <c r="C1322" s="1470"/>
      <c r="D1322" s="1455" t="s">
        <v>1857</v>
      </c>
      <c r="E1322" s="1457"/>
      <c r="F1322" s="1228" t="s">
        <v>1854</v>
      </c>
      <c r="G1322" s="1194"/>
    </row>
    <row r="1323" spans="2:7" outlineLevel="1">
      <c r="B1323" s="280"/>
      <c r="C1323" s="1470"/>
      <c r="D1323" s="1461"/>
      <c r="E1323" s="1462"/>
      <c r="F1323" s="1230" t="s">
        <v>1855</v>
      </c>
      <c r="G1323" s="1193"/>
    </row>
    <row r="1324" spans="2:7" outlineLevel="1">
      <c r="B1324" s="280"/>
      <c r="C1324" s="1470"/>
      <c r="D1324" s="1463" t="s">
        <v>1858</v>
      </c>
      <c r="E1324" s="1464" t="s">
        <v>1836</v>
      </c>
      <c r="F1324" s="1231" t="s">
        <v>1854</v>
      </c>
      <c r="G1324" s="1198"/>
    </row>
    <row r="1325" spans="2:7" outlineLevel="1">
      <c r="B1325" s="280"/>
      <c r="C1325" s="1470"/>
      <c r="D1325" s="1456"/>
      <c r="E1325" s="1458"/>
      <c r="F1325" s="1228" t="s">
        <v>1855</v>
      </c>
      <c r="G1325" s="1194"/>
    </row>
    <row r="1326" spans="2:7" outlineLevel="1">
      <c r="B1326" s="280"/>
      <c r="C1326" s="1470"/>
      <c r="D1326" s="1455" t="s">
        <v>1859</v>
      </c>
      <c r="E1326" s="1457" t="s">
        <v>1836</v>
      </c>
      <c r="F1326" s="1228" t="s">
        <v>1854</v>
      </c>
      <c r="G1326" s="1194"/>
    </row>
    <row r="1327" spans="2:7" outlineLevel="1">
      <c r="B1327" s="280"/>
      <c r="C1327" s="1470"/>
      <c r="D1327" s="1456"/>
      <c r="E1327" s="1458"/>
      <c r="F1327" s="1228" t="s">
        <v>1855</v>
      </c>
      <c r="G1327" s="1194"/>
    </row>
    <row r="1328" spans="2:7" outlineLevel="1">
      <c r="B1328" s="280"/>
      <c r="C1328" s="1470"/>
      <c r="D1328" s="1455" t="s">
        <v>1859</v>
      </c>
      <c r="E1328" s="1457" t="s">
        <v>434</v>
      </c>
      <c r="F1328" s="1228" t="s">
        <v>1854</v>
      </c>
      <c r="G1328" s="1194"/>
    </row>
    <row r="1329" spans="2:7" outlineLevel="1">
      <c r="B1329" s="280"/>
      <c r="C1329" s="1470"/>
      <c r="D1329" s="1456"/>
      <c r="E1329" s="1458"/>
      <c r="F1329" s="1228" t="s">
        <v>1855</v>
      </c>
      <c r="G1329" s="1194"/>
    </row>
    <row r="1330" spans="2:7" outlineLevel="1">
      <c r="B1330" s="280"/>
      <c r="C1330" s="1470"/>
      <c r="D1330" s="1455" t="s">
        <v>1860</v>
      </c>
      <c r="E1330" s="1457" t="s">
        <v>1836</v>
      </c>
      <c r="F1330" s="1228" t="s">
        <v>1854</v>
      </c>
      <c r="G1330" s="1194"/>
    </row>
    <row r="1331" spans="2:7" outlineLevel="1">
      <c r="B1331" s="280"/>
      <c r="C1331" s="1470"/>
      <c r="D1331" s="1456"/>
      <c r="E1331" s="1458"/>
      <c r="F1331" s="1228" t="s">
        <v>1855</v>
      </c>
      <c r="G1331" s="1194"/>
    </row>
    <row r="1332" spans="2:7" outlineLevel="1">
      <c r="B1332" s="280"/>
      <c r="C1332" s="1470"/>
      <c r="D1332" s="1455" t="s">
        <v>1860</v>
      </c>
      <c r="E1332" s="1457" t="s">
        <v>434</v>
      </c>
      <c r="F1332" s="1228" t="s">
        <v>1854</v>
      </c>
      <c r="G1332" s="1194"/>
    </row>
    <row r="1333" spans="2:7" outlineLevel="1">
      <c r="B1333" s="280"/>
      <c r="C1333" s="1471"/>
      <c r="D1333" s="1461"/>
      <c r="E1333" s="1462"/>
      <c r="F1333" s="1230" t="s">
        <v>1855</v>
      </c>
      <c r="G1333" s="1193"/>
    </row>
    <row r="1334" spans="2:7" outlineLevel="1">
      <c r="B1334" s="280"/>
      <c r="C1334" s="1469"/>
      <c r="D1334" s="1463" t="s">
        <v>1853</v>
      </c>
      <c r="E1334" s="1464" t="s">
        <v>434</v>
      </c>
      <c r="F1334" s="1232" t="s">
        <v>1854</v>
      </c>
      <c r="G1334" s="1192"/>
    </row>
    <row r="1335" spans="2:7" outlineLevel="1">
      <c r="B1335" s="280"/>
      <c r="C1335" s="1470"/>
      <c r="D1335" s="1461"/>
      <c r="E1335" s="1462"/>
      <c r="F1335" s="1230" t="s">
        <v>1855</v>
      </c>
      <c r="G1335" s="1193"/>
    </row>
    <row r="1336" spans="2:7" outlineLevel="1">
      <c r="B1336" s="280"/>
      <c r="C1336" s="1470"/>
      <c r="D1336" s="1463" t="s">
        <v>1856</v>
      </c>
      <c r="E1336" s="1464" t="s">
        <v>1836</v>
      </c>
      <c r="F1336" s="1232" t="s">
        <v>1854</v>
      </c>
      <c r="G1336" s="1192"/>
    </row>
    <row r="1337" spans="2:7" outlineLevel="1">
      <c r="B1337" s="280"/>
      <c r="C1337" s="1470"/>
      <c r="D1337" s="1456"/>
      <c r="E1337" s="1458"/>
      <c r="F1337" s="1228" t="s">
        <v>1855</v>
      </c>
      <c r="G1337" s="1194"/>
    </row>
    <row r="1338" spans="2:7" outlineLevel="1">
      <c r="B1338" s="280"/>
      <c r="C1338" s="1470"/>
      <c r="D1338" s="1455" t="s">
        <v>1856</v>
      </c>
      <c r="E1338" s="1457" t="s">
        <v>434</v>
      </c>
      <c r="F1338" s="1228" t="s">
        <v>1854</v>
      </c>
      <c r="G1338" s="1194"/>
    </row>
    <row r="1339" spans="2:7" outlineLevel="1">
      <c r="B1339" s="280"/>
      <c r="C1339" s="1470"/>
      <c r="D1339" s="1461"/>
      <c r="E1339" s="1462"/>
      <c r="F1339" s="1230" t="s">
        <v>1855</v>
      </c>
      <c r="G1339" s="1193"/>
    </row>
    <row r="1340" spans="2:7" outlineLevel="1">
      <c r="B1340" s="280"/>
      <c r="C1340" s="1470"/>
      <c r="D1340" s="1463" t="s">
        <v>1837</v>
      </c>
      <c r="E1340" s="1464"/>
      <c r="F1340" s="1231" t="s">
        <v>1854</v>
      </c>
      <c r="G1340" s="1195"/>
    </row>
    <row r="1341" spans="2:7" outlineLevel="1">
      <c r="B1341" s="280"/>
      <c r="C1341" s="1470"/>
      <c r="D1341" s="1456"/>
      <c r="E1341" s="1458"/>
      <c r="F1341" s="1228" t="s">
        <v>1855</v>
      </c>
      <c r="G1341" s="1196"/>
    </row>
    <row r="1342" spans="2:7" outlineLevel="1">
      <c r="B1342" s="280"/>
      <c r="C1342" s="1470"/>
      <c r="D1342" s="1455" t="s">
        <v>1838</v>
      </c>
      <c r="E1342" s="1457"/>
      <c r="F1342" s="1228" t="s">
        <v>1854</v>
      </c>
      <c r="G1342" s="1197"/>
    </row>
    <row r="1343" spans="2:7" outlineLevel="1">
      <c r="B1343" s="280"/>
      <c r="C1343" s="1470"/>
      <c r="D1343" s="1456"/>
      <c r="E1343" s="1458"/>
      <c r="F1343" s="1228" t="s">
        <v>1855</v>
      </c>
      <c r="G1343" s="1197"/>
    </row>
    <row r="1344" spans="2:7" outlineLevel="1">
      <c r="B1344" s="280"/>
      <c r="C1344" s="1470"/>
      <c r="D1344" s="1455" t="s">
        <v>1857</v>
      </c>
      <c r="E1344" s="1457"/>
      <c r="F1344" s="1228" t="s">
        <v>1854</v>
      </c>
      <c r="G1344" s="1194"/>
    </row>
    <row r="1345" spans="2:7" outlineLevel="1">
      <c r="B1345" s="280"/>
      <c r="C1345" s="1470"/>
      <c r="D1345" s="1461"/>
      <c r="E1345" s="1462"/>
      <c r="F1345" s="1230" t="s">
        <v>1855</v>
      </c>
      <c r="G1345" s="1193"/>
    </row>
    <row r="1346" spans="2:7" outlineLevel="1">
      <c r="B1346" s="280"/>
      <c r="C1346" s="1470"/>
      <c r="D1346" s="1463" t="s">
        <v>1858</v>
      </c>
      <c r="E1346" s="1464" t="s">
        <v>1836</v>
      </c>
      <c r="F1346" s="1231" t="s">
        <v>1854</v>
      </c>
      <c r="G1346" s="1198"/>
    </row>
    <row r="1347" spans="2:7" outlineLevel="1">
      <c r="B1347" s="280"/>
      <c r="C1347" s="1470"/>
      <c r="D1347" s="1456"/>
      <c r="E1347" s="1458"/>
      <c r="F1347" s="1228" t="s">
        <v>1855</v>
      </c>
      <c r="G1347" s="1194"/>
    </row>
    <row r="1348" spans="2:7" outlineLevel="1">
      <c r="B1348" s="280"/>
      <c r="C1348" s="1470"/>
      <c r="D1348" s="1455" t="s">
        <v>1859</v>
      </c>
      <c r="E1348" s="1457" t="s">
        <v>1836</v>
      </c>
      <c r="F1348" s="1228" t="s">
        <v>1854</v>
      </c>
      <c r="G1348" s="1194"/>
    </row>
    <row r="1349" spans="2:7" outlineLevel="1">
      <c r="B1349" s="280"/>
      <c r="C1349" s="1470"/>
      <c r="D1349" s="1456"/>
      <c r="E1349" s="1458"/>
      <c r="F1349" s="1228" t="s">
        <v>1855</v>
      </c>
      <c r="G1349" s="1194"/>
    </row>
    <row r="1350" spans="2:7" outlineLevel="1">
      <c r="B1350" s="280"/>
      <c r="C1350" s="1470"/>
      <c r="D1350" s="1455" t="s">
        <v>1859</v>
      </c>
      <c r="E1350" s="1457" t="s">
        <v>434</v>
      </c>
      <c r="F1350" s="1228" t="s">
        <v>1854</v>
      </c>
      <c r="G1350" s="1194"/>
    </row>
    <row r="1351" spans="2:7" outlineLevel="1">
      <c r="B1351" s="280"/>
      <c r="C1351" s="1470"/>
      <c r="D1351" s="1456"/>
      <c r="E1351" s="1458"/>
      <c r="F1351" s="1228" t="s">
        <v>1855</v>
      </c>
      <c r="G1351" s="1194"/>
    </row>
    <row r="1352" spans="2:7" outlineLevel="1">
      <c r="B1352" s="280"/>
      <c r="C1352" s="1470"/>
      <c r="D1352" s="1455" t="s">
        <v>1860</v>
      </c>
      <c r="E1352" s="1457" t="s">
        <v>1836</v>
      </c>
      <c r="F1352" s="1228" t="s">
        <v>1854</v>
      </c>
      <c r="G1352" s="1194"/>
    </row>
    <row r="1353" spans="2:7" outlineLevel="1">
      <c r="B1353" s="280"/>
      <c r="C1353" s="1470"/>
      <c r="D1353" s="1456"/>
      <c r="E1353" s="1458"/>
      <c r="F1353" s="1228" t="s">
        <v>1855</v>
      </c>
      <c r="G1353" s="1194"/>
    </row>
    <row r="1354" spans="2:7" outlineLevel="1">
      <c r="B1354" s="280"/>
      <c r="C1354" s="1470"/>
      <c r="D1354" s="1455" t="s">
        <v>1860</v>
      </c>
      <c r="E1354" s="1457" t="s">
        <v>434</v>
      </c>
      <c r="F1354" s="1228" t="s">
        <v>1854</v>
      </c>
      <c r="G1354" s="1194"/>
    </row>
    <row r="1355" spans="2:7" outlineLevel="1">
      <c r="B1355" s="280"/>
      <c r="C1355" s="1471"/>
      <c r="D1355" s="1461"/>
      <c r="E1355" s="1462"/>
      <c r="F1355" s="1230" t="s">
        <v>1855</v>
      </c>
      <c r="G1355" s="1193"/>
    </row>
    <row r="1356" spans="2:7" outlineLevel="1">
      <c r="B1356" s="280"/>
      <c r="C1356" s="1465" t="s">
        <v>1910</v>
      </c>
      <c r="D1356" s="1463" t="s">
        <v>1853</v>
      </c>
      <c r="E1356" s="1464" t="s">
        <v>434</v>
      </c>
      <c r="F1356" s="1232" t="s">
        <v>1854</v>
      </c>
      <c r="G1356" s="1098">
        <v>3.9000000000000004</v>
      </c>
    </row>
    <row r="1357" spans="2:7" outlineLevel="1">
      <c r="B1357" s="280"/>
      <c r="C1357" s="1466"/>
      <c r="D1357" s="1461"/>
      <c r="E1357" s="1462"/>
      <c r="F1357" s="1230" t="s">
        <v>1855</v>
      </c>
      <c r="G1357" s="1090">
        <v>3.9000000000000004</v>
      </c>
    </row>
    <row r="1358" spans="2:7" outlineLevel="1">
      <c r="B1358" s="280"/>
      <c r="C1358" s="1466"/>
      <c r="D1358" s="1463" t="s">
        <v>1856</v>
      </c>
      <c r="E1358" s="1464" t="s">
        <v>1836</v>
      </c>
      <c r="F1358" s="1232" t="s">
        <v>1854</v>
      </c>
      <c r="G1358" s="1091">
        <v>2.4039999999999999</v>
      </c>
    </row>
    <row r="1359" spans="2:7" outlineLevel="1">
      <c r="B1359" s="280"/>
      <c r="C1359" s="1466"/>
      <c r="D1359" s="1456"/>
      <c r="E1359" s="1458"/>
      <c r="F1359" s="1228" t="s">
        <v>1855</v>
      </c>
      <c r="G1359" s="1092">
        <v>2.4039999999999999</v>
      </c>
    </row>
    <row r="1360" spans="2:7" outlineLevel="1">
      <c r="B1360" s="280"/>
      <c r="C1360" s="1466"/>
      <c r="D1360" s="1455" t="s">
        <v>1856</v>
      </c>
      <c r="E1360" s="1457" t="s">
        <v>434</v>
      </c>
      <c r="F1360" s="1228" t="s">
        <v>1854</v>
      </c>
      <c r="G1360" s="1092">
        <v>2.4725088473046966</v>
      </c>
    </row>
    <row r="1361" spans="2:7" outlineLevel="1">
      <c r="B1361" s="280"/>
      <c r="C1361" s="1466"/>
      <c r="D1361" s="1461"/>
      <c r="E1361" s="1462"/>
      <c r="F1361" s="1230" t="s">
        <v>1855</v>
      </c>
      <c r="G1361" s="1093">
        <v>2.4715768246202665</v>
      </c>
    </row>
    <row r="1362" spans="2:7" outlineLevel="1">
      <c r="B1362" s="280"/>
      <c r="C1362" s="1466"/>
      <c r="D1362" s="1463" t="s">
        <v>1837</v>
      </c>
      <c r="E1362" s="1464"/>
      <c r="F1362" s="1231" t="s">
        <v>1854</v>
      </c>
      <c r="G1362" s="1132">
        <v>43489</v>
      </c>
    </row>
    <row r="1363" spans="2:7" outlineLevel="1">
      <c r="B1363" s="280"/>
      <c r="C1363" s="1466"/>
      <c r="D1363" s="1456"/>
      <c r="E1363" s="1458"/>
      <c r="F1363" s="1228" t="s">
        <v>1855</v>
      </c>
      <c r="G1363" s="1133">
        <v>43489</v>
      </c>
    </row>
    <row r="1364" spans="2:7" outlineLevel="1">
      <c r="B1364" s="280"/>
      <c r="C1364" s="1466"/>
      <c r="D1364" s="1455" t="s">
        <v>1838</v>
      </c>
      <c r="E1364" s="1457"/>
      <c r="F1364" s="1228" t="s">
        <v>1854</v>
      </c>
      <c r="G1364" s="1134">
        <v>0.8125</v>
      </c>
    </row>
    <row r="1365" spans="2:7" outlineLevel="1">
      <c r="B1365" s="280"/>
      <c r="C1365" s="1466"/>
      <c r="D1365" s="1456"/>
      <c r="E1365" s="1458"/>
      <c r="F1365" s="1228" t="s">
        <v>1855</v>
      </c>
      <c r="G1365" s="1134">
        <v>0.83333333333575865</v>
      </c>
    </row>
    <row r="1366" spans="2:7" outlineLevel="1">
      <c r="B1366" s="280"/>
      <c r="C1366" s="1466"/>
      <c r="D1366" s="1455" t="s">
        <v>1857</v>
      </c>
      <c r="E1366" s="1457"/>
      <c r="F1366" s="1228" t="s">
        <v>1854</v>
      </c>
      <c r="G1366" s="1092" t="s">
        <v>1840</v>
      </c>
    </row>
    <row r="1367" spans="2:7" outlineLevel="1">
      <c r="B1367" s="280"/>
      <c r="C1367" s="1466"/>
      <c r="D1367" s="1461"/>
      <c r="E1367" s="1462"/>
      <c r="F1367" s="1230" t="s">
        <v>1855</v>
      </c>
      <c r="G1367" s="1093" t="s">
        <v>1840</v>
      </c>
    </row>
    <row r="1368" spans="2:7" outlineLevel="1">
      <c r="B1368" s="280"/>
      <c r="C1368" s="1466"/>
      <c r="D1368" s="1463" t="s">
        <v>1858</v>
      </c>
      <c r="E1368" s="1464" t="s">
        <v>1836</v>
      </c>
      <c r="F1368" s="1231" t="s">
        <v>1854</v>
      </c>
      <c r="G1368" s="1095">
        <v>3.8492060805836559E-2</v>
      </c>
    </row>
    <row r="1369" spans="2:7" outlineLevel="1">
      <c r="B1369" s="280"/>
      <c r="C1369" s="1466"/>
      <c r="D1369" s="1456"/>
      <c r="E1369" s="1458"/>
      <c r="F1369" s="1228" t="s">
        <v>1855</v>
      </c>
      <c r="G1369" s="1096">
        <v>2.1265919999999983E-2</v>
      </c>
    </row>
    <row r="1370" spans="2:7" outlineLevel="1">
      <c r="B1370" s="280"/>
      <c r="C1370" s="1466"/>
      <c r="D1370" s="1455" t="s">
        <v>1859</v>
      </c>
      <c r="E1370" s="1457" t="s">
        <v>1836</v>
      </c>
      <c r="F1370" s="1228" t="s">
        <v>1854</v>
      </c>
      <c r="G1370" s="1096">
        <v>1.9689330647688801</v>
      </c>
    </row>
    <row r="1371" spans="2:7" outlineLevel="1">
      <c r="B1371" s="280"/>
      <c r="C1371" s="1466"/>
      <c r="D1371" s="1456"/>
      <c r="E1371" s="1458"/>
      <c r="F1371" s="1228" t="s">
        <v>1855</v>
      </c>
      <c r="G1371" s="1096">
        <v>1.9447718645148599</v>
      </c>
    </row>
    <row r="1372" spans="2:7" outlineLevel="1">
      <c r="B1372" s="280"/>
      <c r="C1372" s="1466"/>
      <c r="D1372" s="1455" t="s">
        <v>1859</v>
      </c>
      <c r="E1372" s="1457" t="s">
        <v>434</v>
      </c>
      <c r="F1372" s="1228" t="s">
        <v>1854</v>
      </c>
      <c r="G1372" s="1096">
        <v>2.0246611359298901</v>
      </c>
    </row>
    <row r="1373" spans="2:7" outlineLevel="1">
      <c r="B1373" s="280"/>
      <c r="C1373" s="1466"/>
      <c r="D1373" s="1456"/>
      <c r="E1373" s="1458"/>
      <c r="F1373" s="1228" t="s">
        <v>1855</v>
      </c>
      <c r="G1373" s="1096">
        <v>2.00155967009281</v>
      </c>
    </row>
    <row r="1374" spans="2:7" outlineLevel="1">
      <c r="B1374" s="280"/>
      <c r="C1374" s="1466"/>
      <c r="D1374" s="1455" t="s">
        <v>1860</v>
      </c>
      <c r="E1374" s="1457" t="s">
        <v>1836</v>
      </c>
      <c r="F1374" s="1228" t="s">
        <v>1854</v>
      </c>
      <c r="G1374" s="1096">
        <v>1.7763683525485801</v>
      </c>
    </row>
    <row r="1375" spans="2:7" outlineLevel="1">
      <c r="B1375" s="280"/>
      <c r="C1375" s="1466"/>
      <c r="D1375" s="1456"/>
      <c r="E1375" s="1458"/>
      <c r="F1375" s="1228" t="s">
        <v>1855</v>
      </c>
      <c r="G1375" s="1096">
        <v>1.75457015521073</v>
      </c>
    </row>
    <row r="1376" spans="2:7" outlineLevel="1">
      <c r="B1376" s="280"/>
      <c r="C1376" s="1466"/>
      <c r="D1376" s="1455" t="s">
        <v>1860</v>
      </c>
      <c r="E1376" s="1457" t="s">
        <v>434</v>
      </c>
      <c r="F1376" s="1228" t="s">
        <v>1854</v>
      </c>
      <c r="G1376" s="1096">
        <v>1.8266461317836</v>
      </c>
    </row>
    <row r="1377" spans="2:7" outlineLevel="1">
      <c r="B1377" s="280"/>
      <c r="C1377" s="1468"/>
      <c r="D1377" s="1461"/>
      <c r="E1377" s="1462"/>
      <c r="F1377" s="1230" t="s">
        <v>1855</v>
      </c>
      <c r="G1377" s="1090">
        <v>1.80580402519056</v>
      </c>
    </row>
    <row r="1378" spans="2:7" outlineLevel="1">
      <c r="B1378" s="280"/>
      <c r="C1378" s="1465" t="s">
        <v>1911</v>
      </c>
      <c r="D1378" s="1463" t="s">
        <v>1853</v>
      </c>
      <c r="E1378" s="1464" t="s">
        <v>434</v>
      </c>
      <c r="F1378" s="1232" t="s">
        <v>1854</v>
      </c>
      <c r="G1378" s="1098">
        <v>3.9000000000000004</v>
      </c>
    </row>
    <row r="1379" spans="2:7" outlineLevel="1">
      <c r="B1379" s="280"/>
      <c r="C1379" s="1466"/>
      <c r="D1379" s="1461"/>
      <c r="E1379" s="1462"/>
      <c r="F1379" s="1230" t="s">
        <v>1855</v>
      </c>
      <c r="G1379" s="1090">
        <v>3.9000000000000004</v>
      </c>
    </row>
    <row r="1380" spans="2:7" outlineLevel="1">
      <c r="B1380" s="280"/>
      <c r="C1380" s="1466"/>
      <c r="D1380" s="1463" t="s">
        <v>1856</v>
      </c>
      <c r="E1380" s="1464" t="s">
        <v>1836</v>
      </c>
      <c r="F1380" s="1232" t="s">
        <v>1854</v>
      </c>
      <c r="G1380" s="1091">
        <v>0.67188081845787451</v>
      </c>
    </row>
    <row r="1381" spans="2:7" outlineLevel="1">
      <c r="B1381" s="280"/>
      <c r="C1381" s="1466"/>
      <c r="D1381" s="1456"/>
      <c r="E1381" s="1458"/>
      <c r="F1381" s="1228" t="s">
        <v>1855</v>
      </c>
      <c r="G1381" s="1092">
        <v>0.61383875822460254</v>
      </c>
    </row>
    <row r="1382" spans="2:7" outlineLevel="1">
      <c r="B1382" s="280"/>
      <c r="C1382" s="1466"/>
      <c r="D1382" s="1455" t="s">
        <v>1856</v>
      </c>
      <c r="E1382" s="1457" t="s">
        <v>434</v>
      </c>
      <c r="F1382" s="1228" t="s">
        <v>1854</v>
      </c>
      <c r="G1382" s="1092">
        <v>0.72780774934044223</v>
      </c>
    </row>
    <row r="1383" spans="2:7" outlineLevel="1">
      <c r="B1383" s="280"/>
      <c r="C1383" s="1466"/>
      <c r="D1383" s="1461"/>
      <c r="E1383" s="1462"/>
      <c r="F1383" s="1230" t="s">
        <v>1855</v>
      </c>
      <c r="G1383" s="1093">
        <v>0.66493430502569195</v>
      </c>
    </row>
    <row r="1384" spans="2:7" outlineLevel="1">
      <c r="B1384" s="280"/>
      <c r="C1384" s="1466"/>
      <c r="D1384" s="1463" t="s">
        <v>1837</v>
      </c>
      <c r="E1384" s="1464"/>
      <c r="F1384" s="1231" t="s">
        <v>1854</v>
      </c>
      <c r="G1384" s="1132">
        <v>43441</v>
      </c>
    </row>
    <row r="1385" spans="2:7" outlineLevel="1">
      <c r="B1385" s="280"/>
      <c r="C1385" s="1466"/>
      <c r="D1385" s="1456"/>
      <c r="E1385" s="1458"/>
      <c r="F1385" s="1228" t="s">
        <v>1855</v>
      </c>
      <c r="G1385" s="1133">
        <v>43489</v>
      </c>
    </row>
    <row r="1386" spans="2:7" outlineLevel="1">
      <c r="B1386" s="280"/>
      <c r="C1386" s="1466"/>
      <c r="D1386" s="1455" t="s">
        <v>1838</v>
      </c>
      <c r="E1386" s="1457"/>
      <c r="F1386" s="1228" t="s">
        <v>1854</v>
      </c>
      <c r="G1386" s="1134">
        <v>0.54166666666424135</v>
      </c>
    </row>
    <row r="1387" spans="2:7" outlineLevel="1">
      <c r="B1387" s="280"/>
      <c r="C1387" s="1466"/>
      <c r="D1387" s="1456"/>
      <c r="E1387" s="1458"/>
      <c r="F1387" s="1228" t="s">
        <v>1855</v>
      </c>
      <c r="G1387" s="1134">
        <v>0.83333333333575865</v>
      </c>
    </row>
    <row r="1388" spans="2:7" outlineLevel="1">
      <c r="B1388" s="280"/>
      <c r="C1388" s="1466"/>
      <c r="D1388" s="1455" t="s">
        <v>1857</v>
      </c>
      <c r="E1388" s="1457"/>
      <c r="F1388" s="1228" t="s">
        <v>1854</v>
      </c>
      <c r="G1388" s="1092" t="s">
        <v>1840</v>
      </c>
    </row>
    <row r="1389" spans="2:7" outlineLevel="1">
      <c r="B1389" s="280"/>
      <c r="C1389" s="1466"/>
      <c r="D1389" s="1461"/>
      <c r="E1389" s="1462"/>
      <c r="F1389" s="1230" t="s">
        <v>1855</v>
      </c>
      <c r="G1389" s="1093" t="s">
        <v>1840</v>
      </c>
    </row>
    <row r="1390" spans="2:7" outlineLevel="1">
      <c r="B1390" s="280"/>
      <c r="C1390" s="1466"/>
      <c r="D1390" s="1463" t="s">
        <v>1858</v>
      </c>
      <c r="E1390" s="1464" t="s">
        <v>1836</v>
      </c>
      <c r="F1390" s="1231" t="s">
        <v>1854</v>
      </c>
      <c r="G1390" s="1095">
        <v>0.18769960000000005</v>
      </c>
    </row>
    <row r="1391" spans="2:7" outlineLevel="1">
      <c r="B1391" s="280"/>
      <c r="C1391" s="1466"/>
      <c r="D1391" s="1456"/>
      <c r="E1391" s="1458"/>
      <c r="F1391" s="1228" t="s">
        <v>1855</v>
      </c>
      <c r="G1391" s="1096">
        <v>5.295600000000001E-3</v>
      </c>
    </row>
    <row r="1392" spans="2:7" outlineLevel="1">
      <c r="B1392" s="280"/>
      <c r="C1392" s="1466"/>
      <c r="D1392" s="1455" t="s">
        <v>1859</v>
      </c>
      <c r="E1392" s="1457" t="s">
        <v>1836</v>
      </c>
      <c r="F1392" s="1228" t="s">
        <v>1854</v>
      </c>
      <c r="G1392" s="1096">
        <v>0.67674398674005898</v>
      </c>
    </row>
    <row r="1393" spans="2:7" outlineLevel="1">
      <c r="B1393" s="280"/>
      <c r="C1393" s="1466"/>
      <c r="D1393" s="1456"/>
      <c r="E1393" s="1458"/>
      <c r="F1393" s="1228" t="s">
        <v>1855</v>
      </c>
      <c r="G1393" s="1096">
        <v>0.67674398674005898</v>
      </c>
    </row>
    <row r="1394" spans="2:7" outlineLevel="1">
      <c r="B1394" s="280"/>
      <c r="C1394" s="1466"/>
      <c r="D1394" s="1455" t="s">
        <v>1859</v>
      </c>
      <c r="E1394" s="1457" t="s">
        <v>434</v>
      </c>
      <c r="F1394" s="1228" t="s">
        <v>1854</v>
      </c>
      <c r="G1394" s="1096">
        <v>0.69449109074054605</v>
      </c>
    </row>
    <row r="1395" spans="2:7" outlineLevel="1">
      <c r="B1395" s="280"/>
      <c r="C1395" s="1466"/>
      <c r="D1395" s="1456"/>
      <c r="E1395" s="1458"/>
      <c r="F1395" s="1228" t="s">
        <v>1855</v>
      </c>
      <c r="G1395" s="1096">
        <v>0.69449109074054605</v>
      </c>
    </row>
    <row r="1396" spans="2:7" outlineLevel="1">
      <c r="B1396" s="280"/>
      <c r="C1396" s="1466"/>
      <c r="D1396" s="1455" t="s">
        <v>1860</v>
      </c>
      <c r="E1396" s="1457" t="s">
        <v>1836</v>
      </c>
      <c r="F1396" s="1228" t="s">
        <v>1854</v>
      </c>
      <c r="G1396" s="1096">
        <v>0.58614138440652896</v>
      </c>
    </row>
    <row r="1397" spans="2:7" outlineLevel="1">
      <c r="B1397" s="280"/>
      <c r="C1397" s="1466"/>
      <c r="D1397" s="1456"/>
      <c r="E1397" s="1458"/>
      <c r="F1397" s="1228" t="s">
        <v>1855</v>
      </c>
      <c r="G1397" s="1096">
        <v>0.58614138440652896</v>
      </c>
    </row>
    <row r="1398" spans="2:7" outlineLevel="1">
      <c r="B1398" s="280"/>
      <c r="C1398" s="1466"/>
      <c r="D1398" s="1455" t="s">
        <v>1860</v>
      </c>
      <c r="E1398" s="1457" t="s">
        <v>434</v>
      </c>
      <c r="F1398" s="1228" t="s">
        <v>1854</v>
      </c>
      <c r="G1398" s="1096">
        <v>0.60151250304499804</v>
      </c>
    </row>
    <row r="1399" spans="2:7" outlineLevel="1">
      <c r="B1399" s="280"/>
      <c r="C1399" s="1468"/>
      <c r="D1399" s="1461"/>
      <c r="E1399" s="1462"/>
      <c r="F1399" s="1230" t="s">
        <v>1855</v>
      </c>
      <c r="G1399" s="1090">
        <v>0.60151250304499804</v>
      </c>
    </row>
    <row r="1400" spans="2:7" outlineLevel="1">
      <c r="B1400" s="280"/>
      <c r="C1400" s="1465" t="s">
        <v>1912</v>
      </c>
      <c r="D1400" s="1463" t="s">
        <v>1853</v>
      </c>
      <c r="E1400" s="1464" t="s">
        <v>434</v>
      </c>
      <c r="F1400" s="1232" t="s">
        <v>1854</v>
      </c>
      <c r="G1400" s="1098">
        <v>27.024999999999999</v>
      </c>
    </row>
    <row r="1401" spans="2:7" outlineLevel="1">
      <c r="B1401" s="280"/>
      <c r="C1401" s="1466"/>
      <c r="D1401" s="1461"/>
      <c r="E1401" s="1462"/>
      <c r="F1401" s="1230" t="s">
        <v>1855</v>
      </c>
      <c r="G1401" s="1090">
        <v>27.024999999999999</v>
      </c>
    </row>
    <row r="1402" spans="2:7" outlineLevel="1">
      <c r="B1402" s="280"/>
      <c r="C1402" s="1466"/>
      <c r="D1402" s="1463" t="s">
        <v>1856</v>
      </c>
      <c r="E1402" s="1464" t="s">
        <v>1836</v>
      </c>
      <c r="F1402" s="1232" t="s">
        <v>1854</v>
      </c>
      <c r="G1402" s="1091">
        <v>19.3917</v>
      </c>
    </row>
    <row r="1403" spans="2:7" outlineLevel="1">
      <c r="B1403" s="280"/>
      <c r="C1403" s="1466"/>
      <c r="D1403" s="1456"/>
      <c r="E1403" s="1458"/>
      <c r="F1403" s="1228" t="s">
        <v>1855</v>
      </c>
      <c r="G1403" s="1092">
        <v>19.153400000000001</v>
      </c>
    </row>
    <row r="1404" spans="2:7" outlineLevel="1">
      <c r="B1404" s="280"/>
      <c r="C1404" s="1466"/>
      <c r="D1404" s="1455" t="s">
        <v>1856</v>
      </c>
      <c r="E1404" s="1457" t="s">
        <v>434</v>
      </c>
      <c r="F1404" s="1228" t="s">
        <v>1854</v>
      </c>
      <c r="G1404" s="1092">
        <v>19.656863069421835</v>
      </c>
    </row>
    <row r="1405" spans="2:7" outlineLevel="1">
      <c r="B1405" s="280"/>
      <c r="C1405" s="1466"/>
      <c r="D1405" s="1461"/>
      <c r="E1405" s="1462"/>
      <c r="F1405" s="1230" t="s">
        <v>1855</v>
      </c>
      <c r="G1405" s="1093">
        <v>19.426776297677392</v>
      </c>
    </row>
    <row r="1406" spans="2:7" outlineLevel="1">
      <c r="B1406" s="280"/>
      <c r="C1406" s="1466"/>
      <c r="D1406" s="1463" t="s">
        <v>1837</v>
      </c>
      <c r="E1406" s="1464"/>
      <c r="F1406" s="1231" t="s">
        <v>1854</v>
      </c>
      <c r="G1406" s="1132">
        <v>43489</v>
      </c>
    </row>
    <row r="1407" spans="2:7" outlineLevel="1">
      <c r="B1407" s="280"/>
      <c r="C1407" s="1466"/>
      <c r="D1407" s="1456"/>
      <c r="E1407" s="1458"/>
      <c r="F1407" s="1228" t="s">
        <v>1855</v>
      </c>
      <c r="G1407" s="1133">
        <v>43489</v>
      </c>
    </row>
    <row r="1408" spans="2:7" outlineLevel="1">
      <c r="B1408" s="280"/>
      <c r="C1408" s="1466"/>
      <c r="D1408" s="1455" t="s">
        <v>1838</v>
      </c>
      <c r="E1408" s="1457"/>
      <c r="F1408" s="1228" t="s">
        <v>1854</v>
      </c>
      <c r="G1408" s="1134">
        <v>0.85416666666424135</v>
      </c>
    </row>
    <row r="1409" spans="2:7" outlineLevel="1">
      <c r="B1409" s="280"/>
      <c r="C1409" s="1466"/>
      <c r="D1409" s="1456"/>
      <c r="E1409" s="1458"/>
      <c r="F1409" s="1228" t="s">
        <v>1855</v>
      </c>
      <c r="G1409" s="1134">
        <v>0.83333333333575865</v>
      </c>
    </row>
    <row r="1410" spans="2:7" outlineLevel="1">
      <c r="B1410" s="280"/>
      <c r="C1410" s="1466"/>
      <c r="D1410" s="1455" t="s">
        <v>1857</v>
      </c>
      <c r="E1410" s="1457"/>
      <c r="F1410" s="1228" t="s">
        <v>1854</v>
      </c>
      <c r="G1410" s="1092" t="s">
        <v>1840</v>
      </c>
    </row>
    <row r="1411" spans="2:7" outlineLevel="1">
      <c r="B1411" s="280"/>
      <c r="C1411" s="1466"/>
      <c r="D1411" s="1461"/>
      <c r="E1411" s="1462"/>
      <c r="F1411" s="1230" t="s">
        <v>1855</v>
      </c>
      <c r="G1411" s="1093" t="s">
        <v>1840</v>
      </c>
    </row>
    <row r="1412" spans="2:7" outlineLevel="1">
      <c r="B1412" s="280"/>
      <c r="C1412" s="1466"/>
      <c r="D1412" s="1463" t="s">
        <v>1858</v>
      </c>
      <c r="E1412" s="1464" t="s">
        <v>1836</v>
      </c>
      <c r="F1412" s="1231" t="s">
        <v>1854</v>
      </c>
      <c r="G1412" s="1095">
        <v>0</v>
      </c>
    </row>
    <row r="1413" spans="2:7" outlineLevel="1">
      <c r="B1413" s="280"/>
      <c r="C1413" s="1466"/>
      <c r="D1413" s="1456"/>
      <c r="E1413" s="1458"/>
      <c r="F1413" s="1228" t="s">
        <v>1855</v>
      </c>
      <c r="G1413" s="1096">
        <v>0.11207502000000007</v>
      </c>
    </row>
    <row r="1414" spans="2:7" outlineLevel="1">
      <c r="B1414" s="280"/>
      <c r="C1414" s="1466"/>
      <c r="D1414" s="1455" t="s">
        <v>1859</v>
      </c>
      <c r="E1414" s="1457" t="s">
        <v>1836</v>
      </c>
      <c r="F1414" s="1228" t="s">
        <v>1854</v>
      </c>
      <c r="G1414" s="1096">
        <v>18.644972344042799</v>
      </c>
    </row>
    <row r="1415" spans="2:7" outlineLevel="1">
      <c r="B1415" s="280"/>
      <c r="C1415" s="1466"/>
      <c r="D1415" s="1456"/>
      <c r="E1415" s="1458"/>
      <c r="F1415" s="1228" t="s">
        <v>1855</v>
      </c>
      <c r="G1415" s="1096">
        <v>18.301022601857401</v>
      </c>
    </row>
    <row r="1416" spans="2:7" outlineLevel="1">
      <c r="B1416" s="280"/>
      <c r="C1416" s="1466"/>
      <c r="D1416" s="1455" t="s">
        <v>1859</v>
      </c>
      <c r="E1416" s="1457" t="s">
        <v>434</v>
      </c>
      <c r="F1416" s="1228" t="s">
        <v>1854</v>
      </c>
      <c r="G1416" s="1096">
        <v>18.909793825170802</v>
      </c>
    </row>
    <row r="1417" spans="2:7" outlineLevel="1">
      <c r="B1417" s="280"/>
      <c r="C1417" s="1466"/>
      <c r="D1417" s="1456"/>
      <c r="E1417" s="1458"/>
      <c r="F1417" s="1228" t="s">
        <v>1855</v>
      </c>
      <c r="G1417" s="1096">
        <v>18.556342893887599</v>
      </c>
    </row>
    <row r="1418" spans="2:7" outlineLevel="1">
      <c r="B1418" s="280"/>
      <c r="C1418" s="1466"/>
      <c r="D1418" s="1455" t="s">
        <v>1860</v>
      </c>
      <c r="E1418" s="1457" t="s">
        <v>1836</v>
      </c>
      <c r="F1418" s="1228" t="s">
        <v>1854</v>
      </c>
      <c r="G1418" s="1096">
        <v>16.1362164943883</v>
      </c>
    </row>
    <row r="1419" spans="2:7" outlineLevel="1">
      <c r="B1419" s="280"/>
      <c r="C1419" s="1466"/>
      <c r="D1419" s="1456"/>
      <c r="E1419" s="1458"/>
      <c r="F1419" s="1228" t="s">
        <v>1855</v>
      </c>
      <c r="G1419" s="1096">
        <v>15.838546570256399</v>
      </c>
    </row>
    <row r="1420" spans="2:7" outlineLevel="1">
      <c r="B1420" s="280"/>
      <c r="C1420" s="1466"/>
      <c r="D1420" s="1455" t="s">
        <v>1860</v>
      </c>
      <c r="E1420" s="1457" t="s">
        <v>434</v>
      </c>
      <c r="F1420" s="1228" t="s">
        <v>1854</v>
      </c>
      <c r="G1420" s="1096">
        <v>16.3654051825233</v>
      </c>
    </row>
    <row r="1421" spans="2:7" outlineLevel="1">
      <c r="B1421" s="280"/>
      <c r="C1421" s="1468"/>
      <c r="D1421" s="1461"/>
      <c r="E1421" s="1462"/>
      <c r="F1421" s="1230" t="s">
        <v>1855</v>
      </c>
      <c r="G1421" s="1090">
        <v>16.0595124924142</v>
      </c>
    </row>
    <row r="1422" spans="2:7" outlineLevel="1">
      <c r="B1422" s="280"/>
      <c r="C1422" s="1465" t="s">
        <v>1913</v>
      </c>
      <c r="D1422" s="1463" t="s">
        <v>1853</v>
      </c>
      <c r="E1422" s="1464" t="s">
        <v>434</v>
      </c>
      <c r="F1422" s="1232" t="s">
        <v>1854</v>
      </c>
      <c r="G1422" s="1098">
        <v>26.506616257088844</v>
      </c>
    </row>
    <row r="1423" spans="2:7" outlineLevel="1">
      <c r="B1423" s="280"/>
      <c r="C1423" s="1466"/>
      <c r="D1423" s="1461"/>
      <c r="E1423" s="1462"/>
      <c r="F1423" s="1230" t="s">
        <v>1855</v>
      </c>
      <c r="G1423" s="1090">
        <v>26.506616257088844</v>
      </c>
    </row>
    <row r="1424" spans="2:7" outlineLevel="1">
      <c r="B1424" s="280"/>
      <c r="C1424" s="1466"/>
      <c r="D1424" s="1463" t="s">
        <v>1856</v>
      </c>
      <c r="E1424" s="1464" t="s">
        <v>1836</v>
      </c>
      <c r="F1424" s="1232" t="s">
        <v>1854</v>
      </c>
      <c r="G1424" s="1091">
        <v>17.295300000000001</v>
      </c>
    </row>
    <row r="1425" spans="2:7" outlineLevel="1">
      <c r="B1425" s="280"/>
      <c r="C1425" s="1466"/>
      <c r="D1425" s="1456"/>
      <c r="E1425" s="1458"/>
      <c r="F1425" s="1228" t="s">
        <v>1855</v>
      </c>
      <c r="G1425" s="1092">
        <v>16.551099999999998</v>
      </c>
    </row>
    <row r="1426" spans="2:7" outlineLevel="1">
      <c r="B1426" s="280"/>
      <c r="C1426" s="1466"/>
      <c r="D1426" s="1455" t="s">
        <v>1856</v>
      </c>
      <c r="E1426" s="1457" t="s">
        <v>434</v>
      </c>
      <c r="F1426" s="1228" t="s">
        <v>1854</v>
      </c>
      <c r="G1426" s="1092">
        <v>18.834548490739035</v>
      </c>
    </row>
    <row r="1427" spans="2:7" outlineLevel="1">
      <c r="B1427" s="280"/>
      <c r="C1427" s="1466"/>
      <c r="D1427" s="1461"/>
      <c r="E1427" s="1462"/>
      <c r="F1427" s="1230" t="s">
        <v>1855</v>
      </c>
      <c r="G1427" s="1093">
        <v>17.3340010260182</v>
      </c>
    </row>
    <row r="1428" spans="2:7" outlineLevel="1">
      <c r="B1428" s="280"/>
      <c r="C1428" s="1466"/>
      <c r="D1428" s="1463" t="s">
        <v>1837</v>
      </c>
      <c r="E1428" s="1464"/>
      <c r="F1428" s="1231" t="s">
        <v>1854</v>
      </c>
      <c r="G1428" s="1132">
        <v>43482</v>
      </c>
    </row>
    <row r="1429" spans="2:7" outlineLevel="1">
      <c r="B1429" s="280"/>
      <c r="C1429" s="1466"/>
      <c r="D1429" s="1456"/>
      <c r="E1429" s="1458"/>
      <c r="F1429" s="1228" t="s">
        <v>1855</v>
      </c>
      <c r="G1429" s="1133">
        <v>43489</v>
      </c>
    </row>
    <row r="1430" spans="2:7" outlineLevel="1">
      <c r="B1430" s="280"/>
      <c r="C1430" s="1466"/>
      <c r="D1430" s="1455" t="s">
        <v>1838</v>
      </c>
      <c r="E1430" s="1457"/>
      <c r="F1430" s="1228" t="s">
        <v>1854</v>
      </c>
      <c r="G1430" s="1134">
        <v>0.58333333333575865</v>
      </c>
    </row>
    <row r="1431" spans="2:7" outlineLevel="1">
      <c r="B1431" s="280"/>
      <c r="C1431" s="1466"/>
      <c r="D1431" s="1456"/>
      <c r="E1431" s="1458"/>
      <c r="F1431" s="1228" t="s">
        <v>1855</v>
      </c>
      <c r="G1431" s="1134">
        <v>0.83333333333575865</v>
      </c>
    </row>
    <row r="1432" spans="2:7" outlineLevel="1">
      <c r="B1432" s="280"/>
      <c r="C1432" s="1466"/>
      <c r="D1432" s="1455" t="s">
        <v>1857</v>
      </c>
      <c r="E1432" s="1457"/>
      <c r="F1432" s="1228" t="s">
        <v>1854</v>
      </c>
      <c r="G1432" s="1092" t="s">
        <v>1840</v>
      </c>
    </row>
    <row r="1433" spans="2:7" outlineLevel="1">
      <c r="B1433" s="280"/>
      <c r="C1433" s="1466"/>
      <c r="D1433" s="1461"/>
      <c r="E1433" s="1462"/>
      <c r="F1433" s="1230" t="s">
        <v>1855</v>
      </c>
      <c r="G1433" s="1093" t="s">
        <v>1840</v>
      </c>
    </row>
    <row r="1434" spans="2:7" outlineLevel="1">
      <c r="B1434" s="280"/>
      <c r="C1434" s="1466"/>
      <c r="D1434" s="1463" t="s">
        <v>1858</v>
      </c>
      <c r="E1434" s="1464" t="s">
        <v>1836</v>
      </c>
      <c r="F1434" s="1231" t="s">
        <v>1854</v>
      </c>
      <c r="G1434" s="1095">
        <v>4.1109081299999986</v>
      </c>
    </row>
    <row r="1435" spans="2:7" outlineLevel="1">
      <c r="B1435" s="280"/>
      <c r="C1435" s="1466"/>
      <c r="D1435" s="1456"/>
      <c r="E1435" s="1458"/>
      <c r="F1435" s="1228" t="s">
        <v>1855</v>
      </c>
      <c r="G1435" s="1096">
        <v>0.11262761999999996</v>
      </c>
    </row>
    <row r="1436" spans="2:7" outlineLevel="1">
      <c r="B1436" s="280"/>
      <c r="C1436" s="1466"/>
      <c r="D1436" s="1455" t="s">
        <v>1859</v>
      </c>
      <c r="E1436" s="1457" t="s">
        <v>1836</v>
      </c>
      <c r="F1436" s="1228" t="s">
        <v>1854</v>
      </c>
      <c r="G1436" s="1096">
        <v>18.564873977222401</v>
      </c>
    </row>
    <row r="1437" spans="2:7" outlineLevel="1">
      <c r="B1437" s="280"/>
      <c r="C1437" s="1466"/>
      <c r="D1437" s="1456"/>
      <c r="E1437" s="1458"/>
      <c r="F1437" s="1228" t="s">
        <v>1855</v>
      </c>
      <c r="G1437" s="1096">
        <v>18.1228754283099</v>
      </c>
    </row>
    <row r="1438" spans="2:7" outlineLevel="1">
      <c r="B1438" s="280"/>
      <c r="C1438" s="1466"/>
      <c r="D1438" s="1455" t="s">
        <v>1859</v>
      </c>
      <c r="E1438" s="1457" t="s">
        <v>434</v>
      </c>
      <c r="F1438" s="1228" t="s">
        <v>1854</v>
      </c>
      <c r="G1438" s="1096">
        <v>20.2111046452242</v>
      </c>
    </row>
    <row r="1439" spans="2:7" outlineLevel="1">
      <c r="B1439" s="280"/>
      <c r="C1439" s="1466"/>
      <c r="D1439" s="1456"/>
      <c r="E1439" s="1458"/>
      <c r="F1439" s="1228" t="s">
        <v>1855</v>
      </c>
      <c r="G1439" s="1096">
        <v>18.9950397813266</v>
      </c>
    </row>
    <row r="1440" spans="2:7" outlineLevel="1">
      <c r="B1440" s="280"/>
      <c r="C1440" s="1466"/>
      <c r="D1440" s="1455" t="s">
        <v>1860</v>
      </c>
      <c r="E1440" s="1457" t="s">
        <v>1836</v>
      </c>
      <c r="F1440" s="1228" t="s">
        <v>1854</v>
      </c>
      <c r="G1440" s="1096">
        <v>16.745028922804199</v>
      </c>
    </row>
    <row r="1441" spans="2:7" outlineLevel="1">
      <c r="B1441" s="280"/>
      <c r="C1441" s="1466"/>
      <c r="D1441" s="1456"/>
      <c r="E1441" s="1458"/>
      <c r="F1441" s="1228" t="s">
        <v>1855</v>
      </c>
      <c r="G1441" s="1096">
        <v>16.346357835973301</v>
      </c>
    </row>
    <row r="1442" spans="2:7" outlineLevel="1">
      <c r="B1442" s="280"/>
      <c r="C1442" s="1466"/>
      <c r="D1442" s="1455" t="s">
        <v>1860</v>
      </c>
      <c r="E1442" s="1457" t="s">
        <v>434</v>
      </c>
      <c r="F1442" s="1228" t="s">
        <v>1854</v>
      </c>
      <c r="G1442" s="1096">
        <v>18.229885764984701</v>
      </c>
    </row>
    <row r="1443" spans="2:7" outlineLevel="1">
      <c r="B1443" s="280"/>
      <c r="C1443" s="1468"/>
      <c r="D1443" s="1461"/>
      <c r="E1443" s="1462"/>
      <c r="F1443" s="1230" t="s">
        <v>1855</v>
      </c>
      <c r="G1443" s="1090">
        <v>17.133027184476401</v>
      </c>
    </row>
    <row r="1444" spans="2:7" outlineLevel="1">
      <c r="B1444" s="280"/>
      <c r="C1444" s="1465" t="s">
        <v>1914</v>
      </c>
      <c r="D1444" s="1463" t="s">
        <v>1853</v>
      </c>
      <c r="E1444" s="1464" t="s">
        <v>434</v>
      </c>
      <c r="F1444" s="1232" t="s">
        <v>1854</v>
      </c>
      <c r="G1444" s="1098">
        <v>3.9000000000000004</v>
      </c>
    </row>
    <row r="1445" spans="2:7" outlineLevel="1">
      <c r="B1445" s="280"/>
      <c r="C1445" s="1466"/>
      <c r="D1445" s="1461"/>
      <c r="E1445" s="1462"/>
      <c r="F1445" s="1230" t="s">
        <v>1855</v>
      </c>
      <c r="G1445" s="1090">
        <v>3.9000000000000004</v>
      </c>
    </row>
    <row r="1446" spans="2:7" outlineLevel="1">
      <c r="B1446" s="280"/>
      <c r="C1446" s="1466"/>
      <c r="D1446" s="1463" t="s">
        <v>1856</v>
      </c>
      <c r="E1446" s="1464" t="s">
        <v>1836</v>
      </c>
      <c r="F1446" s="1232" t="s">
        <v>1854</v>
      </c>
      <c r="G1446" s="1091">
        <v>3</v>
      </c>
    </row>
    <row r="1447" spans="2:7" outlineLevel="1">
      <c r="B1447" s="280"/>
      <c r="C1447" s="1466"/>
      <c r="D1447" s="1456"/>
      <c r="E1447" s="1458"/>
      <c r="F1447" s="1228" t="s">
        <v>1855</v>
      </c>
      <c r="G1447" s="1092">
        <v>2.8210000000000002</v>
      </c>
    </row>
    <row r="1448" spans="2:7" outlineLevel="1">
      <c r="B1448" s="280"/>
      <c r="C1448" s="1466"/>
      <c r="D1448" s="1455" t="s">
        <v>1856</v>
      </c>
      <c r="E1448" s="1457" t="s">
        <v>434</v>
      </c>
      <c r="F1448" s="1228" t="s">
        <v>1854</v>
      </c>
      <c r="G1448" s="1092">
        <v>3.1417334387245521</v>
      </c>
    </row>
    <row r="1449" spans="2:7" outlineLevel="1">
      <c r="B1449" s="280"/>
      <c r="C1449" s="1466"/>
      <c r="D1449" s="1461"/>
      <c r="E1449" s="1462"/>
      <c r="F1449" s="1230" t="s">
        <v>1855</v>
      </c>
      <c r="G1449" s="1093">
        <v>2.9659900539280306</v>
      </c>
    </row>
    <row r="1450" spans="2:7" outlineLevel="1">
      <c r="B1450" s="280"/>
      <c r="C1450" s="1466"/>
      <c r="D1450" s="1463" t="s">
        <v>1837</v>
      </c>
      <c r="E1450" s="1464"/>
      <c r="F1450" s="1231" t="s">
        <v>1854</v>
      </c>
      <c r="G1450" s="1132">
        <v>43489</v>
      </c>
    </row>
    <row r="1451" spans="2:7" outlineLevel="1">
      <c r="B1451" s="280"/>
      <c r="C1451" s="1466"/>
      <c r="D1451" s="1456"/>
      <c r="E1451" s="1458"/>
      <c r="F1451" s="1228" t="s">
        <v>1855</v>
      </c>
      <c r="G1451" s="1133">
        <v>43489</v>
      </c>
    </row>
    <row r="1452" spans="2:7" outlineLevel="1">
      <c r="B1452" s="280"/>
      <c r="C1452" s="1466"/>
      <c r="D1452" s="1455" t="s">
        <v>1838</v>
      </c>
      <c r="E1452" s="1457"/>
      <c r="F1452" s="1228" t="s">
        <v>1854</v>
      </c>
      <c r="G1452" s="1134">
        <v>0.77083333333575865</v>
      </c>
    </row>
    <row r="1453" spans="2:7" outlineLevel="1">
      <c r="B1453" s="280"/>
      <c r="C1453" s="1466"/>
      <c r="D1453" s="1456"/>
      <c r="E1453" s="1458"/>
      <c r="F1453" s="1228" t="s">
        <v>1855</v>
      </c>
      <c r="G1453" s="1134">
        <v>0.83333333333575865</v>
      </c>
    </row>
    <row r="1454" spans="2:7" outlineLevel="1">
      <c r="B1454" s="280"/>
      <c r="C1454" s="1466"/>
      <c r="D1454" s="1455" t="s">
        <v>1857</v>
      </c>
      <c r="E1454" s="1457"/>
      <c r="F1454" s="1228" t="s">
        <v>1854</v>
      </c>
      <c r="G1454" s="1092" t="s">
        <v>1840</v>
      </c>
    </row>
    <row r="1455" spans="2:7" outlineLevel="1">
      <c r="B1455" s="280"/>
      <c r="C1455" s="1466"/>
      <c r="D1455" s="1461"/>
      <c r="E1455" s="1462"/>
      <c r="F1455" s="1230" t="s">
        <v>1855</v>
      </c>
      <c r="G1455" s="1093" t="s">
        <v>1840</v>
      </c>
    </row>
    <row r="1456" spans="2:7" outlineLevel="1">
      <c r="B1456" s="280"/>
      <c r="C1456" s="1466"/>
      <c r="D1456" s="1463" t="s">
        <v>1858</v>
      </c>
      <c r="E1456" s="1464" t="s">
        <v>1836</v>
      </c>
      <c r="F1456" s="1231" t="s">
        <v>1854</v>
      </c>
      <c r="G1456" s="1095">
        <v>0.23257058020749286</v>
      </c>
    </row>
    <row r="1457" spans="2:7" outlineLevel="1">
      <c r="B1457" s="280"/>
      <c r="C1457" s="1466"/>
      <c r="D1457" s="1456"/>
      <c r="E1457" s="1458"/>
      <c r="F1457" s="1228" t="s">
        <v>1855</v>
      </c>
      <c r="G1457" s="1096">
        <v>2.8696859999999994E-2</v>
      </c>
    </row>
    <row r="1458" spans="2:7" outlineLevel="1">
      <c r="B1458" s="280"/>
      <c r="C1458" s="1466"/>
      <c r="D1458" s="1455" t="s">
        <v>1859</v>
      </c>
      <c r="E1458" s="1457" t="s">
        <v>1836</v>
      </c>
      <c r="F1458" s="1228" t="s">
        <v>1854</v>
      </c>
      <c r="G1458" s="1096">
        <v>3.1454277369283701</v>
      </c>
    </row>
    <row r="1459" spans="2:7" outlineLevel="1">
      <c r="B1459" s="280"/>
      <c r="C1459" s="1466"/>
      <c r="D1459" s="1456"/>
      <c r="E1459" s="1458"/>
      <c r="F1459" s="1228" t="s">
        <v>1855</v>
      </c>
      <c r="G1459" s="1096">
        <v>3.0486203839520698</v>
      </c>
    </row>
    <row r="1460" spans="2:7" outlineLevel="1">
      <c r="B1460" s="280"/>
      <c r="C1460" s="1466"/>
      <c r="D1460" s="1455" t="s">
        <v>1859</v>
      </c>
      <c r="E1460" s="1457" t="s">
        <v>434</v>
      </c>
      <c r="F1460" s="1228" t="s">
        <v>1854</v>
      </c>
      <c r="G1460" s="1096">
        <v>3.3040161926953799</v>
      </c>
    </row>
    <row r="1461" spans="2:7" outlineLevel="1">
      <c r="B1461" s="280"/>
      <c r="C1461" s="1466"/>
      <c r="D1461" s="1456"/>
      <c r="E1461" s="1458"/>
      <c r="F1461" s="1228" t="s">
        <v>1855</v>
      </c>
      <c r="G1461" s="1096">
        <v>3.2091091647063901</v>
      </c>
    </row>
    <row r="1462" spans="2:7" outlineLevel="1">
      <c r="B1462" s="280"/>
      <c r="C1462" s="1466"/>
      <c r="D1462" s="1455" t="s">
        <v>1860</v>
      </c>
      <c r="E1462" s="1457" t="s">
        <v>1836</v>
      </c>
      <c r="F1462" s="1228" t="s">
        <v>1854</v>
      </c>
      <c r="G1462" s="1096">
        <v>2.8787937152965699</v>
      </c>
    </row>
    <row r="1463" spans="2:7" outlineLevel="1">
      <c r="B1463" s="280"/>
      <c r="C1463" s="1466"/>
      <c r="D1463" s="1456"/>
      <c r="E1463" s="1458"/>
      <c r="F1463" s="1228" t="s">
        <v>1855</v>
      </c>
      <c r="G1463" s="1096">
        <v>2.7901926019819099</v>
      </c>
    </row>
    <row r="1464" spans="2:7" outlineLevel="1">
      <c r="B1464" s="280"/>
      <c r="C1464" s="1466"/>
      <c r="D1464" s="1455" t="s">
        <v>1860</v>
      </c>
      <c r="E1464" s="1457" t="s">
        <v>434</v>
      </c>
      <c r="F1464" s="1228" t="s">
        <v>1854</v>
      </c>
      <c r="G1464" s="1096">
        <v>3.0239388236774398</v>
      </c>
    </row>
    <row r="1465" spans="2:7" outlineLevel="1">
      <c r="B1465" s="280"/>
      <c r="C1465" s="1468"/>
      <c r="D1465" s="1461"/>
      <c r="E1465" s="1462"/>
      <c r="F1465" s="1230" t="s">
        <v>1855</v>
      </c>
      <c r="G1465" s="1090">
        <v>2.9370769471496501</v>
      </c>
    </row>
    <row r="1466" spans="2:7" outlineLevel="1">
      <c r="B1466" s="280"/>
      <c r="C1466" s="1465" t="s">
        <v>1915</v>
      </c>
      <c r="D1466" s="1463" t="s">
        <v>1853</v>
      </c>
      <c r="E1466" s="1464" t="s">
        <v>434</v>
      </c>
      <c r="F1466" s="1232" t="s">
        <v>1854</v>
      </c>
      <c r="G1466" s="1098">
        <v>5</v>
      </c>
    </row>
    <row r="1467" spans="2:7" outlineLevel="1">
      <c r="B1467" s="280"/>
      <c r="C1467" s="1466"/>
      <c r="D1467" s="1461"/>
      <c r="E1467" s="1462"/>
      <c r="F1467" s="1230" t="s">
        <v>1855</v>
      </c>
      <c r="G1467" s="1090">
        <v>5</v>
      </c>
    </row>
    <row r="1468" spans="2:7" outlineLevel="1">
      <c r="B1468" s="280"/>
      <c r="C1468" s="1466"/>
      <c r="D1468" s="1463" t="s">
        <v>1856</v>
      </c>
      <c r="E1468" s="1464" t="s">
        <v>1836</v>
      </c>
      <c r="F1468" s="1232" t="s">
        <v>1854</v>
      </c>
      <c r="G1468" s="1091">
        <v>2.94</v>
      </c>
    </row>
    <row r="1469" spans="2:7" outlineLevel="1">
      <c r="B1469" s="280"/>
      <c r="C1469" s="1466"/>
      <c r="D1469" s="1456"/>
      <c r="E1469" s="1458"/>
      <c r="F1469" s="1228" t="s">
        <v>1855</v>
      </c>
      <c r="G1469" s="1092">
        <v>2.94</v>
      </c>
    </row>
    <row r="1470" spans="2:7" outlineLevel="1">
      <c r="B1470" s="280"/>
      <c r="C1470" s="1466"/>
      <c r="D1470" s="1455" t="s">
        <v>1856</v>
      </c>
      <c r="E1470" s="1457" t="s">
        <v>434</v>
      </c>
      <c r="F1470" s="1228" t="s">
        <v>1854</v>
      </c>
      <c r="G1470" s="1092">
        <v>3.0906001035397637</v>
      </c>
    </row>
    <row r="1471" spans="2:7" outlineLevel="1">
      <c r="B1471" s="280"/>
      <c r="C1471" s="1466"/>
      <c r="D1471" s="1461"/>
      <c r="E1471" s="1462"/>
      <c r="F1471" s="1230" t="s">
        <v>1855</v>
      </c>
      <c r="G1471" s="1093">
        <v>3.0906001035397637</v>
      </c>
    </row>
    <row r="1472" spans="2:7" outlineLevel="1">
      <c r="B1472" s="280"/>
      <c r="C1472" s="1466"/>
      <c r="D1472" s="1463" t="s">
        <v>1837</v>
      </c>
      <c r="E1472" s="1464"/>
      <c r="F1472" s="1231" t="s">
        <v>1854</v>
      </c>
      <c r="G1472" s="1132">
        <v>43489</v>
      </c>
    </row>
    <row r="1473" spans="2:7" outlineLevel="1">
      <c r="B1473" s="280"/>
      <c r="C1473" s="1466"/>
      <c r="D1473" s="1456"/>
      <c r="E1473" s="1458"/>
      <c r="F1473" s="1228" t="s">
        <v>1855</v>
      </c>
      <c r="G1473" s="1133">
        <v>43489</v>
      </c>
    </row>
    <row r="1474" spans="2:7" outlineLevel="1">
      <c r="B1474" s="280"/>
      <c r="C1474" s="1466"/>
      <c r="D1474" s="1455" t="s">
        <v>1838</v>
      </c>
      <c r="E1474" s="1457"/>
      <c r="F1474" s="1228" t="s">
        <v>1854</v>
      </c>
      <c r="G1474" s="1134">
        <v>0.83333333333575865</v>
      </c>
    </row>
    <row r="1475" spans="2:7" outlineLevel="1">
      <c r="B1475" s="280"/>
      <c r="C1475" s="1466"/>
      <c r="D1475" s="1456"/>
      <c r="E1475" s="1458"/>
      <c r="F1475" s="1228" t="s">
        <v>1855</v>
      </c>
      <c r="G1475" s="1134">
        <v>0.83333333333575865</v>
      </c>
    </row>
    <row r="1476" spans="2:7" outlineLevel="1">
      <c r="B1476" s="280"/>
      <c r="C1476" s="1466"/>
      <c r="D1476" s="1455" t="s">
        <v>1857</v>
      </c>
      <c r="E1476" s="1457"/>
      <c r="F1476" s="1228" t="s">
        <v>1854</v>
      </c>
      <c r="G1476" s="1092" t="s">
        <v>1840</v>
      </c>
    </row>
    <row r="1477" spans="2:7" outlineLevel="1">
      <c r="B1477" s="280"/>
      <c r="C1477" s="1466"/>
      <c r="D1477" s="1461"/>
      <c r="E1477" s="1462"/>
      <c r="F1477" s="1230" t="s">
        <v>1855</v>
      </c>
      <c r="G1477" s="1093" t="s">
        <v>1840</v>
      </c>
    </row>
    <row r="1478" spans="2:7" outlineLevel="1">
      <c r="B1478" s="280"/>
      <c r="C1478" s="1466"/>
      <c r="D1478" s="1463" t="s">
        <v>1858</v>
      </c>
      <c r="E1478" s="1464" t="s">
        <v>1836</v>
      </c>
      <c r="F1478" s="1231" t="s">
        <v>1854</v>
      </c>
      <c r="G1478" s="1095">
        <v>2.2391459999999995E-2</v>
      </c>
    </row>
    <row r="1479" spans="2:7" outlineLevel="1">
      <c r="B1479" s="280"/>
      <c r="C1479" s="1466"/>
      <c r="D1479" s="1456"/>
      <c r="E1479" s="1458"/>
      <c r="F1479" s="1228" t="s">
        <v>1855</v>
      </c>
      <c r="G1479" s="1096">
        <v>2.2391459999999995E-2</v>
      </c>
    </row>
    <row r="1480" spans="2:7" outlineLevel="1">
      <c r="B1480" s="280"/>
      <c r="C1480" s="1466"/>
      <c r="D1480" s="1455" t="s">
        <v>1859</v>
      </c>
      <c r="E1480" s="1457" t="s">
        <v>1836</v>
      </c>
      <c r="F1480" s="1228" t="s">
        <v>1854</v>
      </c>
      <c r="G1480" s="1096">
        <v>2.9393633188871</v>
      </c>
    </row>
    <row r="1481" spans="2:7" outlineLevel="1">
      <c r="B1481" s="280"/>
      <c r="C1481" s="1466"/>
      <c r="D1481" s="1456"/>
      <c r="E1481" s="1458"/>
      <c r="F1481" s="1228" t="s">
        <v>1855</v>
      </c>
      <c r="G1481" s="1096">
        <v>2.9238666755392302</v>
      </c>
    </row>
    <row r="1482" spans="2:7" outlineLevel="1">
      <c r="B1482" s="280"/>
      <c r="C1482" s="1466"/>
      <c r="D1482" s="1455" t="s">
        <v>1859</v>
      </c>
      <c r="E1482" s="1457" t="s">
        <v>434</v>
      </c>
      <c r="F1482" s="1228" t="s">
        <v>1854</v>
      </c>
      <c r="G1482" s="1096">
        <v>3.0899308087392701</v>
      </c>
    </row>
    <row r="1483" spans="2:7" outlineLevel="1">
      <c r="B1483" s="280"/>
      <c r="C1483" s="1466"/>
      <c r="D1483" s="1456"/>
      <c r="E1483" s="1458"/>
      <c r="F1483" s="1228" t="s">
        <v>1855</v>
      </c>
      <c r="G1483" s="1096">
        <v>3.08813931811155</v>
      </c>
    </row>
    <row r="1484" spans="2:7" outlineLevel="1">
      <c r="B1484" s="280"/>
      <c r="C1484" s="1466"/>
      <c r="D1484" s="1455" t="s">
        <v>1860</v>
      </c>
      <c r="E1484" s="1457" t="s">
        <v>1836</v>
      </c>
      <c r="F1484" s="1228" t="s">
        <v>1854</v>
      </c>
      <c r="G1484" s="1096">
        <v>2.64600544342417</v>
      </c>
    </row>
    <row r="1485" spans="2:7" outlineLevel="1">
      <c r="B1485" s="280"/>
      <c r="C1485" s="1466"/>
      <c r="D1485" s="1456"/>
      <c r="E1485" s="1458"/>
      <c r="F1485" s="1228" t="s">
        <v>1855</v>
      </c>
      <c r="G1485" s="1096">
        <v>2.6320554147258401</v>
      </c>
    </row>
    <row r="1486" spans="2:7" outlineLevel="1">
      <c r="B1486" s="280"/>
      <c r="C1486" s="1466"/>
      <c r="D1486" s="1455" t="s">
        <v>1860</v>
      </c>
      <c r="E1486" s="1457" t="s">
        <v>434</v>
      </c>
      <c r="F1486" s="1228" t="s">
        <v>1854</v>
      </c>
      <c r="G1486" s="1096">
        <v>2.78154581544677</v>
      </c>
    </row>
    <row r="1487" spans="2:7" outlineLevel="1">
      <c r="B1487" s="280"/>
      <c r="C1487" s="1468"/>
      <c r="D1487" s="1461"/>
      <c r="E1487" s="1462"/>
      <c r="F1487" s="1230" t="s">
        <v>1855</v>
      </c>
      <c r="G1487" s="1090">
        <v>2.7799331213227401</v>
      </c>
    </row>
    <row r="1488" spans="2:7" outlineLevel="1">
      <c r="B1488" s="280"/>
      <c r="C1488" s="1465" t="s">
        <v>1916</v>
      </c>
      <c r="D1488" s="1463" t="s">
        <v>1853</v>
      </c>
      <c r="E1488" s="1464" t="s">
        <v>434</v>
      </c>
      <c r="F1488" s="1232" t="s">
        <v>1854</v>
      </c>
      <c r="G1488" s="1098">
        <v>35.4</v>
      </c>
    </row>
    <row r="1489" spans="2:7" outlineLevel="1">
      <c r="B1489" s="280"/>
      <c r="C1489" s="1466"/>
      <c r="D1489" s="1461"/>
      <c r="E1489" s="1462"/>
      <c r="F1489" s="1230" t="s">
        <v>1855</v>
      </c>
      <c r="G1489" s="1090">
        <v>35.4</v>
      </c>
    </row>
    <row r="1490" spans="2:7" outlineLevel="1">
      <c r="B1490" s="280"/>
      <c r="C1490" s="1466"/>
      <c r="D1490" s="1463" t="s">
        <v>1856</v>
      </c>
      <c r="E1490" s="1464" t="s">
        <v>1836</v>
      </c>
      <c r="F1490" s="1232" t="s">
        <v>1854</v>
      </c>
      <c r="G1490" s="1091">
        <v>24.3904</v>
      </c>
    </row>
    <row r="1491" spans="2:7" outlineLevel="1">
      <c r="B1491" s="280"/>
      <c r="C1491" s="1466"/>
      <c r="D1491" s="1456"/>
      <c r="E1491" s="1458"/>
      <c r="F1491" s="1228" t="s">
        <v>1855</v>
      </c>
      <c r="G1491" s="1092">
        <v>24.3904</v>
      </c>
    </row>
    <row r="1492" spans="2:7" outlineLevel="1">
      <c r="B1492" s="280"/>
      <c r="C1492" s="1466"/>
      <c r="D1492" s="1455" t="s">
        <v>1856</v>
      </c>
      <c r="E1492" s="1457" t="s">
        <v>434</v>
      </c>
      <c r="F1492" s="1228" t="s">
        <v>1854</v>
      </c>
      <c r="G1492" s="1092">
        <v>25.577847457712309</v>
      </c>
    </row>
    <row r="1493" spans="2:7" outlineLevel="1">
      <c r="B1493" s="280"/>
      <c r="C1493" s="1466"/>
      <c r="D1493" s="1461"/>
      <c r="E1493" s="1462"/>
      <c r="F1493" s="1230" t="s">
        <v>1855</v>
      </c>
      <c r="G1493" s="1093">
        <v>25.577847457712309</v>
      </c>
    </row>
    <row r="1494" spans="2:7" outlineLevel="1">
      <c r="B1494" s="280"/>
      <c r="C1494" s="1466"/>
      <c r="D1494" s="1463" t="s">
        <v>1837</v>
      </c>
      <c r="E1494" s="1464"/>
      <c r="F1494" s="1231" t="s">
        <v>1854</v>
      </c>
      <c r="G1494" s="1132">
        <v>43489</v>
      </c>
    </row>
    <row r="1495" spans="2:7" outlineLevel="1">
      <c r="B1495" s="280"/>
      <c r="C1495" s="1466"/>
      <c r="D1495" s="1456"/>
      <c r="E1495" s="1458"/>
      <c r="F1495" s="1228" t="s">
        <v>1855</v>
      </c>
      <c r="G1495" s="1133">
        <v>43489</v>
      </c>
    </row>
    <row r="1496" spans="2:7" outlineLevel="1">
      <c r="B1496" s="280"/>
      <c r="C1496" s="1466"/>
      <c r="D1496" s="1455" t="s">
        <v>1838</v>
      </c>
      <c r="E1496" s="1457"/>
      <c r="F1496" s="1228" t="s">
        <v>1854</v>
      </c>
      <c r="G1496" s="1134">
        <v>0.83333333333575865</v>
      </c>
    </row>
    <row r="1497" spans="2:7" outlineLevel="1">
      <c r="B1497" s="280"/>
      <c r="C1497" s="1466"/>
      <c r="D1497" s="1456"/>
      <c r="E1497" s="1458"/>
      <c r="F1497" s="1228" t="s">
        <v>1855</v>
      </c>
      <c r="G1497" s="1134">
        <v>0.83333333333575865</v>
      </c>
    </row>
    <row r="1498" spans="2:7" outlineLevel="1">
      <c r="B1498" s="280"/>
      <c r="C1498" s="1466"/>
      <c r="D1498" s="1455" t="s">
        <v>1857</v>
      </c>
      <c r="E1498" s="1457"/>
      <c r="F1498" s="1228" t="s">
        <v>1854</v>
      </c>
      <c r="G1498" s="1092" t="s">
        <v>1840</v>
      </c>
    </row>
    <row r="1499" spans="2:7" outlineLevel="1">
      <c r="B1499" s="280"/>
      <c r="C1499" s="1466"/>
      <c r="D1499" s="1461"/>
      <c r="E1499" s="1462"/>
      <c r="F1499" s="1230" t="s">
        <v>1855</v>
      </c>
      <c r="G1499" s="1093" t="s">
        <v>1840</v>
      </c>
    </row>
    <row r="1500" spans="2:7" outlineLevel="1">
      <c r="B1500" s="280"/>
      <c r="C1500" s="1466"/>
      <c r="D1500" s="1463" t="s">
        <v>1858</v>
      </c>
      <c r="E1500" s="1464" t="s">
        <v>1836</v>
      </c>
      <c r="F1500" s="1231" t="s">
        <v>1854</v>
      </c>
      <c r="G1500" s="1095">
        <v>0.24296471999999994</v>
      </c>
    </row>
    <row r="1501" spans="2:7" outlineLevel="1">
      <c r="B1501" s="280"/>
      <c r="C1501" s="1466"/>
      <c r="D1501" s="1456"/>
      <c r="E1501" s="1458"/>
      <c r="F1501" s="1228" t="s">
        <v>1855</v>
      </c>
      <c r="G1501" s="1096">
        <v>0.24296471999999994</v>
      </c>
    </row>
    <row r="1502" spans="2:7" outlineLevel="1">
      <c r="B1502" s="280"/>
      <c r="C1502" s="1466"/>
      <c r="D1502" s="1455" t="s">
        <v>1859</v>
      </c>
      <c r="E1502" s="1457" t="s">
        <v>1836</v>
      </c>
      <c r="F1502" s="1228" t="s">
        <v>1854</v>
      </c>
      <c r="G1502" s="1096">
        <v>20.927712348522</v>
      </c>
    </row>
    <row r="1503" spans="2:7" outlineLevel="1">
      <c r="B1503" s="280"/>
      <c r="C1503" s="1466"/>
      <c r="D1503" s="1456"/>
      <c r="E1503" s="1458"/>
      <c r="F1503" s="1228" t="s">
        <v>1855</v>
      </c>
      <c r="G1503" s="1096">
        <v>20.927712348522</v>
      </c>
    </row>
    <row r="1504" spans="2:7" outlineLevel="1">
      <c r="B1504" s="280"/>
      <c r="C1504" s="1466"/>
      <c r="D1504" s="1455" t="s">
        <v>1859</v>
      </c>
      <c r="E1504" s="1457" t="s">
        <v>434</v>
      </c>
      <c r="F1504" s="1228" t="s">
        <v>1854</v>
      </c>
      <c r="G1504" s="1096">
        <v>21.946280762685198</v>
      </c>
    </row>
    <row r="1505" spans="2:7" outlineLevel="1">
      <c r="B1505" s="280"/>
      <c r="C1505" s="1466"/>
      <c r="D1505" s="1456"/>
      <c r="E1505" s="1458"/>
      <c r="F1505" s="1228" t="s">
        <v>1855</v>
      </c>
      <c r="G1505" s="1096">
        <v>21.946280762685198</v>
      </c>
    </row>
    <row r="1506" spans="2:7" outlineLevel="1">
      <c r="B1506" s="280"/>
      <c r="C1506" s="1466"/>
      <c r="D1506" s="1455" t="s">
        <v>1860</v>
      </c>
      <c r="E1506" s="1457" t="s">
        <v>1836</v>
      </c>
      <c r="F1506" s="1228" t="s">
        <v>1854</v>
      </c>
      <c r="G1506" s="1096">
        <v>19.087621383131001</v>
      </c>
    </row>
    <row r="1507" spans="2:7" outlineLevel="1">
      <c r="B1507" s="280"/>
      <c r="C1507" s="1466"/>
      <c r="D1507" s="1456"/>
      <c r="E1507" s="1458"/>
      <c r="F1507" s="1228" t="s">
        <v>1855</v>
      </c>
      <c r="G1507" s="1096">
        <v>19.087621383131001</v>
      </c>
    </row>
    <row r="1508" spans="2:7" outlineLevel="1">
      <c r="B1508" s="280"/>
      <c r="C1508" s="1466"/>
      <c r="D1508" s="1455" t="s">
        <v>1860</v>
      </c>
      <c r="E1508" s="1457" t="s">
        <v>434</v>
      </c>
      <c r="F1508" s="1228" t="s">
        <v>1854</v>
      </c>
      <c r="G1508" s="1096">
        <v>20.016631105674101</v>
      </c>
    </row>
    <row r="1509" spans="2:7" outlineLevel="1">
      <c r="B1509" s="280"/>
      <c r="C1509" s="1468"/>
      <c r="D1509" s="1461"/>
      <c r="E1509" s="1462"/>
      <c r="F1509" s="1230" t="s">
        <v>1855</v>
      </c>
      <c r="G1509" s="1090">
        <v>20.016631105674101</v>
      </c>
    </row>
    <row r="1510" spans="2:7" outlineLevel="1">
      <c r="B1510" s="280"/>
      <c r="C1510" s="1465" t="s">
        <v>1917</v>
      </c>
      <c r="D1510" s="1463" t="s">
        <v>1853</v>
      </c>
      <c r="E1510" s="1464" t="s">
        <v>434</v>
      </c>
      <c r="F1510" s="1232" t="s">
        <v>1854</v>
      </c>
      <c r="G1510" s="1098">
        <v>1.5</v>
      </c>
    </row>
    <row r="1511" spans="2:7" outlineLevel="1">
      <c r="B1511" s="280"/>
      <c r="C1511" s="1466"/>
      <c r="D1511" s="1461"/>
      <c r="E1511" s="1462"/>
      <c r="F1511" s="1230" t="s">
        <v>1855</v>
      </c>
      <c r="G1511" s="1090">
        <v>1.5</v>
      </c>
    </row>
    <row r="1512" spans="2:7" outlineLevel="1">
      <c r="B1512" s="280"/>
      <c r="C1512" s="1466"/>
      <c r="D1512" s="1463" t="s">
        <v>1856</v>
      </c>
      <c r="E1512" s="1464" t="s">
        <v>1836</v>
      </c>
      <c r="F1512" s="1232" t="s">
        <v>1854</v>
      </c>
      <c r="G1512" s="1091">
        <v>0.25004799999999999</v>
      </c>
    </row>
    <row r="1513" spans="2:7" outlineLevel="1">
      <c r="B1513" s="280"/>
      <c r="C1513" s="1466"/>
      <c r="D1513" s="1456"/>
      <c r="E1513" s="1458"/>
      <c r="F1513" s="1228" t="s">
        <v>1855</v>
      </c>
      <c r="G1513" s="1092">
        <v>4.2111999999999997E-2</v>
      </c>
    </row>
    <row r="1514" spans="2:7" outlineLevel="1">
      <c r="B1514" s="280"/>
      <c r="C1514" s="1466"/>
      <c r="D1514" s="1455" t="s">
        <v>1856</v>
      </c>
      <c r="E1514" s="1457" t="s">
        <v>434</v>
      </c>
      <c r="F1514" s="1228" t="s">
        <v>1854</v>
      </c>
      <c r="G1514" s="1092">
        <v>0.25320699995911233</v>
      </c>
    </row>
    <row r="1515" spans="2:7" outlineLevel="1">
      <c r="B1515" s="280"/>
      <c r="C1515" s="1466"/>
      <c r="D1515" s="1461"/>
      <c r="E1515" s="1462"/>
      <c r="F1515" s="1230" t="s">
        <v>1855</v>
      </c>
      <c r="G1515" s="1093">
        <v>4.2445999965438734E-2</v>
      </c>
    </row>
    <row r="1516" spans="2:7" outlineLevel="1">
      <c r="B1516" s="280"/>
      <c r="C1516" s="1466"/>
      <c r="D1516" s="1463" t="s">
        <v>1837</v>
      </c>
      <c r="E1516" s="1464"/>
      <c r="F1516" s="1231" t="s">
        <v>1854</v>
      </c>
      <c r="G1516" s="1132">
        <v>43489</v>
      </c>
    </row>
    <row r="1517" spans="2:7" outlineLevel="1">
      <c r="B1517" s="280"/>
      <c r="C1517" s="1466"/>
      <c r="D1517" s="1456"/>
      <c r="E1517" s="1458"/>
      <c r="F1517" s="1228" t="s">
        <v>1855</v>
      </c>
      <c r="G1517" s="1133">
        <v>43489</v>
      </c>
    </row>
    <row r="1518" spans="2:7" outlineLevel="1">
      <c r="B1518" s="280"/>
      <c r="C1518" s="1466"/>
      <c r="D1518" s="1455" t="s">
        <v>1838</v>
      </c>
      <c r="E1518" s="1457"/>
      <c r="F1518" s="1228" t="s">
        <v>1854</v>
      </c>
      <c r="G1518" s="1134">
        <v>0.14583333333575865</v>
      </c>
    </row>
    <row r="1519" spans="2:7" outlineLevel="1">
      <c r="B1519" s="280"/>
      <c r="C1519" s="1466"/>
      <c r="D1519" s="1456"/>
      <c r="E1519" s="1458"/>
      <c r="F1519" s="1228" t="s">
        <v>1855</v>
      </c>
      <c r="G1519" s="1134">
        <v>0.83333333333575865</v>
      </c>
    </row>
    <row r="1520" spans="2:7" outlineLevel="1">
      <c r="B1520" s="280"/>
      <c r="C1520" s="1466"/>
      <c r="D1520" s="1455" t="s">
        <v>1857</v>
      </c>
      <c r="E1520" s="1457"/>
      <c r="F1520" s="1228" t="s">
        <v>1854</v>
      </c>
      <c r="G1520" s="1092" t="s">
        <v>1840</v>
      </c>
    </row>
    <row r="1521" spans="2:7" outlineLevel="1">
      <c r="B1521" s="280"/>
      <c r="C1521" s="1466"/>
      <c r="D1521" s="1461"/>
      <c r="E1521" s="1462"/>
      <c r="F1521" s="1230" t="s">
        <v>1855</v>
      </c>
      <c r="G1521" s="1093" t="s">
        <v>1840</v>
      </c>
    </row>
    <row r="1522" spans="2:7" outlineLevel="1">
      <c r="B1522" s="280"/>
      <c r="C1522" s="1466"/>
      <c r="D1522" s="1463" t="s">
        <v>1858</v>
      </c>
      <c r="E1522" s="1464" t="s">
        <v>1836</v>
      </c>
      <c r="F1522" s="1231" t="s">
        <v>1854</v>
      </c>
      <c r="G1522" s="1095">
        <v>0</v>
      </c>
    </row>
    <row r="1523" spans="2:7" outlineLevel="1">
      <c r="B1523" s="280"/>
      <c r="C1523" s="1466"/>
      <c r="D1523" s="1456"/>
      <c r="E1523" s="1458"/>
      <c r="F1523" s="1228" t="s">
        <v>1855</v>
      </c>
      <c r="G1523" s="1096">
        <v>0</v>
      </c>
    </row>
    <row r="1524" spans="2:7" outlineLevel="1">
      <c r="B1524" s="280"/>
      <c r="C1524" s="1466"/>
      <c r="D1524" s="1455" t="s">
        <v>1859</v>
      </c>
      <c r="E1524" s="1457" t="s">
        <v>1836</v>
      </c>
      <c r="F1524" s="1228" t="s">
        <v>1854</v>
      </c>
      <c r="G1524" s="1096">
        <v>0.26225304116131598</v>
      </c>
    </row>
    <row r="1525" spans="2:7" outlineLevel="1">
      <c r="B1525" s="280"/>
      <c r="C1525" s="1466"/>
      <c r="D1525" s="1456"/>
      <c r="E1525" s="1458"/>
      <c r="F1525" s="1228" t="s">
        <v>1855</v>
      </c>
      <c r="G1525" s="1096">
        <v>3.2617754769513799E-2</v>
      </c>
    </row>
    <row r="1526" spans="2:7" outlineLevel="1">
      <c r="B1526" s="280"/>
      <c r="C1526" s="1466"/>
      <c r="D1526" s="1455" t="s">
        <v>1859</v>
      </c>
      <c r="E1526" s="1457" t="s">
        <v>434</v>
      </c>
      <c r="F1526" s="1228" t="s">
        <v>1854</v>
      </c>
      <c r="G1526" s="1096">
        <v>0.265565838732088</v>
      </c>
    </row>
    <row r="1527" spans="2:7" outlineLevel="1">
      <c r="B1527" s="280"/>
      <c r="C1527" s="1466"/>
      <c r="D1527" s="1456"/>
      <c r="E1527" s="1458"/>
      <c r="F1527" s="1228" t="s">
        <v>1855</v>
      </c>
      <c r="G1527" s="1096">
        <v>3.2865451265540101E-2</v>
      </c>
    </row>
    <row r="1528" spans="2:7" outlineLevel="1">
      <c r="B1528" s="280"/>
      <c r="C1528" s="1466"/>
      <c r="D1528" s="1455" t="s">
        <v>1860</v>
      </c>
      <c r="E1528" s="1457" t="s">
        <v>1836</v>
      </c>
      <c r="F1528" s="1228" t="s">
        <v>1854</v>
      </c>
      <c r="G1528" s="1096">
        <v>0.23865011310388501</v>
      </c>
    </row>
    <row r="1529" spans="2:7" outlineLevel="1">
      <c r="B1529" s="280"/>
      <c r="C1529" s="1466"/>
      <c r="D1529" s="1456"/>
      <c r="E1529" s="1458"/>
      <c r="F1529" s="1228" t="s">
        <v>1855</v>
      </c>
      <c r="G1529" s="1096">
        <v>2.9682137642594801E-2</v>
      </c>
    </row>
    <row r="1530" spans="2:7" outlineLevel="1">
      <c r="B1530" s="280"/>
      <c r="C1530" s="1466"/>
      <c r="D1530" s="1455" t="s">
        <v>1860</v>
      </c>
      <c r="E1530" s="1457" t="s">
        <v>434</v>
      </c>
      <c r="F1530" s="1228" t="s">
        <v>1854</v>
      </c>
      <c r="G1530" s="1096">
        <v>0.24166475694349099</v>
      </c>
    </row>
    <row r="1531" spans="2:7" outlineLevel="1">
      <c r="B1531" s="280"/>
      <c r="C1531" s="1468"/>
      <c r="D1531" s="1461"/>
      <c r="E1531" s="1462"/>
      <c r="F1531" s="1230" t="s">
        <v>1855</v>
      </c>
      <c r="G1531" s="1090">
        <v>2.9907541308193199E-2</v>
      </c>
    </row>
    <row r="1532" spans="2:7" outlineLevel="1">
      <c r="B1532" s="280"/>
      <c r="C1532" s="1465" t="s">
        <v>1918</v>
      </c>
      <c r="D1532" s="1463" t="s">
        <v>1853</v>
      </c>
      <c r="E1532" s="1464" t="s">
        <v>434</v>
      </c>
      <c r="F1532" s="1232" t="s">
        <v>1854</v>
      </c>
      <c r="G1532" s="1098">
        <v>0.65</v>
      </c>
    </row>
    <row r="1533" spans="2:7" outlineLevel="1">
      <c r="B1533" s="280"/>
      <c r="C1533" s="1466"/>
      <c r="D1533" s="1461"/>
      <c r="E1533" s="1462"/>
      <c r="F1533" s="1230" t="s">
        <v>1855</v>
      </c>
      <c r="G1533" s="1090">
        <v>0.65</v>
      </c>
    </row>
    <row r="1534" spans="2:7" outlineLevel="1">
      <c r="B1534" s="280"/>
      <c r="C1534" s="1466"/>
      <c r="D1534" s="1463" t="s">
        <v>1856</v>
      </c>
      <c r="E1534" s="1464" t="s">
        <v>1836</v>
      </c>
      <c r="F1534" s="1232" t="s">
        <v>1854</v>
      </c>
      <c r="G1534" s="1091">
        <v>0.26</v>
      </c>
    </row>
    <row r="1535" spans="2:7" outlineLevel="1">
      <c r="B1535" s="280"/>
      <c r="C1535" s="1466"/>
      <c r="D1535" s="1456"/>
      <c r="E1535" s="1458"/>
      <c r="F1535" s="1228" t="s">
        <v>1855</v>
      </c>
      <c r="G1535" s="1092">
        <v>0</v>
      </c>
    </row>
    <row r="1536" spans="2:7" outlineLevel="1">
      <c r="B1536" s="280"/>
      <c r="C1536" s="1466"/>
      <c r="D1536" s="1455" t="s">
        <v>1856</v>
      </c>
      <c r="E1536" s="1457" t="s">
        <v>434</v>
      </c>
      <c r="F1536" s="1228" t="s">
        <v>1854</v>
      </c>
      <c r="G1536" s="1092">
        <v>0.26129676614914316</v>
      </c>
    </row>
    <row r="1537" spans="2:7" outlineLevel="1">
      <c r="B1537" s="280"/>
      <c r="C1537" s="1466"/>
      <c r="D1537" s="1461"/>
      <c r="E1537" s="1462"/>
      <c r="F1537" s="1230" t="s">
        <v>1855</v>
      </c>
      <c r="G1537" s="1093">
        <v>0</v>
      </c>
    </row>
    <row r="1538" spans="2:7" outlineLevel="1">
      <c r="B1538" s="280"/>
      <c r="C1538" s="1466"/>
      <c r="D1538" s="1463" t="s">
        <v>1837</v>
      </c>
      <c r="E1538" s="1464"/>
      <c r="F1538" s="1231" t="s">
        <v>1854</v>
      </c>
      <c r="G1538" s="1132">
        <v>43554</v>
      </c>
    </row>
    <row r="1539" spans="2:7" outlineLevel="1">
      <c r="B1539" s="280"/>
      <c r="C1539" s="1466"/>
      <c r="D1539" s="1456"/>
      <c r="E1539" s="1458"/>
      <c r="F1539" s="1228" t="s">
        <v>1855</v>
      </c>
      <c r="G1539" s="1133">
        <v>43489</v>
      </c>
    </row>
    <row r="1540" spans="2:7" outlineLevel="1">
      <c r="B1540" s="280"/>
      <c r="C1540" s="1466"/>
      <c r="D1540" s="1455" t="s">
        <v>1838</v>
      </c>
      <c r="E1540" s="1457"/>
      <c r="F1540" s="1228" t="s">
        <v>1854</v>
      </c>
      <c r="G1540" s="1134">
        <v>0.8125</v>
      </c>
    </row>
    <row r="1541" spans="2:7" outlineLevel="1">
      <c r="B1541" s="280"/>
      <c r="C1541" s="1466"/>
      <c r="D1541" s="1456"/>
      <c r="E1541" s="1458"/>
      <c r="F1541" s="1228" t="s">
        <v>1855</v>
      </c>
      <c r="G1541" s="1134">
        <v>0.83333333333575865</v>
      </c>
    </row>
    <row r="1542" spans="2:7" outlineLevel="1">
      <c r="B1542" s="280"/>
      <c r="C1542" s="1466"/>
      <c r="D1542" s="1455" t="s">
        <v>1857</v>
      </c>
      <c r="E1542" s="1457"/>
      <c r="F1542" s="1228" t="s">
        <v>1854</v>
      </c>
      <c r="G1542" s="1092" t="s">
        <v>1840</v>
      </c>
    </row>
    <row r="1543" spans="2:7" outlineLevel="1">
      <c r="B1543" s="280"/>
      <c r="C1543" s="1466"/>
      <c r="D1543" s="1461"/>
      <c r="E1543" s="1462"/>
      <c r="F1543" s="1230" t="s">
        <v>1855</v>
      </c>
      <c r="G1543" s="1093" t="s">
        <v>1840</v>
      </c>
    </row>
    <row r="1544" spans="2:7" outlineLevel="1">
      <c r="B1544" s="280"/>
      <c r="C1544" s="1466"/>
      <c r="D1544" s="1463" t="s">
        <v>1858</v>
      </c>
      <c r="E1544" s="1464" t="s">
        <v>1836</v>
      </c>
      <c r="F1544" s="1231" t="s">
        <v>1854</v>
      </c>
      <c r="G1544" s="1095">
        <v>2.6218602458881697E-5</v>
      </c>
    </row>
    <row r="1545" spans="2:7" outlineLevel="1">
      <c r="B1545" s="280"/>
      <c r="C1545" s="1466"/>
      <c r="D1545" s="1456"/>
      <c r="E1545" s="1458"/>
      <c r="F1545" s="1228" t="s">
        <v>1855</v>
      </c>
      <c r="G1545" s="1096">
        <v>1.0719E-3</v>
      </c>
    </row>
    <row r="1546" spans="2:7" outlineLevel="1">
      <c r="B1546" s="280"/>
      <c r="C1546" s="1466"/>
      <c r="D1546" s="1455" t="s">
        <v>1859</v>
      </c>
      <c r="E1546" s="1457" t="s">
        <v>1836</v>
      </c>
      <c r="F1546" s="1228" t="s">
        <v>1854</v>
      </c>
      <c r="G1546" s="1096">
        <v>0.26604944461829699</v>
      </c>
    </row>
    <row r="1547" spans="2:7" outlineLevel="1">
      <c r="B1547" s="280"/>
      <c r="C1547" s="1466"/>
      <c r="D1547" s="1456"/>
      <c r="E1547" s="1458"/>
      <c r="F1547" s="1228" t="s">
        <v>1855</v>
      </c>
      <c r="G1547" s="1096">
        <v>0.26604944461829699</v>
      </c>
    </row>
    <row r="1548" spans="2:7" outlineLevel="1">
      <c r="B1548" s="280"/>
      <c r="C1548" s="1466"/>
      <c r="D1548" s="1455" t="s">
        <v>1859</v>
      </c>
      <c r="E1548" s="1457" t="s">
        <v>434</v>
      </c>
      <c r="F1548" s="1228" t="s">
        <v>1854</v>
      </c>
      <c r="G1548" s="1096">
        <v>0.26742356051670801</v>
      </c>
    </row>
    <row r="1549" spans="2:7" outlineLevel="1">
      <c r="B1549" s="280"/>
      <c r="C1549" s="1466"/>
      <c r="D1549" s="1456"/>
      <c r="E1549" s="1458"/>
      <c r="F1549" s="1228" t="s">
        <v>1855</v>
      </c>
      <c r="G1549" s="1096">
        <v>0.26742356051670801</v>
      </c>
    </row>
    <row r="1550" spans="2:7" outlineLevel="1">
      <c r="B1550" s="280"/>
      <c r="C1550" s="1466"/>
      <c r="D1550" s="1455" t="s">
        <v>1860</v>
      </c>
      <c r="E1550" s="1457" t="s">
        <v>1836</v>
      </c>
      <c r="F1550" s="1228" t="s">
        <v>1854</v>
      </c>
      <c r="G1550" s="1096">
        <v>0.24160930675303899</v>
      </c>
    </row>
    <row r="1551" spans="2:7" outlineLevel="1">
      <c r="B1551" s="280"/>
      <c r="C1551" s="1466"/>
      <c r="D1551" s="1456"/>
      <c r="E1551" s="1458"/>
      <c r="F1551" s="1228" t="s">
        <v>1855</v>
      </c>
      <c r="G1551" s="1096">
        <v>0.24160930675303899</v>
      </c>
    </row>
    <row r="1552" spans="2:7" outlineLevel="1">
      <c r="B1552" s="280"/>
      <c r="C1552" s="1466"/>
      <c r="D1552" s="1455" t="s">
        <v>1860</v>
      </c>
      <c r="E1552" s="1457" t="s">
        <v>434</v>
      </c>
      <c r="F1552" s="1228" t="s">
        <v>1854</v>
      </c>
      <c r="G1552" s="1096">
        <v>0.24285719204778</v>
      </c>
    </row>
    <row r="1553" spans="2:7" outlineLevel="1">
      <c r="B1553" s="280"/>
      <c r="C1553" s="1468"/>
      <c r="D1553" s="1461"/>
      <c r="E1553" s="1462"/>
      <c r="F1553" s="1230" t="s">
        <v>1855</v>
      </c>
      <c r="G1553" s="1090">
        <v>0.24285719204778</v>
      </c>
    </row>
    <row r="1554" spans="2:7" outlineLevel="1">
      <c r="B1554" s="280"/>
      <c r="C1554" s="1465" t="s">
        <v>1919</v>
      </c>
      <c r="D1554" s="1463" t="s">
        <v>1853</v>
      </c>
      <c r="E1554" s="1464" t="s">
        <v>434</v>
      </c>
      <c r="F1554" s="1232" t="s">
        <v>1854</v>
      </c>
      <c r="G1554" s="1098">
        <v>8.90625</v>
      </c>
    </row>
    <row r="1555" spans="2:7" outlineLevel="1">
      <c r="B1555" s="280"/>
      <c r="C1555" s="1466"/>
      <c r="D1555" s="1461"/>
      <c r="E1555" s="1462"/>
      <c r="F1555" s="1230" t="s">
        <v>1855</v>
      </c>
      <c r="G1555" s="1090">
        <v>8.90625</v>
      </c>
    </row>
    <row r="1556" spans="2:7" outlineLevel="1">
      <c r="B1556" s="280"/>
      <c r="C1556" s="1466"/>
      <c r="D1556" s="1463" t="s">
        <v>1856</v>
      </c>
      <c r="E1556" s="1464" t="s">
        <v>1836</v>
      </c>
      <c r="F1556" s="1232" t="s">
        <v>1854</v>
      </c>
      <c r="G1556" s="1091">
        <v>2.6</v>
      </c>
    </row>
    <row r="1557" spans="2:7" outlineLevel="1">
      <c r="B1557" s="280"/>
      <c r="C1557" s="1466"/>
      <c r="D1557" s="1456"/>
      <c r="E1557" s="1458"/>
      <c r="F1557" s="1228" t="s">
        <v>1855</v>
      </c>
      <c r="G1557" s="1092">
        <v>2.17</v>
      </c>
    </row>
    <row r="1558" spans="2:7" outlineLevel="1">
      <c r="B1558" s="280"/>
      <c r="C1558" s="1466"/>
      <c r="D1558" s="1455" t="s">
        <v>1856</v>
      </c>
      <c r="E1558" s="1457" t="s">
        <v>434</v>
      </c>
      <c r="F1558" s="1228" t="s">
        <v>1854</v>
      </c>
      <c r="G1558" s="1092">
        <v>2.616123085789352</v>
      </c>
    </row>
    <row r="1559" spans="2:7" outlineLevel="1">
      <c r="B1559" s="280"/>
      <c r="C1559" s="1466"/>
      <c r="D1559" s="1461"/>
      <c r="E1559" s="1462"/>
      <c r="F1559" s="1230" t="s">
        <v>1855</v>
      </c>
      <c r="G1559" s="1093">
        <v>2.1718655575334305</v>
      </c>
    </row>
    <row r="1560" spans="2:7" outlineLevel="1">
      <c r="B1560" s="280"/>
      <c r="C1560" s="1466"/>
      <c r="D1560" s="1463" t="s">
        <v>1837</v>
      </c>
      <c r="E1560" s="1464"/>
      <c r="F1560" s="1231" t="s">
        <v>1854</v>
      </c>
      <c r="G1560" s="1132">
        <v>43525</v>
      </c>
    </row>
    <row r="1561" spans="2:7" outlineLevel="1">
      <c r="B1561" s="280"/>
      <c r="C1561" s="1466"/>
      <c r="D1561" s="1456"/>
      <c r="E1561" s="1458"/>
      <c r="F1561" s="1228" t="s">
        <v>1855</v>
      </c>
      <c r="G1561" s="1133">
        <v>43489</v>
      </c>
    </row>
    <row r="1562" spans="2:7" outlineLevel="1">
      <c r="B1562" s="280"/>
      <c r="C1562" s="1466"/>
      <c r="D1562" s="1455" t="s">
        <v>1838</v>
      </c>
      <c r="E1562" s="1457"/>
      <c r="F1562" s="1228" t="s">
        <v>1854</v>
      </c>
      <c r="G1562" s="1134">
        <v>0.79166666666424135</v>
      </c>
    </row>
    <row r="1563" spans="2:7" outlineLevel="1">
      <c r="B1563" s="280"/>
      <c r="C1563" s="1466"/>
      <c r="D1563" s="1456"/>
      <c r="E1563" s="1458"/>
      <c r="F1563" s="1228" t="s">
        <v>1855</v>
      </c>
      <c r="G1563" s="1134">
        <v>0.83333333333575865</v>
      </c>
    </row>
    <row r="1564" spans="2:7" outlineLevel="1">
      <c r="B1564" s="280"/>
      <c r="C1564" s="1466"/>
      <c r="D1564" s="1455" t="s">
        <v>1857</v>
      </c>
      <c r="E1564" s="1457"/>
      <c r="F1564" s="1228" t="s">
        <v>1854</v>
      </c>
      <c r="G1564" s="1092" t="s">
        <v>1840</v>
      </c>
    </row>
    <row r="1565" spans="2:7" outlineLevel="1">
      <c r="B1565" s="280"/>
      <c r="C1565" s="1466"/>
      <c r="D1565" s="1461"/>
      <c r="E1565" s="1462"/>
      <c r="F1565" s="1230" t="s">
        <v>1855</v>
      </c>
      <c r="G1565" s="1093" t="s">
        <v>1840</v>
      </c>
    </row>
    <row r="1566" spans="2:7" outlineLevel="1">
      <c r="B1566" s="280"/>
      <c r="C1566" s="1466"/>
      <c r="D1566" s="1463" t="s">
        <v>1858</v>
      </c>
      <c r="E1566" s="1464" t="s">
        <v>1836</v>
      </c>
      <c r="F1566" s="1231" t="s">
        <v>1854</v>
      </c>
      <c r="G1566" s="1095">
        <v>1.7442600000000003E-2</v>
      </c>
    </row>
    <row r="1567" spans="2:7" outlineLevel="1">
      <c r="B1567" s="280"/>
      <c r="C1567" s="1466"/>
      <c r="D1567" s="1456"/>
      <c r="E1567" s="1458"/>
      <c r="F1567" s="1228" t="s">
        <v>1855</v>
      </c>
      <c r="G1567" s="1096">
        <v>1.52064E-2</v>
      </c>
    </row>
    <row r="1568" spans="2:7" outlineLevel="1">
      <c r="B1568" s="280"/>
      <c r="C1568" s="1466"/>
      <c r="D1568" s="1455" t="s">
        <v>1859</v>
      </c>
      <c r="E1568" s="1457" t="s">
        <v>1836</v>
      </c>
      <c r="F1568" s="1228" t="s">
        <v>1854</v>
      </c>
      <c r="G1568" s="1096">
        <v>2.72437204474218</v>
      </c>
    </row>
    <row r="1569" spans="2:7" outlineLevel="1">
      <c r="B1569" s="280"/>
      <c r="C1569" s="1466"/>
      <c r="D1569" s="1456"/>
      <c r="E1569" s="1458"/>
      <c r="F1569" s="1228" t="s">
        <v>1855</v>
      </c>
      <c r="G1569" s="1096">
        <v>2.2624361296413902</v>
      </c>
    </row>
    <row r="1570" spans="2:7" outlineLevel="1">
      <c r="B1570" s="280"/>
      <c r="C1570" s="1466"/>
      <c r="D1570" s="1455" t="s">
        <v>1859</v>
      </c>
      <c r="E1570" s="1457" t="s">
        <v>434</v>
      </c>
      <c r="F1570" s="1228" t="s">
        <v>1854</v>
      </c>
      <c r="G1570" s="1096">
        <v>2.7369855997546599</v>
      </c>
    </row>
    <row r="1571" spans="2:7" outlineLevel="1">
      <c r="B1571" s="280"/>
      <c r="C1571" s="1466"/>
      <c r="D1571" s="1456"/>
      <c r="E1571" s="1458"/>
      <c r="F1571" s="1228" t="s">
        <v>1855</v>
      </c>
      <c r="G1571" s="1096">
        <v>2.2644083141992302</v>
      </c>
    </row>
    <row r="1572" spans="2:7" outlineLevel="1">
      <c r="B1572" s="280"/>
      <c r="C1572" s="1466"/>
      <c r="D1572" s="1455" t="s">
        <v>1860</v>
      </c>
      <c r="E1572" s="1457" t="s">
        <v>1836</v>
      </c>
      <c r="F1572" s="1228" t="s">
        <v>1854</v>
      </c>
      <c r="G1572" s="1096">
        <v>2.48841826920592</v>
      </c>
    </row>
    <row r="1573" spans="2:7" outlineLevel="1">
      <c r="B1573" s="280"/>
      <c r="C1573" s="1466"/>
      <c r="D1573" s="1456"/>
      <c r="E1573" s="1458"/>
      <c r="F1573" s="1228" t="s">
        <v>1855</v>
      </c>
      <c r="G1573" s="1096">
        <v>2.0664899306893099</v>
      </c>
    </row>
    <row r="1574" spans="2:7" outlineLevel="1">
      <c r="B1574" s="280"/>
      <c r="C1574" s="1466"/>
      <c r="D1574" s="1455" t="s">
        <v>1860</v>
      </c>
      <c r="E1574" s="1457" t="s">
        <v>434</v>
      </c>
      <c r="F1574" s="1228" t="s">
        <v>1854</v>
      </c>
      <c r="G1574" s="1096">
        <v>2.4999393831423502</v>
      </c>
    </row>
    <row r="1575" spans="2:7" outlineLevel="1">
      <c r="B1575" s="280"/>
      <c r="C1575" s="1468"/>
      <c r="D1575" s="1461"/>
      <c r="E1575" s="1462"/>
      <c r="F1575" s="1230" t="s">
        <v>1855</v>
      </c>
      <c r="G1575" s="1090">
        <v>2.0682913073013802</v>
      </c>
    </row>
    <row r="1576" spans="2:7" outlineLevel="1">
      <c r="B1576" s="280"/>
      <c r="C1576" s="1465" t="s">
        <v>1920</v>
      </c>
      <c r="D1576" s="1463" t="s">
        <v>1853</v>
      </c>
      <c r="E1576" s="1464" t="s">
        <v>434</v>
      </c>
      <c r="F1576" s="1232" t="s">
        <v>1854</v>
      </c>
      <c r="G1576" s="1098">
        <v>8.1</v>
      </c>
    </row>
    <row r="1577" spans="2:7" outlineLevel="1">
      <c r="B1577" s="280"/>
      <c r="C1577" s="1466"/>
      <c r="D1577" s="1461"/>
      <c r="E1577" s="1462"/>
      <c r="F1577" s="1230" t="s">
        <v>1855</v>
      </c>
      <c r="G1577" s="1090">
        <v>8.1</v>
      </c>
    </row>
    <row r="1578" spans="2:7" outlineLevel="1">
      <c r="B1578" s="280"/>
      <c r="C1578" s="1466"/>
      <c r="D1578" s="1463" t="s">
        <v>1856</v>
      </c>
      <c r="E1578" s="1464" t="s">
        <v>1836</v>
      </c>
      <c r="F1578" s="1232" t="s">
        <v>1854</v>
      </c>
      <c r="G1578" s="1091">
        <v>3.48</v>
      </c>
    </row>
    <row r="1579" spans="2:7" outlineLevel="1">
      <c r="B1579" s="280"/>
      <c r="C1579" s="1466"/>
      <c r="D1579" s="1456"/>
      <c r="E1579" s="1458"/>
      <c r="F1579" s="1228" t="s">
        <v>1855</v>
      </c>
      <c r="G1579" s="1092">
        <v>2.23</v>
      </c>
    </row>
    <row r="1580" spans="2:7" outlineLevel="1">
      <c r="B1580" s="280"/>
      <c r="C1580" s="1466"/>
      <c r="D1580" s="1455" t="s">
        <v>1856</v>
      </c>
      <c r="E1580" s="1457" t="s">
        <v>434</v>
      </c>
      <c r="F1580" s="1228" t="s">
        <v>1854</v>
      </c>
      <c r="G1580" s="1092">
        <v>3.8642981251451083</v>
      </c>
    </row>
    <row r="1581" spans="2:7" outlineLevel="1">
      <c r="B1581" s="280"/>
      <c r="C1581" s="1466"/>
      <c r="D1581" s="1461"/>
      <c r="E1581" s="1462"/>
      <c r="F1581" s="1230" t="s">
        <v>1855</v>
      </c>
      <c r="G1581" s="1093">
        <v>2.4522030910999195</v>
      </c>
    </row>
    <row r="1582" spans="2:7" outlineLevel="1">
      <c r="B1582" s="280"/>
      <c r="C1582" s="1466"/>
      <c r="D1582" s="1463" t="s">
        <v>1837</v>
      </c>
      <c r="E1582" s="1464"/>
      <c r="F1582" s="1231" t="s">
        <v>1854</v>
      </c>
      <c r="G1582" s="1132">
        <v>43523</v>
      </c>
    </row>
    <row r="1583" spans="2:7" outlineLevel="1">
      <c r="B1583" s="280"/>
      <c r="C1583" s="1466"/>
      <c r="D1583" s="1456"/>
      <c r="E1583" s="1458"/>
      <c r="F1583" s="1228" t="s">
        <v>1855</v>
      </c>
      <c r="G1583" s="1133">
        <v>43489</v>
      </c>
    </row>
    <row r="1584" spans="2:7" outlineLevel="1">
      <c r="B1584" s="280"/>
      <c r="C1584" s="1466"/>
      <c r="D1584" s="1455" t="s">
        <v>1838</v>
      </c>
      <c r="E1584" s="1457"/>
      <c r="F1584" s="1228" t="s">
        <v>1854</v>
      </c>
      <c r="G1584" s="1134">
        <v>0.97916666666424135</v>
      </c>
    </row>
    <row r="1585" spans="2:7" outlineLevel="1">
      <c r="B1585" s="280"/>
      <c r="C1585" s="1466"/>
      <c r="D1585" s="1456"/>
      <c r="E1585" s="1458"/>
      <c r="F1585" s="1228" t="s">
        <v>1855</v>
      </c>
      <c r="G1585" s="1134">
        <v>0.83333333333575865</v>
      </c>
    </row>
    <row r="1586" spans="2:7" outlineLevel="1">
      <c r="B1586" s="280"/>
      <c r="C1586" s="1466"/>
      <c r="D1586" s="1455" t="s">
        <v>1857</v>
      </c>
      <c r="E1586" s="1457"/>
      <c r="F1586" s="1228" t="s">
        <v>1854</v>
      </c>
      <c r="G1586" s="1092" t="s">
        <v>1840</v>
      </c>
    </row>
    <row r="1587" spans="2:7" outlineLevel="1">
      <c r="B1587" s="280"/>
      <c r="C1587" s="1466"/>
      <c r="D1587" s="1461"/>
      <c r="E1587" s="1462"/>
      <c r="F1587" s="1230" t="s">
        <v>1855</v>
      </c>
      <c r="G1587" s="1093" t="s">
        <v>1840</v>
      </c>
    </row>
    <row r="1588" spans="2:7" outlineLevel="1">
      <c r="B1588" s="280"/>
      <c r="C1588" s="1466"/>
      <c r="D1588" s="1463" t="s">
        <v>1858</v>
      </c>
      <c r="E1588" s="1464" t="s">
        <v>1836</v>
      </c>
      <c r="F1588" s="1231" t="s">
        <v>1854</v>
      </c>
      <c r="G1588" s="1095">
        <v>0</v>
      </c>
    </row>
    <row r="1589" spans="2:7" outlineLevel="1">
      <c r="B1589" s="280"/>
      <c r="C1589" s="1466"/>
      <c r="D1589" s="1456"/>
      <c r="E1589" s="1458"/>
      <c r="F1589" s="1228" t="s">
        <v>1855</v>
      </c>
      <c r="G1589" s="1096">
        <v>8.4671999999999992E-4</v>
      </c>
    </row>
    <row r="1590" spans="2:7" outlineLevel="1">
      <c r="B1590" s="280"/>
      <c r="C1590" s="1466"/>
      <c r="D1590" s="1455" t="s">
        <v>1859</v>
      </c>
      <c r="E1590" s="1457" t="s">
        <v>1836</v>
      </c>
      <c r="F1590" s="1228" t="s">
        <v>1854</v>
      </c>
      <c r="G1590" s="1096">
        <v>3.6966470430352301</v>
      </c>
    </row>
    <row r="1591" spans="2:7" outlineLevel="1">
      <c r="B1591" s="280"/>
      <c r="C1591" s="1466"/>
      <c r="D1591" s="1456"/>
      <c r="E1591" s="1458"/>
      <c r="F1591" s="1228" t="s">
        <v>1855</v>
      </c>
      <c r="G1591" s="1096">
        <v>2.3204061525545798</v>
      </c>
    </row>
    <row r="1592" spans="2:7" outlineLevel="1">
      <c r="B1592" s="280"/>
      <c r="C1592" s="1466"/>
      <c r="D1592" s="1455" t="s">
        <v>1859</v>
      </c>
      <c r="E1592" s="1457" t="s">
        <v>434</v>
      </c>
      <c r="F1592" s="1228" t="s">
        <v>1854</v>
      </c>
      <c r="G1592" s="1096">
        <v>4.0807142682856403</v>
      </c>
    </row>
    <row r="1593" spans="2:7" outlineLevel="1">
      <c r="B1593" s="280"/>
      <c r="C1593" s="1466"/>
      <c r="D1593" s="1456"/>
      <c r="E1593" s="1458"/>
      <c r="F1593" s="1228" t="s">
        <v>1855</v>
      </c>
      <c r="G1593" s="1096">
        <v>2.5516872045521999</v>
      </c>
    </row>
    <row r="1594" spans="2:7" outlineLevel="1">
      <c r="B1594" s="280"/>
      <c r="C1594" s="1466"/>
      <c r="D1594" s="1455" t="s">
        <v>1860</v>
      </c>
      <c r="E1594" s="1457" t="s">
        <v>1836</v>
      </c>
      <c r="F1594" s="1228" t="s">
        <v>1854</v>
      </c>
      <c r="G1594" s="1096">
        <v>3.3893126091696302</v>
      </c>
    </row>
    <row r="1595" spans="2:7" outlineLevel="1">
      <c r="B1595" s="280"/>
      <c r="C1595" s="1466"/>
      <c r="D1595" s="1456"/>
      <c r="E1595" s="1458"/>
      <c r="F1595" s="1228" t="s">
        <v>1855</v>
      </c>
      <c r="G1595" s="1096">
        <v>2.1274905988294202</v>
      </c>
    </row>
    <row r="1596" spans="2:7" outlineLevel="1">
      <c r="B1596" s="280"/>
      <c r="C1596" s="1466"/>
      <c r="D1596" s="1455" t="s">
        <v>1860</v>
      </c>
      <c r="E1596" s="1457" t="s">
        <v>434</v>
      </c>
      <c r="F1596" s="1228" t="s">
        <v>1854</v>
      </c>
      <c r="G1596" s="1096">
        <v>3.7414489841482901</v>
      </c>
    </row>
    <row r="1597" spans="2:7" outlineLevel="1">
      <c r="B1597" s="280"/>
      <c r="C1597" s="1468"/>
      <c r="D1597" s="1461"/>
      <c r="E1597" s="1462"/>
      <c r="F1597" s="1230" t="s">
        <v>1855</v>
      </c>
      <c r="G1597" s="1090">
        <v>2.3395432445572499</v>
      </c>
    </row>
    <row r="1598" spans="2:7" outlineLevel="1">
      <c r="B1598" s="280"/>
      <c r="C1598" s="1465" t="s">
        <v>1921</v>
      </c>
      <c r="D1598" s="1463" t="s">
        <v>1853</v>
      </c>
      <c r="E1598" s="1464" t="s">
        <v>434</v>
      </c>
      <c r="F1598" s="1232" t="s">
        <v>1854</v>
      </c>
      <c r="G1598" s="1098">
        <v>2.7</v>
      </c>
    </row>
    <row r="1599" spans="2:7" outlineLevel="1">
      <c r="B1599" s="280"/>
      <c r="C1599" s="1466"/>
      <c r="D1599" s="1461"/>
      <c r="E1599" s="1462"/>
      <c r="F1599" s="1230" t="s">
        <v>1855</v>
      </c>
      <c r="G1599" s="1090">
        <v>2.7</v>
      </c>
    </row>
    <row r="1600" spans="2:7" outlineLevel="1">
      <c r="B1600" s="280"/>
      <c r="C1600" s="1466"/>
      <c r="D1600" s="1463" t="s">
        <v>1856</v>
      </c>
      <c r="E1600" s="1464" t="s">
        <v>1836</v>
      </c>
      <c r="F1600" s="1232" t="s">
        <v>1854</v>
      </c>
      <c r="G1600" s="1091">
        <v>1.244</v>
      </c>
    </row>
    <row r="1601" spans="2:7" outlineLevel="1">
      <c r="B1601" s="280"/>
      <c r="C1601" s="1466"/>
      <c r="D1601" s="1456"/>
      <c r="E1601" s="1458"/>
      <c r="F1601" s="1228" t="s">
        <v>1855</v>
      </c>
      <c r="G1601" s="1092">
        <v>1.244</v>
      </c>
    </row>
    <row r="1602" spans="2:7" outlineLevel="1">
      <c r="B1602" s="280"/>
      <c r="C1602" s="1466"/>
      <c r="D1602" s="1455" t="s">
        <v>1856</v>
      </c>
      <c r="E1602" s="1457" t="s">
        <v>434</v>
      </c>
      <c r="F1602" s="1228" t="s">
        <v>1854</v>
      </c>
      <c r="G1602" s="1092">
        <v>1.2661879797249695</v>
      </c>
    </row>
    <row r="1603" spans="2:7" outlineLevel="1">
      <c r="B1603" s="280"/>
      <c r="C1603" s="1466"/>
      <c r="D1603" s="1461"/>
      <c r="E1603" s="1462"/>
      <c r="F1603" s="1230" t="s">
        <v>1855</v>
      </c>
      <c r="G1603" s="1093">
        <v>1.2661879797249695</v>
      </c>
    </row>
    <row r="1604" spans="2:7" outlineLevel="1">
      <c r="B1604" s="280"/>
      <c r="C1604" s="1466"/>
      <c r="D1604" s="1463" t="s">
        <v>1837</v>
      </c>
      <c r="E1604" s="1464"/>
      <c r="F1604" s="1231" t="s">
        <v>1854</v>
      </c>
      <c r="G1604" s="1132">
        <v>43489</v>
      </c>
    </row>
    <row r="1605" spans="2:7" outlineLevel="1">
      <c r="B1605" s="280"/>
      <c r="C1605" s="1466"/>
      <c r="D1605" s="1456"/>
      <c r="E1605" s="1458"/>
      <c r="F1605" s="1228" t="s">
        <v>1855</v>
      </c>
      <c r="G1605" s="1133">
        <v>43489</v>
      </c>
    </row>
    <row r="1606" spans="2:7" outlineLevel="1">
      <c r="B1606" s="280"/>
      <c r="C1606" s="1466"/>
      <c r="D1606" s="1455" t="s">
        <v>1838</v>
      </c>
      <c r="E1606" s="1457"/>
      <c r="F1606" s="1228" t="s">
        <v>1854</v>
      </c>
      <c r="G1606" s="1134">
        <v>0.83333333333575865</v>
      </c>
    </row>
    <row r="1607" spans="2:7" outlineLevel="1">
      <c r="B1607" s="280"/>
      <c r="C1607" s="1466"/>
      <c r="D1607" s="1456"/>
      <c r="E1607" s="1458"/>
      <c r="F1607" s="1228" t="s">
        <v>1855</v>
      </c>
      <c r="G1607" s="1134">
        <v>0.83333333333575865</v>
      </c>
    </row>
    <row r="1608" spans="2:7" outlineLevel="1">
      <c r="B1608" s="280"/>
      <c r="C1608" s="1466"/>
      <c r="D1608" s="1455" t="s">
        <v>1857</v>
      </c>
      <c r="E1608" s="1457"/>
      <c r="F1608" s="1228" t="s">
        <v>1854</v>
      </c>
      <c r="G1608" s="1092" t="s">
        <v>1840</v>
      </c>
    </row>
    <row r="1609" spans="2:7" outlineLevel="1">
      <c r="B1609" s="280"/>
      <c r="C1609" s="1466"/>
      <c r="D1609" s="1461"/>
      <c r="E1609" s="1462"/>
      <c r="F1609" s="1230" t="s">
        <v>1855</v>
      </c>
      <c r="G1609" s="1093" t="s">
        <v>1840</v>
      </c>
    </row>
    <row r="1610" spans="2:7" outlineLevel="1">
      <c r="B1610" s="280"/>
      <c r="C1610" s="1466"/>
      <c r="D1610" s="1463" t="s">
        <v>1858</v>
      </c>
      <c r="E1610" s="1464" t="s">
        <v>1836</v>
      </c>
      <c r="F1610" s="1231" t="s">
        <v>1854</v>
      </c>
      <c r="G1610" s="1095">
        <v>1.2821219999999996E-2</v>
      </c>
    </row>
    <row r="1611" spans="2:7" outlineLevel="1">
      <c r="B1611" s="280"/>
      <c r="C1611" s="1466"/>
      <c r="D1611" s="1456"/>
      <c r="E1611" s="1458"/>
      <c r="F1611" s="1228" t="s">
        <v>1855</v>
      </c>
      <c r="G1611" s="1096">
        <v>1.2821219999999996E-2</v>
      </c>
    </row>
    <row r="1612" spans="2:7" outlineLevel="1">
      <c r="B1612" s="280"/>
      <c r="C1612" s="1466"/>
      <c r="D1612" s="1455" t="s">
        <v>1859</v>
      </c>
      <c r="E1612" s="1457" t="s">
        <v>1836</v>
      </c>
      <c r="F1612" s="1228" t="s">
        <v>1854</v>
      </c>
      <c r="G1612" s="1096">
        <v>1.20950715663307</v>
      </c>
    </row>
    <row r="1613" spans="2:7" outlineLevel="1">
      <c r="B1613" s="280"/>
      <c r="C1613" s="1466"/>
      <c r="D1613" s="1456"/>
      <c r="E1613" s="1458"/>
      <c r="F1613" s="1228" t="s">
        <v>1855</v>
      </c>
      <c r="G1613" s="1096">
        <v>1.1764498870787901</v>
      </c>
    </row>
    <row r="1614" spans="2:7" outlineLevel="1">
      <c r="B1614" s="280"/>
      <c r="C1614" s="1466"/>
      <c r="D1614" s="1455" t="s">
        <v>1859</v>
      </c>
      <c r="E1614" s="1457" t="s">
        <v>434</v>
      </c>
      <c r="F1614" s="1228" t="s">
        <v>1854</v>
      </c>
      <c r="G1614" s="1096">
        <v>1.2310799221222899</v>
      </c>
    </row>
    <row r="1615" spans="2:7" outlineLevel="1">
      <c r="B1615" s="280"/>
      <c r="C1615" s="1466"/>
      <c r="D1615" s="1456"/>
      <c r="E1615" s="1458"/>
      <c r="F1615" s="1228" t="s">
        <v>1855</v>
      </c>
      <c r="G1615" s="1096">
        <v>1.19965294173042</v>
      </c>
    </row>
    <row r="1616" spans="2:7" outlineLevel="1">
      <c r="B1616" s="280"/>
      <c r="C1616" s="1466"/>
      <c r="D1616" s="1455" t="s">
        <v>1860</v>
      </c>
      <c r="E1616" s="1457" t="s">
        <v>1836</v>
      </c>
      <c r="F1616" s="1228" t="s">
        <v>1854</v>
      </c>
      <c r="G1616" s="1096">
        <v>1.0684968449968899</v>
      </c>
    </row>
    <row r="1617" spans="2:7" outlineLevel="1">
      <c r="B1617" s="280"/>
      <c r="C1617" s="1466"/>
      <c r="D1617" s="1456"/>
      <c r="E1617" s="1458"/>
      <c r="F1617" s="1228" t="s">
        <v>1855</v>
      </c>
      <c r="G1617" s="1096">
        <v>1.03929355502109</v>
      </c>
    </row>
    <row r="1618" spans="2:7" outlineLevel="1">
      <c r="B1618" s="280"/>
      <c r="C1618" s="1466"/>
      <c r="D1618" s="1455" t="s">
        <v>1860</v>
      </c>
      <c r="E1618" s="1457" t="s">
        <v>434</v>
      </c>
      <c r="F1618" s="1228" t="s">
        <v>1854</v>
      </c>
      <c r="G1618" s="1096">
        <v>1.0875545510523399</v>
      </c>
    </row>
    <row r="1619" spans="2:7" outlineLevel="1">
      <c r="B1619" s="280"/>
      <c r="C1619" s="1468"/>
      <c r="D1619" s="1461"/>
      <c r="E1619" s="1462"/>
      <c r="F1619" s="1230" t="s">
        <v>1855</v>
      </c>
      <c r="G1619" s="1090">
        <v>1.0597914830850801</v>
      </c>
    </row>
    <row r="1620" spans="2:7" outlineLevel="1">
      <c r="B1620" s="280"/>
      <c r="C1620" s="1465" t="s">
        <v>1922</v>
      </c>
      <c r="D1620" s="1463" t="s">
        <v>1853</v>
      </c>
      <c r="E1620" s="1464" t="s">
        <v>434</v>
      </c>
      <c r="F1620" s="1232" t="s">
        <v>1854</v>
      </c>
      <c r="G1620" s="1098">
        <v>0.39</v>
      </c>
    </row>
    <row r="1621" spans="2:7" outlineLevel="1">
      <c r="B1621" s="280"/>
      <c r="C1621" s="1466"/>
      <c r="D1621" s="1461"/>
      <c r="E1621" s="1462"/>
      <c r="F1621" s="1230" t="s">
        <v>1855</v>
      </c>
      <c r="G1621" s="1090">
        <v>0.39</v>
      </c>
    </row>
    <row r="1622" spans="2:7" outlineLevel="1">
      <c r="B1622" s="280"/>
      <c r="C1622" s="1466"/>
      <c r="D1622" s="1463" t="s">
        <v>1856</v>
      </c>
      <c r="E1622" s="1464" t="s">
        <v>1836</v>
      </c>
      <c r="F1622" s="1232" t="s">
        <v>1854</v>
      </c>
      <c r="G1622" s="1091">
        <v>0.123</v>
      </c>
    </row>
    <row r="1623" spans="2:7" outlineLevel="1">
      <c r="B1623" s="280"/>
      <c r="C1623" s="1466"/>
      <c r="D1623" s="1456"/>
      <c r="E1623" s="1458"/>
      <c r="F1623" s="1228" t="s">
        <v>1855</v>
      </c>
      <c r="G1623" s="1092">
        <v>9.6000000000000002E-2</v>
      </c>
    </row>
    <row r="1624" spans="2:7" outlineLevel="1">
      <c r="B1624" s="280"/>
      <c r="C1624" s="1466"/>
      <c r="D1624" s="1455" t="s">
        <v>1856</v>
      </c>
      <c r="E1624" s="1457" t="s">
        <v>434</v>
      </c>
      <c r="F1624" s="1228" t="s">
        <v>1854</v>
      </c>
      <c r="G1624" s="1092">
        <v>0.13598897014096401</v>
      </c>
    </row>
    <row r="1625" spans="2:7" outlineLevel="1">
      <c r="B1625" s="280"/>
      <c r="C1625" s="1466"/>
      <c r="D1625" s="1461"/>
      <c r="E1625" s="1462"/>
      <c r="F1625" s="1230" t="s">
        <v>1855</v>
      </c>
      <c r="G1625" s="1093">
        <v>0.10438869670610894</v>
      </c>
    </row>
    <row r="1626" spans="2:7" outlineLevel="1">
      <c r="B1626" s="280"/>
      <c r="C1626" s="1466"/>
      <c r="D1626" s="1463" t="s">
        <v>1837</v>
      </c>
      <c r="E1626" s="1464"/>
      <c r="F1626" s="1231" t="s">
        <v>1854</v>
      </c>
      <c r="G1626" s="1132">
        <v>43440</v>
      </c>
    </row>
    <row r="1627" spans="2:7" outlineLevel="1">
      <c r="B1627" s="280"/>
      <c r="C1627" s="1466"/>
      <c r="D1627" s="1456"/>
      <c r="E1627" s="1458"/>
      <c r="F1627" s="1228" t="s">
        <v>1855</v>
      </c>
      <c r="G1627" s="1133">
        <v>43489</v>
      </c>
    </row>
    <row r="1628" spans="2:7" outlineLevel="1">
      <c r="B1628" s="280"/>
      <c r="C1628" s="1466"/>
      <c r="D1628" s="1455" t="s">
        <v>1838</v>
      </c>
      <c r="E1628" s="1457"/>
      <c r="F1628" s="1228" t="s">
        <v>1854</v>
      </c>
      <c r="G1628" s="1134">
        <v>0.22916666666424135</v>
      </c>
    </row>
    <row r="1629" spans="2:7" outlineLevel="1">
      <c r="B1629" s="280"/>
      <c r="C1629" s="1466"/>
      <c r="D1629" s="1456"/>
      <c r="E1629" s="1458"/>
      <c r="F1629" s="1228" t="s">
        <v>1855</v>
      </c>
      <c r="G1629" s="1134">
        <v>0.83333333333575865</v>
      </c>
    </row>
    <row r="1630" spans="2:7" outlineLevel="1">
      <c r="B1630" s="280"/>
      <c r="C1630" s="1466"/>
      <c r="D1630" s="1455" t="s">
        <v>1857</v>
      </c>
      <c r="E1630" s="1457"/>
      <c r="F1630" s="1228" t="s">
        <v>1854</v>
      </c>
      <c r="G1630" s="1092" t="s">
        <v>1840</v>
      </c>
    </row>
    <row r="1631" spans="2:7" outlineLevel="1">
      <c r="B1631" s="280"/>
      <c r="C1631" s="1466"/>
      <c r="D1631" s="1461"/>
      <c r="E1631" s="1462"/>
      <c r="F1631" s="1230" t="s">
        <v>1855</v>
      </c>
      <c r="G1631" s="1093" t="s">
        <v>1840</v>
      </c>
    </row>
    <row r="1632" spans="2:7" outlineLevel="1">
      <c r="B1632" s="280"/>
      <c r="C1632" s="1466"/>
      <c r="D1632" s="1463" t="s">
        <v>1858</v>
      </c>
      <c r="E1632" s="1464" t="s">
        <v>1836</v>
      </c>
      <c r="F1632" s="1231" t="s">
        <v>1854</v>
      </c>
      <c r="G1632" s="1095">
        <v>1.594499021186745E-4</v>
      </c>
    </row>
    <row r="1633" spans="2:7" outlineLevel="1">
      <c r="B1633" s="280"/>
      <c r="C1633" s="1466"/>
      <c r="D1633" s="1456"/>
      <c r="E1633" s="1458"/>
      <c r="F1633" s="1228" t="s">
        <v>1855</v>
      </c>
      <c r="G1633" s="1096">
        <v>3.2868000000000003E-4</v>
      </c>
    </row>
    <row r="1634" spans="2:7" outlineLevel="1">
      <c r="B1634" s="280"/>
      <c r="C1634" s="1466"/>
      <c r="D1634" s="1455" t="s">
        <v>1859</v>
      </c>
      <c r="E1634" s="1457" t="s">
        <v>1836</v>
      </c>
      <c r="F1634" s="1228" t="s">
        <v>1854</v>
      </c>
      <c r="G1634" s="1096">
        <v>0.16153678392993101</v>
      </c>
    </row>
    <row r="1635" spans="2:7" outlineLevel="1">
      <c r="B1635" s="280"/>
      <c r="C1635" s="1466"/>
      <c r="D1635" s="1456"/>
      <c r="E1635" s="1458"/>
      <c r="F1635" s="1228" t="s">
        <v>1855</v>
      </c>
      <c r="G1635" s="1096">
        <v>9.5871424608820796E-2</v>
      </c>
    </row>
    <row r="1636" spans="2:7" outlineLevel="1">
      <c r="B1636" s="280"/>
      <c r="C1636" s="1466"/>
      <c r="D1636" s="1455" t="s">
        <v>1859</v>
      </c>
      <c r="E1636" s="1457" t="s">
        <v>434</v>
      </c>
      <c r="F1636" s="1228" t="s">
        <v>1854</v>
      </c>
      <c r="G1636" s="1096">
        <v>0.17859529176028199</v>
      </c>
    </row>
    <row r="1637" spans="2:7" outlineLevel="1">
      <c r="B1637" s="280"/>
      <c r="C1637" s="1466"/>
      <c r="D1637" s="1456"/>
      <c r="E1637" s="1458"/>
      <c r="F1637" s="1228" t="s">
        <v>1855</v>
      </c>
      <c r="G1637" s="1096">
        <v>0.10521221823342999</v>
      </c>
    </row>
    <row r="1638" spans="2:7" outlineLevel="1">
      <c r="B1638" s="280"/>
      <c r="C1638" s="1466"/>
      <c r="D1638" s="1455" t="s">
        <v>1860</v>
      </c>
      <c r="E1638" s="1457" t="s">
        <v>1836</v>
      </c>
      <c r="F1638" s="1228" t="s">
        <v>1854</v>
      </c>
      <c r="G1638" s="1096">
        <v>0.14489564031515101</v>
      </c>
    </row>
    <row r="1639" spans="2:7" outlineLevel="1">
      <c r="B1639" s="280"/>
      <c r="C1639" s="1466"/>
      <c r="D1639" s="1456"/>
      <c r="E1639" s="1458"/>
      <c r="F1639" s="1228" t="s">
        <v>1855</v>
      </c>
      <c r="G1639" s="1096">
        <v>8.5994973520373899E-2</v>
      </c>
    </row>
    <row r="1640" spans="2:7" outlineLevel="1">
      <c r="B1640" s="280"/>
      <c r="C1640" s="1466"/>
      <c r="D1640" s="1455" t="s">
        <v>1860</v>
      </c>
      <c r="E1640" s="1457" t="s">
        <v>434</v>
      </c>
      <c r="F1640" s="1228" t="s">
        <v>1854</v>
      </c>
      <c r="G1640" s="1096">
        <v>0.160196820360755</v>
      </c>
    </row>
    <row r="1641" spans="2:7" outlineLevel="1">
      <c r="B1641" s="280"/>
      <c r="C1641" s="1468"/>
      <c r="D1641" s="1461"/>
      <c r="E1641" s="1462"/>
      <c r="F1641" s="1230" t="s">
        <v>1855</v>
      </c>
      <c r="G1641" s="1090">
        <v>9.4373500320043699E-2</v>
      </c>
    </row>
    <row r="1642" spans="2:7" outlineLevel="1">
      <c r="B1642" s="280"/>
      <c r="C1642" s="1465" t="s">
        <v>1923</v>
      </c>
      <c r="D1642" s="1463" t="s">
        <v>1853</v>
      </c>
      <c r="E1642" s="1464" t="s">
        <v>434</v>
      </c>
      <c r="F1642" s="1232" t="s">
        <v>1854</v>
      </c>
      <c r="G1642" s="1098">
        <v>28</v>
      </c>
    </row>
    <row r="1643" spans="2:7" outlineLevel="1">
      <c r="B1643" s="280"/>
      <c r="C1643" s="1466"/>
      <c r="D1643" s="1461"/>
      <c r="E1643" s="1462"/>
      <c r="F1643" s="1230" t="s">
        <v>1855</v>
      </c>
      <c r="G1643" s="1090">
        <v>28</v>
      </c>
    </row>
    <row r="1644" spans="2:7" outlineLevel="1">
      <c r="B1644" s="280"/>
      <c r="C1644" s="1466"/>
      <c r="D1644" s="1463" t="s">
        <v>1856</v>
      </c>
      <c r="E1644" s="1464" t="s">
        <v>1836</v>
      </c>
      <c r="F1644" s="1232" t="s">
        <v>1854</v>
      </c>
      <c r="G1644" s="1091">
        <v>11.2531</v>
      </c>
    </row>
    <row r="1645" spans="2:7" outlineLevel="1">
      <c r="B1645" s="280"/>
      <c r="C1645" s="1466"/>
      <c r="D1645" s="1456"/>
      <c r="E1645" s="1458"/>
      <c r="F1645" s="1228" t="s">
        <v>1855</v>
      </c>
      <c r="G1645" s="1092">
        <v>11.163799999999998</v>
      </c>
    </row>
    <row r="1646" spans="2:7" outlineLevel="1">
      <c r="B1646" s="280"/>
      <c r="C1646" s="1466"/>
      <c r="D1646" s="1455" t="s">
        <v>1856</v>
      </c>
      <c r="E1646" s="1457" t="s">
        <v>434</v>
      </c>
      <c r="F1646" s="1228" t="s">
        <v>1854</v>
      </c>
      <c r="G1646" s="1092">
        <v>11.841093049630173</v>
      </c>
    </row>
    <row r="1647" spans="2:7" outlineLevel="1">
      <c r="B1647" s="280"/>
      <c r="C1647" s="1466"/>
      <c r="D1647" s="1461"/>
      <c r="E1647" s="1462"/>
      <c r="F1647" s="1230" t="s">
        <v>1855</v>
      </c>
      <c r="G1647" s="1093">
        <v>11.617847170625028</v>
      </c>
    </row>
    <row r="1648" spans="2:7" outlineLevel="1">
      <c r="B1648" s="280"/>
      <c r="C1648" s="1466"/>
      <c r="D1648" s="1463" t="s">
        <v>1837</v>
      </c>
      <c r="E1648" s="1464"/>
      <c r="F1648" s="1231" t="s">
        <v>1854</v>
      </c>
      <c r="G1648" s="1132">
        <v>43481</v>
      </c>
    </row>
    <row r="1649" spans="2:7" outlineLevel="1">
      <c r="B1649" s="280"/>
      <c r="C1649" s="1466"/>
      <c r="D1649" s="1456"/>
      <c r="E1649" s="1458"/>
      <c r="F1649" s="1228" t="s">
        <v>1855</v>
      </c>
      <c r="G1649" s="1133">
        <v>43489</v>
      </c>
    </row>
    <row r="1650" spans="2:7" outlineLevel="1">
      <c r="B1650" s="280"/>
      <c r="C1650" s="1466"/>
      <c r="D1650" s="1455" t="s">
        <v>1838</v>
      </c>
      <c r="E1650" s="1457"/>
      <c r="F1650" s="1228" t="s">
        <v>1854</v>
      </c>
      <c r="G1650" s="1134">
        <v>0.70833333333575865</v>
      </c>
    </row>
    <row r="1651" spans="2:7" outlineLevel="1">
      <c r="B1651" s="280"/>
      <c r="C1651" s="1466"/>
      <c r="D1651" s="1456"/>
      <c r="E1651" s="1458"/>
      <c r="F1651" s="1228" t="s">
        <v>1855</v>
      </c>
      <c r="G1651" s="1134">
        <v>0.83333333333575865</v>
      </c>
    </row>
    <row r="1652" spans="2:7" outlineLevel="1">
      <c r="B1652" s="280"/>
      <c r="C1652" s="1466"/>
      <c r="D1652" s="1455" t="s">
        <v>1857</v>
      </c>
      <c r="E1652" s="1457"/>
      <c r="F1652" s="1228" t="s">
        <v>1854</v>
      </c>
      <c r="G1652" s="1092" t="s">
        <v>1840</v>
      </c>
    </row>
    <row r="1653" spans="2:7" outlineLevel="1">
      <c r="B1653" s="280"/>
      <c r="C1653" s="1466"/>
      <c r="D1653" s="1461"/>
      <c r="E1653" s="1462"/>
      <c r="F1653" s="1230" t="s">
        <v>1855</v>
      </c>
      <c r="G1653" s="1093" t="s">
        <v>1840</v>
      </c>
    </row>
    <row r="1654" spans="2:7" outlineLevel="1">
      <c r="B1654" s="280"/>
      <c r="C1654" s="1466"/>
      <c r="D1654" s="1463" t="s">
        <v>1858</v>
      </c>
      <c r="E1654" s="1464" t="s">
        <v>1836</v>
      </c>
      <c r="F1654" s="1231" t="s">
        <v>1854</v>
      </c>
      <c r="G1654" s="1095">
        <v>2.3865951999999999</v>
      </c>
    </row>
    <row r="1655" spans="2:7" outlineLevel="1">
      <c r="B1655" s="280"/>
      <c r="C1655" s="1466"/>
      <c r="D1655" s="1456"/>
      <c r="E1655" s="1458"/>
      <c r="F1655" s="1228" t="s">
        <v>1855</v>
      </c>
      <c r="G1655" s="1096">
        <v>0.12204179999999999</v>
      </c>
    </row>
    <row r="1656" spans="2:7" outlineLevel="1">
      <c r="B1656" s="280"/>
      <c r="C1656" s="1466"/>
      <c r="D1656" s="1455" t="s">
        <v>1859</v>
      </c>
      <c r="E1656" s="1457" t="s">
        <v>1836</v>
      </c>
      <c r="F1656" s="1228" t="s">
        <v>1854</v>
      </c>
      <c r="G1656" s="1096">
        <v>11.648145509483401</v>
      </c>
    </row>
    <row r="1657" spans="2:7" outlineLevel="1">
      <c r="B1657" s="280"/>
      <c r="C1657" s="1466"/>
      <c r="D1657" s="1456"/>
      <c r="E1657" s="1458"/>
      <c r="F1657" s="1228" t="s">
        <v>1855</v>
      </c>
      <c r="G1657" s="1096">
        <v>10.6157754896215</v>
      </c>
    </row>
    <row r="1658" spans="2:7" outlineLevel="1">
      <c r="B1658" s="280"/>
      <c r="C1658" s="1466"/>
      <c r="D1658" s="1455" t="s">
        <v>1859</v>
      </c>
      <c r="E1658" s="1457" t="s">
        <v>434</v>
      </c>
      <c r="F1658" s="1228" t="s">
        <v>1854</v>
      </c>
      <c r="G1658" s="1096">
        <v>12.1213988977299</v>
      </c>
    </row>
    <row r="1659" spans="2:7" outlineLevel="1">
      <c r="B1659" s="280"/>
      <c r="C1659" s="1466"/>
      <c r="D1659" s="1456"/>
      <c r="E1659" s="1458"/>
      <c r="F1659" s="1228" t="s">
        <v>1855</v>
      </c>
      <c r="G1659" s="1096">
        <v>10.999059163670299</v>
      </c>
    </row>
    <row r="1660" spans="2:7" outlineLevel="1">
      <c r="B1660" s="280"/>
      <c r="C1660" s="1466"/>
      <c r="D1660" s="1455" t="s">
        <v>1860</v>
      </c>
      <c r="E1660" s="1457" t="s">
        <v>1836</v>
      </c>
      <c r="F1660" s="1228" t="s">
        <v>1854</v>
      </c>
      <c r="G1660" s="1096">
        <v>10.4401962058239</v>
      </c>
    </row>
    <row r="1661" spans="2:7" outlineLevel="1">
      <c r="B1661" s="280"/>
      <c r="C1661" s="1466"/>
      <c r="D1661" s="1456"/>
      <c r="E1661" s="1458"/>
      <c r="F1661" s="1228" t="s">
        <v>1855</v>
      </c>
      <c r="G1661" s="1096">
        <v>9.5148862021333205</v>
      </c>
    </row>
    <row r="1662" spans="2:7" outlineLevel="1">
      <c r="B1662" s="280"/>
      <c r="C1662" s="1466"/>
      <c r="D1662" s="1455" t="s">
        <v>1860</v>
      </c>
      <c r="E1662" s="1457" t="s">
        <v>434</v>
      </c>
      <c r="F1662" s="1228" t="s">
        <v>1854</v>
      </c>
      <c r="G1662" s="1096">
        <v>10.864371730102899</v>
      </c>
    </row>
    <row r="1663" spans="2:7" outlineLevel="1">
      <c r="B1663" s="280"/>
      <c r="C1663" s="1468"/>
      <c r="D1663" s="1461"/>
      <c r="E1663" s="1462"/>
      <c r="F1663" s="1230" t="s">
        <v>1855</v>
      </c>
      <c r="G1663" s="1090">
        <v>9.8584221543843</v>
      </c>
    </row>
    <row r="1664" spans="2:7" outlineLevel="1">
      <c r="B1664" s="280"/>
      <c r="C1664" s="1469"/>
      <c r="D1664" s="1463" t="s">
        <v>1853</v>
      </c>
      <c r="E1664" s="1464" t="s">
        <v>434</v>
      </c>
      <c r="F1664" s="1232" t="s">
        <v>1854</v>
      </c>
      <c r="G1664" s="1192"/>
    </row>
    <row r="1665" spans="2:7" outlineLevel="1">
      <c r="B1665" s="280"/>
      <c r="C1665" s="1470"/>
      <c r="D1665" s="1461"/>
      <c r="E1665" s="1462"/>
      <c r="F1665" s="1230" t="s">
        <v>1855</v>
      </c>
      <c r="G1665" s="1193"/>
    </row>
    <row r="1666" spans="2:7" outlineLevel="1">
      <c r="B1666" s="280"/>
      <c r="C1666" s="1470"/>
      <c r="D1666" s="1463" t="s">
        <v>1856</v>
      </c>
      <c r="E1666" s="1464" t="s">
        <v>1836</v>
      </c>
      <c r="F1666" s="1232" t="s">
        <v>1854</v>
      </c>
      <c r="G1666" s="1192"/>
    </row>
    <row r="1667" spans="2:7" outlineLevel="1">
      <c r="B1667" s="280"/>
      <c r="C1667" s="1470"/>
      <c r="D1667" s="1456"/>
      <c r="E1667" s="1458"/>
      <c r="F1667" s="1228" t="s">
        <v>1855</v>
      </c>
      <c r="G1667" s="1194"/>
    </row>
    <row r="1668" spans="2:7" outlineLevel="1">
      <c r="B1668" s="280"/>
      <c r="C1668" s="1470"/>
      <c r="D1668" s="1455" t="s">
        <v>1856</v>
      </c>
      <c r="E1668" s="1457" t="s">
        <v>434</v>
      </c>
      <c r="F1668" s="1228" t="s">
        <v>1854</v>
      </c>
      <c r="G1668" s="1194"/>
    </row>
    <row r="1669" spans="2:7" outlineLevel="1">
      <c r="B1669" s="280"/>
      <c r="C1669" s="1470"/>
      <c r="D1669" s="1461"/>
      <c r="E1669" s="1462"/>
      <c r="F1669" s="1230" t="s">
        <v>1855</v>
      </c>
      <c r="G1669" s="1193"/>
    </row>
    <row r="1670" spans="2:7" outlineLevel="1">
      <c r="B1670" s="280"/>
      <c r="C1670" s="1470"/>
      <c r="D1670" s="1463" t="s">
        <v>1837</v>
      </c>
      <c r="E1670" s="1464"/>
      <c r="F1670" s="1231" t="s">
        <v>1854</v>
      </c>
      <c r="G1670" s="1195"/>
    </row>
    <row r="1671" spans="2:7" outlineLevel="1">
      <c r="B1671" s="280"/>
      <c r="C1671" s="1470"/>
      <c r="D1671" s="1456"/>
      <c r="E1671" s="1458"/>
      <c r="F1671" s="1228" t="s">
        <v>1855</v>
      </c>
      <c r="G1671" s="1196"/>
    </row>
    <row r="1672" spans="2:7" outlineLevel="1">
      <c r="B1672" s="280"/>
      <c r="C1672" s="1470"/>
      <c r="D1672" s="1455" t="s">
        <v>1838</v>
      </c>
      <c r="E1672" s="1457"/>
      <c r="F1672" s="1228" t="s">
        <v>1854</v>
      </c>
      <c r="G1672" s="1197"/>
    </row>
    <row r="1673" spans="2:7" outlineLevel="1">
      <c r="B1673" s="280"/>
      <c r="C1673" s="1470"/>
      <c r="D1673" s="1456"/>
      <c r="E1673" s="1458"/>
      <c r="F1673" s="1228" t="s">
        <v>1855</v>
      </c>
      <c r="G1673" s="1197"/>
    </row>
    <row r="1674" spans="2:7" outlineLevel="1">
      <c r="B1674" s="280"/>
      <c r="C1674" s="1470"/>
      <c r="D1674" s="1455" t="s">
        <v>1857</v>
      </c>
      <c r="E1674" s="1457"/>
      <c r="F1674" s="1228" t="s">
        <v>1854</v>
      </c>
      <c r="G1674" s="1194"/>
    </row>
    <row r="1675" spans="2:7" outlineLevel="1">
      <c r="B1675" s="280"/>
      <c r="C1675" s="1470"/>
      <c r="D1675" s="1461"/>
      <c r="E1675" s="1462"/>
      <c r="F1675" s="1230" t="s">
        <v>1855</v>
      </c>
      <c r="G1675" s="1193"/>
    </row>
    <row r="1676" spans="2:7" outlineLevel="1">
      <c r="B1676" s="280"/>
      <c r="C1676" s="1470"/>
      <c r="D1676" s="1463" t="s">
        <v>1858</v>
      </c>
      <c r="E1676" s="1464" t="s">
        <v>1836</v>
      </c>
      <c r="F1676" s="1231" t="s">
        <v>1854</v>
      </c>
      <c r="G1676" s="1198"/>
    </row>
    <row r="1677" spans="2:7" outlineLevel="1">
      <c r="B1677" s="280"/>
      <c r="C1677" s="1470"/>
      <c r="D1677" s="1456"/>
      <c r="E1677" s="1458"/>
      <c r="F1677" s="1228" t="s">
        <v>1855</v>
      </c>
      <c r="G1677" s="1194"/>
    </row>
    <row r="1678" spans="2:7" outlineLevel="1">
      <c r="B1678" s="280"/>
      <c r="C1678" s="1470"/>
      <c r="D1678" s="1455" t="s">
        <v>1859</v>
      </c>
      <c r="E1678" s="1457" t="s">
        <v>1836</v>
      </c>
      <c r="F1678" s="1228" t="s">
        <v>1854</v>
      </c>
      <c r="G1678" s="1194"/>
    </row>
    <row r="1679" spans="2:7" outlineLevel="1">
      <c r="B1679" s="280"/>
      <c r="C1679" s="1470"/>
      <c r="D1679" s="1456"/>
      <c r="E1679" s="1458"/>
      <c r="F1679" s="1228" t="s">
        <v>1855</v>
      </c>
      <c r="G1679" s="1194"/>
    </row>
    <row r="1680" spans="2:7" outlineLevel="1">
      <c r="B1680" s="280"/>
      <c r="C1680" s="1470"/>
      <c r="D1680" s="1455" t="s">
        <v>1859</v>
      </c>
      <c r="E1680" s="1457" t="s">
        <v>434</v>
      </c>
      <c r="F1680" s="1228" t="s">
        <v>1854</v>
      </c>
      <c r="G1680" s="1194"/>
    </row>
    <row r="1681" spans="2:7" outlineLevel="1">
      <c r="B1681" s="280"/>
      <c r="C1681" s="1470"/>
      <c r="D1681" s="1456"/>
      <c r="E1681" s="1458"/>
      <c r="F1681" s="1228" t="s">
        <v>1855</v>
      </c>
      <c r="G1681" s="1194"/>
    </row>
    <row r="1682" spans="2:7" outlineLevel="1">
      <c r="B1682" s="280"/>
      <c r="C1682" s="1470"/>
      <c r="D1682" s="1455" t="s">
        <v>1860</v>
      </c>
      <c r="E1682" s="1457" t="s">
        <v>1836</v>
      </c>
      <c r="F1682" s="1228" t="s">
        <v>1854</v>
      </c>
      <c r="G1682" s="1194"/>
    </row>
    <row r="1683" spans="2:7" outlineLevel="1">
      <c r="B1683" s="280"/>
      <c r="C1683" s="1470"/>
      <c r="D1683" s="1456"/>
      <c r="E1683" s="1458"/>
      <c r="F1683" s="1228" t="s">
        <v>1855</v>
      </c>
      <c r="G1683" s="1194"/>
    </row>
    <row r="1684" spans="2:7" outlineLevel="1">
      <c r="B1684" s="280"/>
      <c r="C1684" s="1470"/>
      <c r="D1684" s="1455" t="s">
        <v>1860</v>
      </c>
      <c r="E1684" s="1457" t="s">
        <v>434</v>
      </c>
      <c r="F1684" s="1228" t="s">
        <v>1854</v>
      </c>
      <c r="G1684" s="1194"/>
    </row>
    <row r="1685" spans="2:7" outlineLevel="1">
      <c r="B1685" s="280"/>
      <c r="C1685" s="1471"/>
      <c r="D1685" s="1461"/>
      <c r="E1685" s="1462"/>
      <c r="F1685" s="1230" t="s">
        <v>1855</v>
      </c>
      <c r="G1685" s="1193"/>
    </row>
    <row r="1686" spans="2:7" outlineLevel="1">
      <c r="B1686" s="280"/>
      <c r="C1686" s="1465" t="s">
        <v>1924</v>
      </c>
      <c r="D1686" s="1463" t="s">
        <v>1853</v>
      </c>
      <c r="E1686" s="1464" t="s">
        <v>434</v>
      </c>
      <c r="F1686" s="1232" t="s">
        <v>1854</v>
      </c>
      <c r="G1686" s="1098">
        <v>2.6</v>
      </c>
    </row>
    <row r="1687" spans="2:7" outlineLevel="1">
      <c r="B1687" s="280"/>
      <c r="C1687" s="1466"/>
      <c r="D1687" s="1461"/>
      <c r="E1687" s="1462"/>
      <c r="F1687" s="1230" t="s">
        <v>1855</v>
      </c>
      <c r="G1687" s="1090">
        <v>2.6</v>
      </c>
    </row>
    <row r="1688" spans="2:7" outlineLevel="1">
      <c r="B1688" s="280"/>
      <c r="C1688" s="1466"/>
      <c r="D1688" s="1463" t="s">
        <v>1856</v>
      </c>
      <c r="E1688" s="1464" t="s">
        <v>1836</v>
      </c>
      <c r="F1688" s="1232" t="s">
        <v>1854</v>
      </c>
      <c r="G1688" s="1091">
        <v>0.90600000000000003</v>
      </c>
    </row>
    <row r="1689" spans="2:7" outlineLevel="1">
      <c r="B1689" s="280"/>
      <c r="C1689" s="1466"/>
      <c r="D1689" s="1456"/>
      <c r="E1689" s="1458"/>
      <c r="F1689" s="1228" t="s">
        <v>1855</v>
      </c>
      <c r="G1689" s="1092">
        <v>0.432</v>
      </c>
    </row>
    <row r="1690" spans="2:7" outlineLevel="1">
      <c r="B1690" s="280"/>
      <c r="C1690" s="1466"/>
      <c r="D1690" s="1455" t="s">
        <v>1856</v>
      </c>
      <c r="E1690" s="1457" t="s">
        <v>434</v>
      </c>
      <c r="F1690" s="1228" t="s">
        <v>1854</v>
      </c>
      <c r="G1690" s="1092">
        <v>0.94537611562806045</v>
      </c>
    </row>
    <row r="1691" spans="2:7" outlineLevel="1">
      <c r="B1691" s="280"/>
      <c r="C1691" s="1466"/>
      <c r="D1691" s="1461"/>
      <c r="E1691" s="1462"/>
      <c r="F1691" s="1230" t="s">
        <v>1855</v>
      </c>
      <c r="G1691" s="1093">
        <v>0.43731910545961739</v>
      </c>
    </row>
    <row r="1692" spans="2:7" outlineLevel="1">
      <c r="B1692" s="280"/>
      <c r="C1692" s="1466"/>
      <c r="D1692" s="1463" t="s">
        <v>1837</v>
      </c>
      <c r="E1692" s="1464"/>
      <c r="F1692" s="1231" t="s">
        <v>1854</v>
      </c>
      <c r="G1692" s="1132">
        <v>43405</v>
      </c>
    </row>
    <row r="1693" spans="2:7" outlineLevel="1">
      <c r="B1693" s="280"/>
      <c r="C1693" s="1466"/>
      <c r="D1693" s="1456"/>
      <c r="E1693" s="1458"/>
      <c r="F1693" s="1228" t="s">
        <v>1855</v>
      </c>
      <c r="G1693" s="1133">
        <v>43489</v>
      </c>
    </row>
    <row r="1694" spans="2:7" outlineLevel="1">
      <c r="B1694" s="280"/>
      <c r="C1694" s="1466"/>
      <c r="D1694" s="1455" t="s">
        <v>1838</v>
      </c>
      <c r="E1694" s="1457"/>
      <c r="F1694" s="1228" t="s">
        <v>1854</v>
      </c>
      <c r="G1694" s="1134">
        <v>0.45833333333575865</v>
      </c>
    </row>
    <row r="1695" spans="2:7" outlineLevel="1">
      <c r="B1695" s="280"/>
      <c r="C1695" s="1466"/>
      <c r="D1695" s="1456"/>
      <c r="E1695" s="1458"/>
      <c r="F1695" s="1228" t="s">
        <v>1855</v>
      </c>
      <c r="G1695" s="1134">
        <v>0.83333333333575865</v>
      </c>
    </row>
    <row r="1696" spans="2:7" outlineLevel="1">
      <c r="B1696" s="280"/>
      <c r="C1696" s="1466"/>
      <c r="D1696" s="1455" t="s">
        <v>1857</v>
      </c>
      <c r="E1696" s="1457"/>
      <c r="F1696" s="1228" t="s">
        <v>1854</v>
      </c>
      <c r="G1696" s="1092" t="s">
        <v>1840</v>
      </c>
    </row>
    <row r="1697" spans="2:7" outlineLevel="1">
      <c r="B1697" s="280"/>
      <c r="C1697" s="1466"/>
      <c r="D1697" s="1461"/>
      <c r="E1697" s="1462"/>
      <c r="F1697" s="1230" t="s">
        <v>1855</v>
      </c>
      <c r="G1697" s="1093" t="s">
        <v>1840</v>
      </c>
    </row>
    <row r="1698" spans="2:7" outlineLevel="1">
      <c r="B1698" s="280"/>
      <c r="C1698" s="1466"/>
      <c r="D1698" s="1463" t="s">
        <v>1858</v>
      </c>
      <c r="E1698" s="1464" t="s">
        <v>1836</v>
      </c>
      <c r="F1698" s="1231" t="s">
        <v>1854</v>
      </c>
      <c r="G1698" s="1095">
        <v>3.4679999999999997E-3</v>
      </c>
    </row>
    <row r="1699" spans="2:7" outlineLevel="1">
      <c r="B1699" s="280"/>
      <c r="C1699" s="1466"/>
      <c r="D1699" s="1456"/>
      <c r="E1699" s="1458"/>
      <c r="F1699" s="1228" t="s">
        <v>1855</v>
      </c>
      <c r="G1699" s="1096">
        <v>1.08E-4</v>
      </c>
    </row>
    <row r="1700" spans="2:7" outlineLevel="1">
      <c r="B1700" s="280"/>
      <c r="C1700" s="1466"/>
      <c r="D1700" s="1455" t="s">
        <v>1859</v>
      </c>
      <c r="E1700" s="1457" t="s">
        <v>1836</v>
      </c>
      <c r="F1700" s="1228" t="s">
        <v>1854</v>
      </c>
      <c r="G1700" s="1096">
        <v>0.95110231580467897</v>
      </c>
    </row>
    <row r="1701" spans="2:7" outlineLevel="1">
      <c r="B1701" s="280"/>
      <c r="C1701" s="1466"/>
      <c r="D1701" s="1456"/>
      <c r="E1701" s="1458"/>
      <c r="F1701" s="1228" t="s">
        <v>1855</v>
      </c>
      <c r="G1701" s="1096">
        <v>0.45035639456976501</v>
      </c>
    </row>
    <row r="1702" spans="2:7" outlineLevel="1">
      <c r="B1702" s="280"/>
      <c r="C1702" s="1466"/>
      <c r="D1702" s="1455" t="s">
        <v>1859</v>
      </c>
      <c r="E1702" s="1457" t="s">
        <v>434</v>
      </c>
      <c r="F1702" s="1228" t="s">
        <v>1854</v>
      </c>
      <c r="G1702" s="1096">
        <v>0.99228886390064697</v>
      </c>
    </row>
    <row r="1703" spans="2:7" outlineLevel="1">
      <c r="B1703" s="280"/>
      <c r="C1703" s="1466"/>
      <c r="D1703" s="1456"/>
      <c r="E1703" s="1458"/>
      <c r="F1703" s="1228" t="s">
        <v>1855</v>
      </c>
      <c r="G1703" s="1096">
        <v>0.45850955437888102</v>
      </c>
    </row>
    <row r="1704" spans="2:7" outlineLevel="1">
      <c r="B1704" s="280"/>
      <c r="C1704" s="1466"/>
      <c r="D1704" s="1455" t="s">
        <v>1860</v>
      </c>
      <c r="E1704" s="1457" t="s">
        <v>1836</v>
      </c>
      <c r="F1704" s="1228" t="s">
        <v>1854</v>
      </c>
      <c r="G1704" s="1096">
        <v>0.86968324082287096</v>
      </c>
    </row>
    <row r="1705" spans="2:7" outlineLevel="1">
      <c r="B1705" s="280"/>
      <c r="C1705" s="1466"/>
      <c r="D1705" s="1456"/>
      <c r="E1705" s="1458"/>
      <c r="F1705" s="1228" t="s">
        <v>1855</v>
      </c>
      <c r="G1705" s="1096">
        <v>0.41180365376712103</v>
      </c>
    </row>
    <row r="1706" spans="2:7" outlineLevel="1">
      <c r="B1706" s="280"/>
      <c r="C1706" s="1466"/>
      <c r="D1706" s="1455" t="s">
        <v>1860</v>
      </c>
      <c r="E1706" s="1457" t="s">
        <v>434</v>
      </c>
      <c r="F1706" s="1228" t="s">
        <v>1854</v>
      </c>
      <c r="G1706" s="1096">
        <v>0.90734401614766302</v>
      </c>
    </row>
    <row r="1707" spans="2:7" outlineLevel="1">
      <c r="B1707" s="280"/>
      <c r="C1707" s="1468"/>
      <c r="D1707" s="1461"/>
      <c r="E1707" s="1462"/>
      <c r="F1707" s="1230" t="s">
        <v>1855</v>
      </c>
      <c r="G1707" s="1090">
        <v>0.419258862663064</v>
      </c>
    </row>
    <row r="1708" spans="2:7" outlineLevel="1">
      <c r="B1708" s="280"/>
      <c r="C1708" s="1465" t="s">
        <v>1925</v>
      </c>
      <c r="D1708" s="1463" t="s">
        <v>1853</v>
      </c>
      <c r="E1708" s="1464" t="s">
        <v>434</v>
      </c>
      <c r="F1708" s="1232" t="s">
        <v>1854</v>
      </c>
      <c r="G1708" s="1098">
        <v>3.9000000000000004</v>
      </c>
    </row>
    <row r="1709" spans="2:7" outlineLevel="1">
      <c r="B1709" s="280"/>
      <c r="C1709" s="1466"/>
      <c r="D1709" s="1461"/>
      <c r="E1709" s="1462"/>
      <c r="F1709" s="1230" t="s">
        <v>1855</v>
      </c>
      <c r="G1709" s="1090">
        <v>3.9000000000000004</v>
      </c>
    </row>
    <row r="1710" spans="2:7" outlineLevel="1">
      <c r="B1710" s="280"/>
      <c r="C1710" s="1466"/>
      <c r="D1710" s="1463" t="s">
        <v>1856</v>
      </c>
      <c r="E1710" s="1464" t="s">
        <v>1836</v>
      </c>
      <c r="F1710" s="1232" t="s">
        <v>1854</v>
      </c>
      <c r="G1710" s="1091">
        <v>2.7010000000000001</v>
      </c>
    </row>
    <row r="1711" spans="2:7" outlineLevel="1">
      <c r="B1711" s="280"/>
      <c r="C1711" s="1466"/>
      <c r="D1711" s="1456"/>
      <c r="E1711" s="1458"/>
      <c r="F1711" s="1228" t="s">
        <v>1855</v>
      </c>
      <c r="G1711" s="1092">
        <v>2.629</v>
      </c>
    </row>
    <row r="1712" spans="2:7" outlineLevel="1">
      <c r="B1712" s="280"/>
      <c r="C1712" s="1466"/>
      <c r="D1712" s="1455" t="s">
        <v>1856</v>
      </c>
      <c r="E1712" s="1457" t="s">
        <v>434</v>
      </c>
      <c r="F1712" s="1228" t="s">
        <v>1854</v>
      </c>
      <c r="G1712" s="1092">
        <v>2.800008035702755</v>
      </c>
    </row>
    <row r="1713" spans="2:7" outlineLevel="1">
      <c r="B1713" s="280"/>
      <c r="C1713" s="1466"/>
      <c r="D1713" s="1461"/>
      <c r="E1713" s="1462"/>
      <c r="F1713" s="1230" t="s">
        <v>1855</v>
      </c>
      <c r="G1713" s="1093">
        <v>2.7274011439463761</v>
      </c>
    </row>
    <row r="1714" spans="2:7" outlineLevel="1">
      <c r="B1714" s="280"/>
      <c r="C1714" s="1466"/>
      <c r="D1714" s="1463" t="s">
        <v>1837</v>
      </c>
      <c r="E1714" s="1464"/>
      <c r="F1714" s="1231" t="s">
        <v>1854</v>
      </c>
      <c r="G1714" s="1132">
        <v>43489</v>
      </c>
    </row>
    <row r="1715" spans="2:7" outlineLevel="1">
      <c r="B1715" s="280"/>
      <c r="C1715" s="1466"/>
      <c r="D1715" s="1456"/>
      <c r="E1715" s="1458"/>
      <c r="F1715" s="1228" t="s">
        <v>1855</v>
      </c>
      <c r="G1715" s="1133">
        <v>43489</v>
      </c>
    </row>
    <row r="1716" spans="2:7" outlineLevel="1">
      <c r="B1716" s="280"/>
      <c r="C1716" s="1466"/>
      <c r="D1716" s="1455" t="s">
        <v>1838</v>
      </c>
      <c r="E1716" s="1457"/>
      <c r="F1716" s="1228" t="s">
        <v>1854</v>
      </c>
      <c r="G1716" s="1134">
        <v>0.79166666666424135</v>
      </c>
    </row>
    <row r="1717" spans="2:7" outlineLevel="1">
      <c r="B1717" s="280"/>
      <c r="C1717" s="1466"/>
      <c r="D1717" s="1456"/>
      <c r="E1717" s="1458"/>
      <c r="F1717" s="1228" t="s">
        <v>1855</v>
      </c>
      <c r="G1717" s="1134">
        <v>0.83333333333575865</v>
      </c>
    </row>
    <row r="1718" spans="2:7" outlineLevel="1">
      <c r="B1718" s="280"/>
      <c r="C1718" s="1466"/>
      <c r="D1718" s="1455" t="s">
        <v>1857</v>
      </c>
      <c r="E1718" s="1457"/>
      <c r="F1718" s="1228" t="s">
        <v>1854</v>
      </c>
      <c r="G1718" s="1092" t="s">
        <v>1840</v>
      </c>
    </row>
    <row r="1719" spans="2:7" outlineLevel="1">
      <c r="B1719" s="280"/>
      <c r="C1719" s="1466"/>
      <c r="D1719" s="1461"/>
      <c r="E1719" s="1462"/>
      <c r="F1719" s="1230" t="s">
        <v>1855</v>
      </c>
      <c r="G1719" s="1093" t="s">
        <v>1840</v>
      </c>
    </row>
    <row r="1720" spans="2:7" outlineLevel="1">
      <c r="B1720" s="280"/>
      <c r="C1720" s="1466"/>
      <c r="D1720" s="1463" t="s">
        <v>1858</v>
      </c>
      <c r="E1720" s="1464" t="s">
        <v>1836</v>
      </c>
      <c r="F1720" s="1231" t="s">
        <v>1854</v>
      </c>
      <c r="G1720" s="1095">
        <v>0.16235218999999995</v>
      </c>
    </row>
    <row r="1721" spans="2:7" outlineLevel="1">
      <c r="B1721" s="280"/>
      <c r="C1721" s="1466"/>
      <c r="D1721" s="1456"/>
      <c r="E1721" s="1458"/>
      <c r="F1721" s="1228" t="s">
        <v>1855</v>
      </c>
      <c r="G1721" s="1096">
        <v>3.2113619999999989E-2</v>
      </c>
    </row>
    <row r="1722" spans="2:7" outlineLevel="1">
      <c r="B1722" s="280"/>
      <c r="C1722" s="1466"/>
      <c r="D1722" s="1455" t="s">
        <v>1859</v>
      </c>
      <c r="E1722" s="1457" t="s">
        <v>1836</v>
      </c>
      <c r="F1722" s="1228" t="s">
        <v>1854</v>
      </c>
      <c r="G1722" s="1096">
        <v>2.6012402365150602</v>
      </c>
    </row>
    <row r="1723" spans="2:7" outlineLevel="1">
      <c r="B1723" s="280"/>
      <c r="C1723" s="1466"/>
      <c r="D1723" s="1456"/>
      <c r="E1723" s="1458"/>
      <c r="F1723" s="1228" t="s">
        <v>1855</v>
      </c>
      <c r="G1723" s="1096">
        <v>2.4837462310152998</v>
      </c>
    </row>
    <row r="1724" spans="2:7" outlineLevel="1">
      <c r="B1724" s="280"/>
      <c r="C1724" s="1466"/>
      <c r="D1724" s="1455" t="s">
        <v>1859</v>
      </c>
      <c r="E1724" s="1457" t="s">
        <v>434</v>
      </c>
      <c r="F1724" s="1228" t="s">
        <v>1854</v>
      </c>
      <c r="G1724" s="1096">
        <v>2.6965914716902999</v>
      </c>
    </row>
    <row r="1725" spans="2:7" outlineLevel="1">
      <c r="B1725" s="280"/>
      <c r="C1725" s="1466"/>
      <c r="D1725" s="1456"/>
      <c r="E1725" s="1458"/>
      <c r="F1725" s="1228" t="s">
        <v>1855</v>
      </c>
      <c r="G1725" s="1096">
        <v>2.5802821354002501</v>
      </c>
    </row>
    <row r="1726" spans="2:7" outlineLevel="1">
      <c r="B1726" s="280"/>
      <c r="C1726" s="1466"/>
      <c r="D1726" s="1455" t="s">
        <v>1860</v>
      </c>
      <c r="E1726" s="1457" t="s">
        <v>1836</v>
      </c>
      <c r="F1726" s="1228" t="s">
        <v>1854</v>
      </c>
      <c r="G1726" s="1096">
        <v>2.4650513514482699</v>
      </c>
    </row>
    <row r="1727" spans="2:7" outlineLevel="1">
      <c r="B1727" s="280"/>
      <c r="C1727" s="1466"/>
      <c r="D1727" s="1456"/>
      <c r="E1727" s="1458"/>
      <c r="F1727" s="1228" t="s">
        <v>1855</v>
      </c>
      <c r="G1727" s="1096">
        <v>2.35370878762869</v>
      </c>
    </row>
    <row r="1728" spans="2:7" outlineLevel="1">
      <c r="B1728" s="280"/>
      <c r="C1728" s="1466"/>
      <c r="D1728" s="1455" t="s">
        <v>1860</v>
      </c>
      <c r="E1728" s="1457" t="s">
        <v>434</v>
      </c>
      <c r="F1728" s="1228" t="s">
        <v>1854</v>
      </c>
      <c r="G1728" s="1096">
        <v>2.5554104377915898</v>
      </c>
    </row>
    <row r="1729" spans="2:7" outlineLevel="1">
      <c r="B1729" s="280"/>
      <c r="C1729" s="1468"/>
      <c r="D1729" s="1461"/>
      <c r="E1729" s="1462"/>
      <c r="F1729" s="1230" t="s">
        <v>1855</v>
      </c>
      <c r="G1729" s="1090">
        <v>2.4451905193914598</v>
      </c>
    </row>
    <row r="1730" spans="2:7" outlineLevel="1">
      <c r="B1730" s="280"/>
      <c r="C1730" s="1465" t="s">
        <v>1926</v>
      </c>
      <c r="D1730" s="1463" t="s">
        <v>1853</v>
      </c>
      <c r="E1730" s="1464" t="s">
        <v>434</v>
      </c>
      <c r="F1730" s="1232" t="s">
        <v>1854</v>
      </c>
      <c r="G1730" s="1098">
        <v>1.3</v>
      </c>
    </row>
    <row r="1731" spans="2:7" outlineLevel="1">
      <c r="B1731" s="280"/>
      <c r="C1731" s="1466"/>
      <c r="D1731" s="1461"/>
      <c r="E1731" s="1462"/>
      <c r="F1731" s="1230" t="s">
        <v>1855</v>
      </c>
      <c r="G1731" s="1090">
        <v>1.3</v>
      </c>
    </row>
    <row r="1732" spans="2:7" outlineLevel="1">
      <c r="B1732" s="280"/>
      <c r="C1732" s="1466"/>
      <c r="D1732" s="1463" t="s">
        <v>1856</v>
      </c>
      <c r="E1732" s="1464" t="s">
        <v>1836</v>
      </c>
      <c r="F1732" s="1232" t="s">
        <v>1854</v>
      </c>
      <c r="G1732" s="1091">
        <v>0.41848113842773199</v>
      </c>
    </row>
    <row r="1733" spans="2:7" outlineLevel="1">
      <c r="B1733" s="280"/>
      <c r="C1733" s="1466"/>
      <c r="D1733" s="1456"/>
      <c r="E1733" s="1458"/>
      <c r="F1733" s="1228" t="s">
        <v>1855</v>
      </c>
      <c r="G1733" s="1092">
        <v>0.41848113842773199</v>
      </c>
    </row>
    <row r="1734" spans="2:7" outlineLevel="1">
      <c r="B1734" s="280"/>
      <c r="C1734" s="1466"/>
      <c r="D1734" s="1455" t="s">
        <v>1856</v>
      </c>
      <c r="E1734" s="1457" t="s">
        <v>434</v>
      </c>
      <c r="F1734" s="1228" t="s">
        <v>1854</v>
      </c>
      <c r="G1734" s="1092">
        <v>0.425312165827747</v>
      </c>
    </row>
    <row r="1735" spans="2:7" outlineLevel="1">
      <c r="B1735" s="280"/>
      <c r="C1735" s="1466"/>
      <c r="D1735" s="1461"/>
      <c r="E1735" s="1462"/>
      <c r="F1735" s="1230" t="s">
        <v>1855</v>
      </c>
      <c r="G1735" s="1093">
        <v>0.425312165827747</v>
      </c>
    </row>
    <row r="1736" spans="2:7" outlineLevel="1">
      <c r="B1736" s="280"/>
      <c r="C1736" s="1466"/>
      <c r="D1736" s="1463" t="s">
        <v>1837</v>
      </c>
      <c r="E1736" s="1464"/>
      <c r="F1736" s="1231" t="s">
        <v>1854</v>
      </c>
      <c r="G1736" s="1132">
        <v>43489</v>
      </c>
    </row>
    <row r="1737" spans="2:7" outlineLevel="1">
      <c r="B1737" s="280"/>
      <c r="C1737" s="1466"/>
      <c r="D1737" s="1456"/>
      <c r="E1737" s="1458"/>
      <c r="F1737" s="1228" t="s">
        <v>1855</v>
      </c>
      <c r="G1737" s="1133">
        <v>43489</v>
      </c>
    </row>
    <row r="1738" spans="2:7" outlineLevel="1">
      <c r="B1738" s="280"/>
      <c r="C1738" s="1466"/>
      <c r="D1738" s="1455" t="s">
        <v>1838</v>
      </c>
      <c r="E1738" s="1457"/>
      <c r="F1738" s="1228" t="s">
        <v>1854</v>
      </c>
      <c r="G1738" s="1134">
        <v>0.8125</v>
      </c>
    </row>
    <row r="1739" spans="2:7" outlineLevel="1">
      <c r="B1739" s="280"/>
      <c r="C1739" s="1466"/>
      <c r="D1739" s="1456"/>
      <c r="E1739" s="1458"/>
      <c r="F1739" s="1228" t="s">
        <v>1855</v>
      </c>
      <c r="G1739" s="1134">
        <v>0.83333333333575865</v>
      </c>
    </row>
    <row r="1740" spans="2:7" outlineLevel="1">
      <c r="B1740" s="280"/>
      <c r="C1740" s="1466"/>
      <c r="D1740" s="1455" t="s">
        <v>1857</v>
      </c>
      <c r="E1740" s="1457"/>
      <c r="F1740" s="1228" t="s">
        <v>1854</v>
      </c>
      <c r="G1740" s="1092" t="s">
        <v>1840</v>
      </c>
    </row>
    <row r="1741" spans="2:7" outlineLevel="1">
      <c r="B1741" s="280"/>
      <c r="C1741" s="1466"/>
      <c r="D1741" s="1461"/>
      <c r="E1741" s="1462"/>
      <c r="F1741" s="1230" t="s">
        <v>1855</v>
      </c>
      <c r="G1741" s="1093" t="s">
        <v>1840</v>
      </c>
    </row>
    <row r="1742" spans="2:7" outlineLevel="1">
      <c r="B1742" s="280"/>
      <c r="C1742" s="1466"/>
      <c r="D1742" s="1463" t="s">
        <v>1858</v>
      </c>
      <c r="E1742" s="1464" t="s">
        <v>1836</v>
      </c>
      <c r="F1742" s="1231" t="s">
        <v>1854</v>
      </c>
      <c r="G1742" s="1095">
        <v>6.0479425509441407E-3</v>
      </c>
    </row>
    <row r="1743" spans="2:7" outlineLevel="1">
      <c r="B1743" s="280"/>
      <c r="C1743" s="1466"/>
      <c r="D1743" s="1456"/>
      <c r="E1743" s="1458"/>
      <c r="F1743" s="1228" t="s">
        <v>1855</v>
      </c>
      <c r="G1743" s="1096">
        <v>3.3413399999999995E-3</v>
      </c>
    </row>
    <row r="1744" spans="2:7" outlineLevel="1">
      <c r="B1744" s="280"/>
      <c r="C1744" s="1466"/>
      <c r="D1744" s="1455" t="s">
        <v>1859</v>
      </c>
      <c r="E1744" s="1457" t="s">
        <v>1836</v>
      </c>
      <c r="F1744" s="1228" t="s">
        <v>1854</v>
      </c>
      <c r="G1744" s="1096">
        <v>0.41848113842773199</v>
      </c>
    </row>
    <row r="1745" spans="2:7" outlineLevel="1">
      <c r="B1745" s="280"/>
      <c r="C1745" s="1466"/>
      <c r="D1745" s="1456"/>
      <c r="E1745" s="1458"/>
      <c r="F1745" s="1228" t="s">
        <v>1855</v>
      </c>
      <c r="G1745" s="1096">
        <v>0.41848113842773199</v>
      </c>
    </row>
    <row r="1746" spans="2:7" outlineLevel="1">
      <c r="B1746" s="280"/>
      <c r="C1746" s="1466"/>
      <c r="D1746" s="1455" t="s">
        <v>1859</v>
      </c>
      <c r="E1746" s="1457" t="s">
        <v>434</v>
      </c>
      <c r="F1746" s="1228" t="s">
        <v>1854</v>
      </c>
      <c r="G1746" s="1096">
        <v>0.425312165827747</v>
      </c>
    </row>
    <row r="1747" spans="2:7" outlineLevel="1">
      <c r="B1747" s="280"/>
      <c r="C1747" s="1466"/>
      <c r="D1747" s="1456"/>
      <c r="E1747" s="1458"/>
      <c r="F1747" s="1228" t="s">
        <v>1855</v>
      </c>
      <c r="G1747" s="1096">
        <v>0.425312165827747</v>
      </c>
    </row>
    <row r="1748" spans="2:7" outlineLevel="1">
      <c r="B1748" s="280"/>
      <c r="C1748" s="1466"/>
      <c r="D1748" s="1455" t="s">
        <v>1860</v>
      </c>
      <c r="E1748" s="1457" t="s">
        <v>1836</v>
      </c>
      <c r="F1748" s="1228" t="s">
        <v>1854</v>
      </c>
      <c r="G1748" s="1096">
        <v>0.381779388639234</v>
      </c>
    </row>
    <row r="1749" spans="2:7" outlineLevel="1">
      <c r="B1749" s="280"/>
      <c r="C1749" s="1466"/>
      <c r="D1749" s="1456"/>
      <c r="E1749" s="1458"/>
      <c r="F1749" s="1228" t="s">
        <v>1855</v>
      </c>
      <c r="G1749" s="1096">
        <v>0.381779388639234</v>
      </c>
    </row>
    <row r="1750" spans="2:7" outlineLevel="1">
      <c r="B1750" s="280"/>
      <c r="C1750" s="1466"/>
      <c r="D1750" s="1455" t="s">
        <v>1860</v>
      </c>
      <c r="E1750" s="1457" t="s">
        <v>434</v>
      </c>
      <c r="F1750" s="1228" t="s">
        <v>1854</v>
      </c>
      <c r="G1750" s="1096">
        <v>0.38801131936460398</v>
      </c>
    </row>
    <row r="1751" spans="2:7" outlineLevel="1">
      <c r="B1751" s="280"/>
      <c r="C1751" s="1468"/>
      <c r="D1751" s="1461"/>
      <c r="E1751" s="1462"/>
      <c r="F1751" s="1230" t="s">
        <v>1855</v>
      </c>
      <c r="G1751" s="1090">
        <v>0.38801131936460398</v>
      </c>
    </row>
    <row r="1752" spans="2:7" outlineLevel="1">
      <c r="B1752" s="280"/>
      <c r="C1752" s="1465" t="s">
        <v>1927</v>
      </c>
      <c r="D1752" s="1463" t="s">
        <v>1853</v>
      </c>
      <c r="E1752" s="1464" t="s">
        <v>434</v>
      </c>
      <c r="F1752" s="1232" t="s">
        <v>1854</v>
      </c>
      <c r="G1752" s="1098">
        <v>24</v>
      </c>
    </row>
    <row r="1753" spans="2:7" outlineLevel="1">
      <c r="B1753" s="280"/>
      <c r="C1753" s="1466"/>
      <c r="D1753" s="1461"/>
      <c r="E1753" s="1462"/>
      <c r="F1753" s="1230" t="s">
        <v>1855</v>
      </c>
      <c r="G1753" s="1090">
        <v>24</v>
      </c>
    </row>
    <row r="1754" spans="2:7" outlineLevel="1">
      <c r="B1754" s="280"/>
      <c r="C1754" s="1466"/>
      <c r="D1754" s="1463" t="s">
        <v>1856</v>
      </c>
      <c r="E1754" s="1464" t="s">
        <v>1836</v>
      </c>
      <c r="F1754" s="1232" t="s">
        <v>1854</v>
      </c>
      <c r="G1754" s="1091">
        <v>16.095199999999998</v>
      </c>
    </row>
    <row r="1755" spans="2:7" outlineLevel="1">
      <c r="B1755" s="280"/>
      <c r="C1755" s="1466"/>
      <c r="D1755" s="1456"/>
      <c r="E1755" s="1458"/>
      <c r="F1755" s="1228" t="s">
        <v>1855</v>
      </c>
      <c r="G1755" s="1092">
        <v>16.095199999999998</v>
      </c>
    </row>
    <row r="1756" spans="2:7" outlineLevel="1">
      <c r="B1756" s="280"/>
      <c r="C1756" s="1466"/>
      <c r="D1756" s="1455" t="s">
        <v>1856</v>
      </c>
      <c r="E1756" s="1457" t="s">
        <v>434</v>
      </c>
      <c r="F1756" s="1228" t="s">
        <v>1854</v>
      </c>
      <c r="G1756" s="1092">
        <v>16.49289128806711</v>
      </c>
    </row>
    <row r="1757" spans="2:7" outlineLevel="1">
      <c r="B1757" s="280"/>
      <c r="C1757" s="1466"/>
      <c r="D1757" s="1461"/>
      <c r="E1757" s="1462"/>
      <c r="F1757" s="1230" t="s">
        <v>1855</v>
      </c>
      <c r="G1757" s="1093">
        <v>16.49289128806711</v>
      </c>
    </row>
    <row r="1758" spans="2:7" outlineLevel="1">
      <c r="B1758" s="280"/>
      <c r="C1758" s="1466"/>
      <c r="D1758" s="1463" t="s">
        <v>1837</v>
      </c>
      <c r="E1758" s="1464"/>
      <c r="F1758" s="1231" t="s">
        <v>1854</v>
      </c>
      <c r="G1758" s="1132">
        <v>43489</v>
      </c>
    </row>
    <row r="1759" spans="2:7" outlineLevel="1">
      <c r="B1759" s="280"/>
      <c r="C1759" s="1466"/>
      <c r="D1759" s="1456"/>
      <c r="E1759" s="1458"/>
      <c r="F1759" s="1228" t="s">
        <v>1855</v>
      </c>
      <c r="G1759" s="1133">
        <v>43489</v>
      </c>
    </row>
    <row r="1760" spans="2:7" outlineLevel="1">
      <c r="B1760" s="280"/>
      <c r="C1760" s="1466"/>
      <c r="D1760" s="1455" t="s">
        <v>1838</v>
      </c>
      <c r="E1760" s="1457"/>
      <c r="F1760" s="1228" t="s">
        <v>1854</v>
      </c>
      <c r="G1760" s="1134">
        <v>0.83333333333575865</v>
      </c>
    </row>
    <row r="1761" spans="2:7" outlineLevel="1">
      <c r="B1761" s="280"/>
      <c r="C1761" s="1466"/>
      <c r="D1761" s="1456"/>
      <c r="E1761" s="1458"/>
      <c r="F1761" s="1228" t="s">
        <v>1855</v>
      </c>
      <c r="G1761" s="1134">
        <v>0.83333333333575865</v>
      </c>
    </row>
    <row r="1762" spans="2:7" outlineLevel="1">
      <c r="B1762" s="280"/>
      <c r="C1762" s="1466"/>
      <c r="D1762" s="1455" t="s">
        <v>1857</v>
      </c>
      <c r="E1762" s="1457"/>
      <c r="F1762" s="1228" t="s">
        <v>1854</v>
      </c>
      <c r="G1762" s="1092" t="s">
        <v>1840</v>
      </c>
    </row>
    <row r="1763" spans="2:7" outlineLevel="1">
      <c r="B1763" s="280"/>
      <c r="C1763" s="1466"/>
      <c r="D1763" s="1461"/>
      <c r="E1763" s="1462"/>
      <c r="F1763" s="1230" t="s">
        <v>1855</v>
      </c>
      <c r="G1763" s="1093" t="s">
        <v>1840</v>
      </c>
    </row>
    <row r="1764" spans="2:7" outlineLevel="1">
      <c r="B1764" s="280"/>
      <c r="C1764" s="1466"/>
      <c r="D1764" s="1463" t="s">
        <v>1858</v>
      </c>
      <c r="E1764" s="1464" t="s">
        <v>1836</v>
      </c>
      <c r="F1764" s="1231" t="s">
        <v>1854</v>
      </c>
      <c r="G1764" s="1095">
        <v>0.1071392399999999</v>
      </c>
    </row>
    <row r="1765" spans="2:7" outlineLevel="1">
      <c r="B1765" s="280"/>
      <c r="C1765" s="1466"/>
      <c r="D1765" s="1456"/>
      <c r="E1765" s="1458"/>
      <c r="F1765" s="1228" t="s">
        <v>1855</v>
      </c>
      <c r="G1765" s="1096">
        <v>0.1071392399999999</v>
      </c>
    </row>
    <row r="1766" spans="2:7" outlineLevel="1">
      <c r="B1766" s="280"/>
      <c r="C1766" s="1466"/>
      <c r="D1766" s="1455" t="s">
        <v>1859</v>
      </c>
      <c r="E1766" s="1457" t="s">
        <v>1836</v>
      </c>
      <c r="F1766" s="1228" t="s">
        <v>1854</v>
      </c>
      <c r="G1766" s="1096">
        <v>16.243015819888701</v>
      </c>
    </row>
    <row r="1767" spans="2:7" outlineLevel="1">
      <c r="B1767" s="280"/>
      <c r="C1767" s="1466"/>
      <c r="D1767" s="1456"/>
      <c r="E1767" s="1458"/>
      <c r="F1767" s="1228" t="s">
        <v>1855</v>
      </c>
      <c r="G1767" s="1096">
        <v>16.243015819888701</v>
      </c>
    </row>
    <row r="1768" spans="2:7" outlineLevel="1">
      <c r="B1768" s="280"/>
      <c r="C1768" s="1466"/>
      <c r="D1768" s="1455" t="s">
        <v>1859</v>
      </c>
      <c r="E1768" s="1457" t="s">
        <v>434</v>
      </c>
      <c r="F1768" s="1228" t="s">
        <v>1854</v>
      </c>
      <c r="G1768" s="1096">
        <v>16.611974242841399</v>
      </c>
    </row>
    <row r="1769" spans="2:7" outlineLevel="1">
      <c r="B1769" s="280"/>
      <c r="C1769" s="1466"/>
      <c r="D1769" s="1456"/>
      <c r="E1769" s="1458"/>
      <c r="F1769" s="1228" t="s">
        <v>1855</v>
      </c>
      <c r="G1769" s="1096">
        <v>16.611974242841399</v>
      </c>
    </row>
    <row r="1770" spans="2:7" outlineLevel="1">
      <c r="B1770" s="280"/>
      <c r="C1770" s="1466"/>
      <c r="D1770" s="1455" t="s">
        <v>1860</v>
      </c>
      <c r="E1770" s="1457" t="s">
        <v>1836</v>
      </c>
      <c r="F1770" s="1228" t="s">
        <v>1854</v>
      </c>
      <c r="G1770" s="1096">
        <v>14.1218350463209</v>
      </c>
    </row>
    <row r="1771" spans="2:7" outlineLevel="1">
      <c r="B1771" s="280"/>
      <c r="C1771" s="1466"/>
      <c r="D1771" s="1456"/>
      <c r="E1771" s="1458"/>
      <c r="F1771" s="1228" t="s">
        <v>1855</v>
      </c>
      <c r="G1771" s="1096">
        <v>14.1218350463209</v>
      </c>
    </row>
    <row r="1772" spans="2:7" outlineLevel="1">
      <c r="B1772" s="280"/>
      <c r="C1772" s="1466"/>
      <c r="D1772" s="1455" t="s">
        <v>1860</v>
      </c>
      <c r="E1772" s="1457" t="s">
        <v>434</v>
      </c>
      <c r="F1772" s="1228" t="s">
        <v>1854</v>
      </c>
      <c r="G1772" s="1096">
        <v>14.442611067576101</v>
      </c>
    </row>
    <row r="1773" spans="2:7" outlineLevel="1">
      <c r="B1773" s="280"/>
      <c r="C1773" s="1468"/>
      <c r="D1773" s="1461"/>
      <c r="E1773" s="1462"/>
      <c r="F1773" s="1230" t="s">
        <v>1855</v>
      </c>
      <c r="G1773" s="1090">
        <v>14.442611067576101</v>
      </c>
    </row>
    <row r="1774" spans="2:7" outlineLevel="1">
      <c r="B1774" s="280"/>
      <c r="C1774" s="1465" t="s">
        <v>1928</v>
      </c>
      <c r="D1774" s="1463" t="s">
        <v>1853</v>
      </c>
      <c r="E1774" s="1464" t="s">
        <v>434</v>
      </c>
      <c r="F1774" s="1232" t="s">
        <v>1854</v>
      </c>
      <c r="G1774" s="1098">
        <v>57.87557735849056</v>
      </c>
    </row>
    <row r="1775" spans="2:7" outlineLevel="1">
      <c r="B1775" s="280"/>
      <c r="C1775" s="1466"/>
      <c r="D1775" s="1461"/>
      <c r="E1775" s="1462"/>
      <c r="F1775" s="1230" t="s">
        <v>1855</v>
      </c>
      <c r="G1775" s="1090">
        <v>57.87557735849056</v>
      </c>
    </row>
    <row r="1776" spans="2:7" outlineLevel="1">
      <c r="B1776" s="280"/>
      <c r="C1776" s="1466"/>
      <c r="D1776" s="1463" t="s">
        <v>1856</v>
      </c>
      <c r="E1776" s="1464" t="s">
        <v>1836</v>
      </c>
      <c r="F1776" s="1232" t="s">
        <v>1854</v>
      </c>
      <c r="G1776" s="1091">
        <v>29.936799999999998</v>
      </c>
    </row>
    <row r="1777" spans="2:7" outlineLevel="1">
      <c r="B1777" s="280"/>
      <c r="C1777" s="1466"/>
      <c r="D1777" s="1456"/>
      <c r="E1777" s="1458"/>
      <c r="F1777" s="1228" t="s">
        <v>1855</v>
      </c>
      <c r="G1777" s="1092">
        <v>29.936799999999998</v>
      </c>
    </row>
    <row r="1778" spans="2:7" outlineLevel="1">
      <c r="B1778" s="280"/>
      <c r="C1778" s="1466"/>
      <c r="D1778" s="1455" t="s">
        <v>1856</v>
      </c>
      <c r="E1778" s="1457" t="s">
        <v>434</v>
      </c>
      <c r="F1778" s="1228" t="s">
        <v>1854</v>
      </c>
      <c r="G1778" s="1092">
        <v>30.529967531099665</v>
      </c>
    </row>
    <row r="1779" spans="2:7" outlineLevel="1">
      <c r="B1779" s="280"/>
      <c r="C1779" s="1466"/>
      <c r="D1779" s="1461"/>
      <c r="E1779" s="1462"/>
      <c r="F1779" s="1230" t="s">
        <v>1855</v>
      </c>
      <c r="G1779" s="1093">
        <v>30.5776064151529</v>
      </c>
    </row>
    <row r="1780" spans="2:7" outlineLevel="1">
      <c r="B1780" s="280"/>
      <c r="C1780" s="1466"/>
      <c r="D1780" s="1463" t="s">
        <v>1837</v>
      </c>
      <c r="E1780" s="1464"/>
      <c r="F1780" s="1231" t="s">
        <v>1854</v>
      </c>
      <c r="G1780" s="1132">
        <v>43489</v>
      </c>
    </row>
    <row r="1781" spans="2:7" outlineLevel="1">
      <c r="B1781" s="280"/>
      <c r="C1781" s="1466"/>
      <c r="D1781" s="1456"/>
      <c r="E1781" s="1458"/>
      <c r="F1781" s="1228" t="s">
        <v>1855</v>
      </c>
      <c r="G1781" s="1133">
        <v>43489</v>
      </c>
    </row>
    <row r="1782" spans="2:7" outlineLevel="1">
      <c r="B1782" s="280"/>
      <c r="C1782" s="1466"/>
      <c r="D1782" s="1455" t="s">
        <v>1838</v>
      </c>
      <c r="E1782" s="1457"/>
      <c r="F1782" s="1228" t="s">
        <v>1854</v>
      </c>
      <c r="G1782" s="1134">
        <v>0.8125</v>
      </c>
    </row>
    <row r="1783" spans="2:7" outlineLevel="1">
      <c r="B1783" s="280"/>
      <c r="C1783" s="1466"/>
      <c r="D1783" s="1456"/>
      <c r="E1783" s="1458"/>
      <c r="F1783" s="1228" t="s">
        <v>1855</v>
      </c>
      <c r="G1783" s="1134">
        <v>0.83333333333575865</v>
      </c>
    </row>
    <row r="1784" spans="2:7" outlineLevel="1">
      <c r="B1784" s="280"/>
      <c r="C1784" s="1466"/>
      <c r="D1784" s="1455" t="s">
        <v>1857</v>
      </c>
      <c r="E1784" s="1457"/>
      <c r="F1784" s="1228" t="s">
        <v>1854</v>
      </c>
      <c r="G1784" s="1092" t="s">
        <v>1840</v>
      </c>
    </row>
    <row r="1785" spans="2:7" outlineLevel="1">
      <c r="B1785" s="280"/>
      <c r="C1785" s="1466"/>
      <c r="D1785" s="1461"/>
      <c r="E1785" s="1462"/>
      <c r="F1785" s="1230" t="s">
        <v>1855</v>
      </c>
      <c r="G1785" s="1093" t="s">
        <v>1840</v>
      </c>
    </row>
    <row r="1786" spans="2:7" outlineLevel="1">
      <c r="B1786" s="280"/>
      <c r="C1786" s="1466"/>
      <c r="D1786" s="1463" t="s">
        <v>1858</v>
      </c>
      <c r="E1786" s="1464" t="s">
        <v>1836</v>
      </c>
      <c r="F1786" s="1231" t="s">
        <v>1854</v>
      </c>
      <c r="G1786" s="1095">
        <v>0.4001194724661416</v>
      </c>
    </row>
    <row r="1787" spans="2:7" outlineLevel="1">
      <c r="B1787" s="280"/>
      <c r="C1787" s="1466"/>
      <c r="D1787" s="1456"/>
      <c r="E1787" s="1458"/>
      <c r="F1787" s="1228" t="s">
        <v>1855</v>
      </c>
      <c r="G1787" s="1096">
        <v>0.2210561999999999</v>
      </c>
    </row>
    <row r="1788" spans="2:7" outlineLevel="1">
      <c r="B1788" s="280"/>
      <c r="C1788" s="1466"/>
      <c r="D1788" s="1455" t="s">
        <v>1859</v>
      </c>
      <c r="E1788" s="1457" t="s">
        <v>1836</v>
      </c>
      <c r="F1788" s="1228" t="s">
        <v>1854</v>
      </c>
      <c r="G1788" s="1096">
        <v>29.5669541785905</v>
      </c>
    </row>
    <row r="1789" spans="2:7" outlineLevel="1">
      <c r="B1789" s="280"/>
      <c r="C1789" s="1466"/>
      <c r="D1789" s="1456"/>
      <c r="E1789" s="1458"/>
      <c r="F1789" s="1228" t="s">
        <v>1855</v>
      </c>
      <c r="G1789" s="1096">
        <v>29.5669541785905</v>
      </c>
    </row>
    <row r="1790" spans="2:7" outlineLevel="1">
      <c r="B1790" s="280"/>
      <c r="C1790" s="1466"/>
      <c r="D1790" s="1455" t="s">
        <v>1859</v>
      </c>
      <c r="E1790" s="1457" t="s">
        <v>434</v>
      </c>
      <c r="F1790" s="1228" t="s">
        <v>1854</v>
      </c>
      <c r="G1790" s="1096">
        <v>30.176098474665899</v>
      </c>
    </row>
    <row r="1791" spans="2:7" outlineLevel="1">
      <c r="B1791" s="280"/>
      <c r="C1791" s="1466"/>
      <c r="D1791" s="1456"/>
      <c r="E1791" s="1458"/>
      <c r="F1791" s="1228" t="s">
        <v>1855</v>
      </c>
      <c r="G1791" s="1096">
        <v>30.176098474665899</v>
      </c>
    </row>
    <row r="1792" spans="2:7" outlineLevel="1">
      <c r="B1792" s="280"/>
      <c r="C1792" s="1466"/>
      <c r="D1792" s="1455" t="s">
        <v>1860</v>
      </c>
      <c r="E1792" s="1457" t="s">
        <v>1836</v>
      </c>
      <c r="F1792" s="1228" t="s">
        <v>1854</v>
      </c>
      <c r="G1792" s="1096">
        <v>25.043301004503899</v>
      </c>
    </row>
    <row r="1793" spans="2:7" outlineLevel="1">
      <c r="B1793" s="280"/>
      <c r="C1793" s="1466"/>
      <c r="D1793" s="1456"/>
      <c r="E1793" s="1458"/>
      <c r="F1793" s="1228" t="s">
        <v>1855</v>
      </c>
      <c r="G1793" s="1096">
        <v>25.043301004503899</v>
      </c>
    </row>
    <row r="1794" spans="2:7" outlineLevel="1">
      <c r="B1794" s="280"/>
      <c r="C1794" s="1466"/>
      <c r="D1794" s="1455" t="s">
        <v>1860</v>
      </c>
      <c r="E1794" s="1457" t="s">
        <v>434</v>
      </c>
      <c r="F1794" s="1228" t="s">
        <v>1854</v>
      </c>
      <c r="G1794" s="1096">
        <v>25.559248094273499</v>
      </c>
    </row>
    <row r="1795" spans="2:7" outlineLevel="1">
      <c r="B1795" s="280"/>
      <c r="C1795" s="1468"/>
      <c r="D1795" s="1461"/>
      <c r="E1795" s="1462"/>
      <c r="F1795" s="1230" t="s">
        <v>1855</v>
      </c>
      <c r="G1795" s="1090">
        <v>25.559248094273499</v>
      </c>
    </row>
    <row r="1796" spans="2:7" outlineLevel="1">
      <c r="B1796" s="280"/>
      <c r="C1796" s="1469"/>
      <c r="D1796" s="1463" t="s">
        <v>1853</v>
      </c>
      <c r="E1796" s="1464" t="s">
        <v>434</v>
      </c>
      <c r="F1796" s="1232" t="s">
        <v>1854</v>
      </c>
      <c r="G1796" s="1192"/>
    </row>
    <row r="1797" spans="2:7" outlineLevel="1">
      <c r="B1797" s="280"/>
      <c r="C1797" s="1470"/>
      <c r="D1797" s="1461"/>
      <c r="E1797" s="1462"/>
      <c r="F1797" s="1230" t="s">
        <v>1855</v>
      </c>
      <c r="G1797" s="1193"/>
    </row>
    <row r="1798" spans="2:7" outlineLevel="1">
      <c r="B1798" s="280"/>
      <c r="C1798" s="1470"/>
      <c r="D1798" s="1463" t="s">
        <v>1856</v>
      </c>
      <c r="E1798" s="1464" t="s">
        <v>1836</v>
      </c>
      <c r="F1798" s="1232" t="s">
        <v>1854</v>
      </c>
      <c r="G1798" s="1192"/>
    </row>
    <row r="1799" spans="2:7" outlineLevel="1">
      <c r="B1799" s="280"/>
      <c r="C1799" s="1470"/>
      <c r="D1799" s="1456"/>
      <c r="E1799" s="1458"/>
      <c r="F1799" s="1228" t="s">
        <v>1855</v>
      </c>
      <c r="G1799" s="1194"/>
    </row>
    <row r="1800" spans="2:7" outlineLevel="1">
      <c r="B1800" s="280"/>
      <c r="C1800" s="1470"/>
      <c r="D1800" s="1455" t="s">
        <v>1856</v>
      </c>
      <c r="E1800" s="1457" t="s">
        <v>434</v>
      </c>
      <c r="F1800" s="1228" t="s">
        <v>1854</v>
      </c>
      <c r="G1800" s="1194"/>
    </row>
    <row r="1801" spans="2:7" outlineLevel="1">
      <c r="B1801" s="280"/>
      <c r="C1801" s="1470"/>
      <c r="D1801" s="1461"/>
      <c r="E1801" s="1462"/>
      <c r="F1801" s="1230" t="s">
        <v>1855</v>
      </c>
      <c r="G1801" s="1193"/>
    </row>
    <row r="1802" spans="2:7" outlineLevel="1">
      <c r="B1802" s="280"/>
      <c r="C1802" s="1470"/>
      <c r="D1802" s="1463" t="s">
        <v>1837</v>
      </c>
      <c r="E1802" s="1464"/>
      <c r="F1802" s="1231" t="s">
        <v>1854</v>
      </c>
      <c r="G1802" s="1195"/>
    </row>
    <row r="1803" spans="2:7" outlineLevel="1">
      <c r="B1803" s="280"/>
      <c r="C1803" s="1470"/>
      <c r="D1803" s="1456"/>
      <c r="E1803" s="1458"/>
      <c r="F1803" s="1228" t="s">
        <v>1855</v>
      </c>
      <c r="G1803" s="1196"/>
    </row>
    <row r="1804" spans="2:7" outlineLevel="1">
      <c r="B1804" s="280"/>
      <c r="C1804" s="1470"/>
      <c r="D1804" s="1455" t="s">
        <v>1838</v>
      </c>
      <c r="E1804" s="1457"/>
      <c r="F1804" s="1228" t="s">
        <v>1854</v>
      </c>
      <c r="G1804" s="1197"/>
    </row>
    <row r="1805" spans="2:7" outlineLevel="1">
      <c r="B1805" s="280"/>
      <c r="C1805" s="1470"/>
      <c r="D1805" s="1456"/>
      <c r="E1805" s="1458"/>
      <c r="F1805" s="1228" t="s">
        <v>1855</v>
      </c>
      <c r="G1805" s="1197"/>
    </row>
    <row r="1806" spans="2:7" outlineLevel="1">
      <c r="B1806" s="280"/>
      <c r="C1806" s="1470"/>
      <c r="D1806" s="1455" t="s">
        <v>1857</v>
      </c>
      <c r="E1806" s="1457"/>
      <c r="F1806" s="1228" t="s">
        <v>1854</v>
      </c>
      <c r="G1806" s="1194"/>
    </row>
    <row r="1807" spans="2:7" outlineLevel="1">
      <c r="B1807" s="280"/>
      <c r="C1807" s="1470"/>
      <c r="D1807" s="1461"/>
      <c r="E1807" s="1462"/>
      <c r="F1807" s="1230" t="s">
        <v>1855</v>
      </c>
      <c r="G1807" s="1193"/>
    </row>
    <row r="1808" spans="2:7" outlineLevel="1">
      <c r="B1808" s="280"/>
      <c r="C1808" s="1470"/>
      <c r="D1808" s="1463" t="s">
        <v>1858</v>
      </c>
      <c r="E1808" s="1464" t="s">
        <v>1836</v>
      </c>
      <c r="F1808" s="1231" t="s">
        <v>1854</v>
      </c>
      <c r="G1808" s="1198"/>
    </row>
    <row r="1809" spans="2:7" outlineLevel="1">
      <c r="B1809" s="280"/>
      <c r="C1809" s="1470"/>
      <c r="D1809" s="1456"/>
      <c r="E1809" s="1458"/>
      <c r="F1809" s="1228" t="s">
        <v>1855</v>
      </c>
      <c r="G1809" s="1194"/>
    </row>
    <row r="1810" spans="2:7" outlineLevel="1">
      <c r="B1810" s="280"/>
      <c r="C1810" s="1470"/>
      <c r="D1810" s="1455" t="s">
        <v>1859</v>
      </c>
      <c r="E1810" s="1457" t="s">
        <v>1836</v>
      </c>
      <c r="F1810" s="1228" t="s">
        <v>1854</v>
      </c>
      <c r="G1810" s="1194"/>
    </row>
    <row r="1811" spans="2:7" outlineLevel="1">
      <c r="B1811" s="280"/>
      <c r="C1811" s="1470"/>
      <c r="D1811" s="1456"/>
      <c r="E1811" s="1458"/>
      <c r="F1811" s="1228" t="s">
        <v>1855</v>
      </c>
      <c r="G1811" s="1194"/>
    </row>
    <row r="1812" spans="2:7" outlineLevel="1">
      <c r="B1812" s="280"/>
      <c r="C1812" s="1470"/>
      <c r="D1812" s="1455" t="s">
        <v>1859</v>
      </c>
      <c r="E1812" s="1457" t="s">
        <v>434</v>
      </c>
      <c r="F1812" s="1228" t="s">
        <v>1854</v>
      </c>
      <c r="G1812" s="1194"/>
    </row>
    <row r="1813" spans="2:7" outlineLevel="1">
      <c r="B1813" s="280"/>
      <c r="C1813" s="1470"/>
      <c r="D1813" s="1456"/>
      <c r="E1813" s="1458"/>
      <c r="F1813" s="1228" t="s">
        <v>1855</v>
      </c>
      <c r="G1813" s="1194"/>
    </row>
    <row r="1814" spans="2:7" outlineLevel="1">
      <c r="B1814" s="280"/>
      <c r="C1814" s="1470"/>
      <c r="D1814" s="1455" t="s">
        <v>1860</v>
      </c>
      <c r="E1814" s="1457" t="s">
        <v>1836</v>
      </c>
      <c r="F1814" s="1228" t="s">
        <v>1854</v>
      </c>
      <c r="G1814" s="1194"/>
    </row>
    <row r="1815" spans="2:7" outlineLevel="1">
      <c r="B1815" s="280"/>
      <c r="C1815" s="1470"/>
      <c r="D1815" s="1456"/>
      <c r="E1815" s="1458"/>
      <c r="F1815" s="1228" t="s">
        <v>1855</v>
      </c>
      <c r="G1815" s="1194"/>
    </row>
    <row r="1816" spans="2:7" outlineLevel="1">
      <c r="B1816" s="280"/>
      <c r="C1816" s="1470"/>
      <c r="D1816" s="1455" t="s">
        <v>1860</v>
      </c>
      <c r="E1816" s="1457" t="s">
        <v>434</v>
      </c>
      <c r="F1816" s="1228" t="s">
        <v>1854</v>
      </c>
      <c r="G1816" s="1194"/>
    </row>
    <row r="1817" spans="2:7" outlineLevel="1">
      <c r="B1817" s="280"/>
      <c r="C1817" s="1471"/>
      <c r="D1817" s="1461"/>
      <c r="E1817" s="1462"/>
      <c r="F1817" s="1230" t="s">
        <v>1855</v>
      </c>
      <c r="G1817" s="1193"/>
    </row>
    <row r="1818" spans="2:7" outlineLevel="1">
      <c r="B1818" s="280"/>
      <c r="C1818" s="1469"/>
      <c r="D1818" s="1463" t="s">
        <v>1853</v>
      </c>
      <c r="E1818" s="1464" t="s">
        <v>434</v>
      </c>
      <c r="F1818" s="1232" t="s">
        <v>1854</v>
      </c>
      <c r="G1818" s="1192"/>
    </row>
    <row r="1819" spans="2:7" outlineLevel="1">
      <c r="B1819" s="280"/>
      <c r="C1819" s="1470"/>
      <c r="D1819" s="1461"/>
      <c r="E1819" s="1462"/>
      <c r="F1819" s="1230" t="s">
        <v>1855</v>
      </c>
      <c r="G1819" s="1193"/>
    </row>
    <row r="1820" spans="2:7" outlineLevel="1">
      <c r="B1820" s="280"/>
      <c r="C1820" s="1470"/>
      <c r="D1820" s="1463" t="s">
        <v>1856</v>
      </c>
      <c r="E1820" s="1464" t="s">
        <v>1836</v>
      </c>
      <c r="F1820" s="1232" t="s">
        <v>1854</v>
      </c>
      <c r="G1820" s="1192"/>
    </row>
    <row r="1821" spans="2:7" outlineLevel="1">
      <c r="B1821" s="280"/>
      <c r="C1821" s="1470"/>
      <c r="D1821" s="1456"/>
      <c r="E1821" s="1458"/>
      <c r="F1821" s="1228" t="s">
        <v>1855</v>
      </c>
      <c r="G1821" s="1194"/>
    </row>
    <row r="1822" spans="2:7" outlineLevel="1">
      <c r="B1822" s="280"/>
      <c r="C1822" s="1470"/>
      <c r="D1822" s="1455" t="s">
        <v>1856</v>
      </c>
      <c r="E1822" s="1457" t="s">
        <v>434</v>
      </c>
      <c r="F1822" s="1228" t="s">
        <v>1854</v>
      </c>
      <c r="G1822" s="1194"/>
    </row>
    <row r="1823" spans="2:7" outlineLevel="1">
      <c r="B1823" s="280"/>
      <c r="C1823" s="1470"/>
      <c r="D1823" s="1461"/>
      <c r="E1823" s="1462"/>
      <c r="F1823" s="1230" t="s">
        <v>1855</v>
      </c>
      <c r="G1823" s="1193"/>
    </row>
    <row r="1824" spans="2:7" outlineLevel="1">
      <c r="B1824" s="280"/>
      <c r="C1824" s="1470"/>
      <c r="D1824" s="1463" t="s">
        <v>1837</v>
      </c>
      <c r="E1824" s="1464"/>
      <c r="F1824" s="1231" t="s">
        <v>1854</v>
      </c>
      <c r="G1824" s="1195"/>
    </row>
    <row r="1825" spans="2:7" outlineLevel="1">
      <c r="B1825" s="280"/>
      <c r="C1825" s="1470"/>
      <c r="D1825" s="1456"/>
      <c r="E1825" s="1458"/>
      <c r="F1825" s="1228" t="s">
        <v>1855</v>
      </c>
      <c r="G1825" s="1196"/>
    </row>
    <row r="1826" spans="2:7" outlineLevel="1">
      <c r="B1826" s="280"/>
      <c r="C1826" s="1470"/>
      <c r="D1826" s="1455" t="s">
        <v>1838</v>
      </c>
      <c r="E1826" s="1457"/>
      <c r="F1826" s="1228" t="s">
        <v>1854</v>
      </c>
      <c r="G1826" s="1197"/>
    </row>
    <row r="1827" spans="2:7" outlineLevel="1">
      <c r="B1827" s="280"/>
      <c r="C1827" s="1470"/>
      <c r="D1827" s="1456"/>
      <c r="E1827" s="1458"/>
      <c r="F1827" s="1228" t="s">
        <v>1855</v>
      </c>
      <c r="G1827" s="1197"/>
    </row>
    <row r="1828" spans="2:7" outlineLevel="1">
      <c r="B1828" s="280"/>
      <c r="C1828" s="1470"/>
      <c r="D1828" s="1455" t="s">
        <v>1857</v>
      </c>
      <c r="E1828" s="1457"/>
      <c r="F1828" s="1228" t="s">
        <v>1854</v>
      </c>
      <c r="G1828" s="1194"/>
    </row>
    <row r="1829" spans="2:7" outlineLevel="1">
      <c r="B1829" s="280"/>
      <c r="C1829" s="1470"/>
      <c r="D1829" s="1461"/>
      <c r="E1829" s="1462"/>
      <c r="F1829" s="1230" t="s">
        <v>1855</v>
      </c>
      <c r="G1829" s="1193"/>
    </row>
    <row r="1830" spans="2:7" outlineLevel="1">
      <c r="B1830" s="280"/>
      <c r="C1830" s="1470"/>
      <c r="D1830" s="1463" t="s">
        <v>1858</v>
      </c>
      <c r="E1830" s="1464" t="s">
        <v>1836</v>
      </c>
      <c r="F1830" s="1231" t="s">
        <v>1854</v>
      </c>
      <c r="G1830" s="1198"/>
    </row>
    <row r="1831" spans="2:7" outlineLevel="1">
      <c r="B1831" s="280"/>
      <c r="C1831" s="1470"/>
      <c r="D1831" s="1456"/>
      <c r="E1831" s="1458"/>
      <c r="F1831" s="1228" t="s">
        <v>1855</v>
      </c>
      <c r="G1831" s="1194"/>
    </row>
    <row r="1832" spans="2:7" outlineLevel="1">
      <c r="B1832" s="280"/>
      <c r="C1832" s="1470"/>
      <c r="D1832" s="1455" t="s">
        <v>1859</v>
      </c>
      <c r="E1832" s="1457" t="s">
        <v>1836</v>
      </c>
      <c r="F1832" s="1228" t="s">
        <v>1854</v>
      </c>
      <c r="G1832" s="1194"/>
    </row>
    <row r="1833" spans="2:7" outlineLevel="1">
      <c r="B1833" s="280"/>
      <c r="C1833" s="1470"/>
      <c r="D1833" s="1456"/>
      <c r="E1833" s="1458"/>
      <c r="F1833" s="1228" t="s">
        <v>1855</v>
      </c>
      <c r="G1833" s="1194"/>
    </row>
    <row r="1834" spans="2:7" outlineLevel="1">
      <c r="B1834" s="280"/>
      <c r="C1834" s="1470"/>
      <c r="D1834" s="1455" t="s">
        <v>1859</v>
      </c>
      <c r="E1834" s="1457" t="s">
        <v>434</v>
      </c>
      <c r="F1834" s="1228" t="s">
        <v>1854</v>
      </c>
      <c r="G1834" s="1194"/>
    </row>
    <row r="1835" spans="2:7" outlineLevel="1">
      <c r="B1835" s="280"/>
      <c r="C1835" s="1470"/>
      <c r="D1835" s="1456"/>
      <c r="E1835" s="1458"/>
      <c r="F1835" s="1228" t="s">
        <v>1855</v>
      </c>
      <c r="G1835" s="1194"/>
    </row>
    <row r="1836" spans="2:7" outlineLevel="1">
      <c r="B1836" s="280"/>
      <c r="C1836" s="1470"/>
      <c r="D1836" s="1455" t="s">
        <v>1860</v>
      </c>
      <c r="E1836" s="1457" t="s">
        <v>1836</v>
      </c>
      <c r="F1836" s="1228" t="s">
        <v>1854</v>
      </c>
      <c r="G1836" s="1194"/>
    </row>
    <row r="1837" spans="2:7" outlineLevel="1">
      <c r="B1837" s="280"/>
      <c r="C1837" s="1470"/>
      <c r="D1837" s="1456"/>
      <c r="E1837" s="1458"/>
      <c r="F1837" s="1228" t="s">
        <v>1855</v>
      </c>
      <c r="G1837" s="1194"/>
    </row>
    <row r="1838" spans="2:7" outlineLevel="1">
      <c r="B1838" s="280"/>
      <c r="C1838" s="1470"/>
      <c r="D1838" s="1455" t="s">
        <v>1860</v>
      </c>
      <c r="E1838" s="1457" t="s">
        <v>434</v>
      </c>
      <c r="F1838" s="1228" t="s">
        <v>1854</v>
      </c>
      <c r="G1838" s="1194"/>
    </row>
    <row r="1839" spans="2:7" outlineLevel="1">
      <c r="B1839" s="280"/>
      <c r="C1839" s="1471"/>
      <c r="D1839" s="1461"/>
      <c r="E1839" s="1462"/>
      <c r="F1839" s="1230" t="s">
        <v>1855</v>
      </c>
      <c r="G1839" s="1193"/>
    </row>
    <row r="1840" spans="2:7" outlineLevel="1">
      <c r="B1840" s="280"/>
      <c r="C1840" s="1465" t="s">
        <v>1929</v>
      </c>
      <c r="D1840" s="1463" t="s">
        <v>1853</v>
      </c>
      <c r="E1840" s="1464" t="s">
        <v>434</v>
      </c>
      <c r="F1840" s="1232" t="s">
        <v>1854</v>
      </c>
      <c r="G1840" s="1098">
        <v>1.3</v>
      </c>
    </row>
    <row r="1841" spans="2:7" outlineLevel="1">
      <c r="B1841" s="280"/>
      <c r="C1841" s="1466"/>
      <c r="D1841" s="1461"/>
      <c r="E1841" s="1462"/>
      <c r="F1841" s="1230" t="s">
        <v>1855</v>
      </c>
      <c r="G1841" s="1090">
        <v>1.3</v>
      </c>
    </row>
    <row r="1842" spans="2:7" outlineLevel="1">
      <c r="B1842" s="280"/>
      <c r="C1842" s="1466"/>
      <c r="D1842" s="1463" t="s">
        <v>1856</v>
      </c>
      <c r="E1842" s="1464" t="s">
        <v>1836</v>
      </c>
      <c r="F1842" s="1232" t="s">
        <v>1854</v>
      </c>
      <c r="G1842" s="1091">
        <v>0.5971262479601781</v>
      </c>
    </row>
    <row r="1843" spans="2:7" outlineLevel="1">
      <c r="B1843" s="280"/>
      <c r="C1843" s="1466"/>
      <c r="D1843" s="1456"/>
      <c r="E1843" s="1458"/>
      <c r="F1843" s="1228" t="s">
        <v>1855</v>
      </c>
      <c r="G1843" s="1092">
        <v>0.52270695296217362</v>
      </c>
    </row>
    <row r="1844" spans="2:7" outlineLevel="1">
      <c r="B1844" s="280"/>
      <c r="C1844" s="1466"/>
      <c r="D1844" s="1455" t="s">
        <v>1856</v>
      </c>
      <c r="E1844" s="1457" t="s">
        <v>434</v>
      </c>
      <c r="F1844" s="1228" t="s">
        <v>1854</v>
      </c>
      <c r="G1844" s="1092">
        <v>0.64207123436578284</v>
      </c>
    </row>
    <row r="1845" spans="2:7" outlineLevel="1">
      <c r="B1845" s="280"/>
      <c r="C1845" s="1466"/>
      <c r="D1845" s="1461"/>
      <c r="E1845" s="1462"/>
      <c r="F1845" s="1230" t="s">
        <v>1855</v>
      </c>
      <c r="G1845" s="1093">
        <v>0.56205048705610061</v>
      </c>
    </row>
    <row r="1846" spans="2:7" outlineLevel="1">
      <c r="B1846" s="280"/>
      <c r="C1846" s="1466"/>
      <c r="D1846" s="1463" t="s">
        <v>1837</v>
      </c>
      <c r="E1846" s="1464"/>
      <c r="F1846" s="1231" t="s">
        <v>1854</v>
      </c>
      <c r="G1846" s="1132">
        <v>43489</v>
      </c>
    </row>
    <row r="1847" spans="2:7" outlineLevel="1">
      <c r="B1847" s="280"/>
      <c r="C1847" s="1466"/>
      <c r="D1847" s="1456"/>
      <c r="E1847" s="1458"/>
      <c r="F1847" s="1228" t="s">
        <v>1855</v>
      </c>
      <c r="G1847" s="1133">
        <v>43489</v>
      </c>
    </row>
    <row r="1848" spans="2:7" outlineLevel="1">
      <c r="B1848" s="280"/>
      <c r="C1848" s="1466"/>
      <c r="D1848" s="1455" t="s">
        <v>1838</v>
      </c>
      <c r="E1848" s="1457"/>
      <c r="F1848" s="1228" t="s">
        <v>1854</v>
      </c>
      <c r="G1848" s="1134">
        <v>0.79166666666424135</v>
      </c>
    </row>
    <row r="1849" spans="2:7" outlineLevel="1">
      <c r="B1849" s="280"/>
      <c r="C1849" s="1466"/>
      <c r="D1849" s="1456"/>
      <c r="E1849" s="1458"/>
      <c r="F1849" s="1228" t="s">
        <v>1855</v>
      </c>
      <c r="G1849" s="1134">
        <v>0.83333333333575865</v>
      </c>
    </row>
    <row r="1850" spans="2:7" outlineLevel="1">
      <c r="B1850" s="280"/>
      <c r="C1850" s="1466"/>
      <c r="D1850" s="1455" t="s">
        <v>1857</v>
      </c>
      <c r="E1850" s="1457"/>
      <c r="F1850" s="1228" t="s">
        <v>1854</v>
      </c>
      <c r="G1850" s="1092" t="s">
        <v>1840</v>
      </c>
    </row>
    <row r="1851" spans="2:7" outlineLevel="1">
      <c r="B1851" s="280"/>
      <c r="C1851" s="1466"/>
      <c r="D1851" s="1461"/>
      <c r="E1851" s="1462"/>
      <c r="F1851" s="1230" t="s">
        <v>1855</v>
      </c>
      <c r="G1851" s="1093" t="s">
        <v>1840</v>
      </c>
    </row>
    <row r="1852" spans="2:7" outlineLevel="1">
      <c r="B1852" s="280"/>
      <c r="C1852" s="1466"/>
      <c r="D1852" s="1463" t="s">
        <v>1858</v>
      </c>
      <c r="E1852" s="1464" t="s">
        <v>1836</v>
      </c>
      <c r="F1852" s="1231" t="s">
        <v>1854</v>
      </c>
      <c r="G1852" s="1095">
        <v>2.6875940000000004E-2</v>
      </c>
    </row>
    <row r="1853" spans="2:7" outlineLevel="1">
      <c r="B1853" s="280"/>
      <c r="C1853" s="1466"/>
      <c r="D1853" s="1456"/>
      <c r="E1853" s="1458"/>
      <c r="F1853" s="1228" t="s">
        <v>1855</v>
      </c>
      <c r="G1853" s="1096">
        <v>5.3161200000000006E-3</v>
      </c>
    </row>
    <row r="1854" spans="2:7" outlineLevel="1">
      <c r="B1854" s="280"/>
      <c r="C1854" s="1466"/>
      <c r="D1854" s="1455" t="s">
        <v>1859</v>
      </c>
      <c r="E1854" s="1457" t="s">
        <v>1836</v>
      </c>
      <c r="F1854" s="1228" t="s">
        <v>1854</v>
      </c>
      <c r="G1854" s="1096">
        <v>0.520205705467496</v>
      </c>
    </row>
    <row r="1855" spans="2:7" outlineLevel="1">
      <c r="B1855" s="280"/>
      <c r="C1855" s="1466"/>
      <c r="D1855" s="1456"/>
      <c r="E1855" s="1458"/>
      <c r="F1855" s="1228" t="s">
        <v>1855</v>
      </c>
      <c r="G1855" s="1096">
        <v>0.45752669684299402</v>
      </c>
    </row>
    <row r="1856" spans="2:7" outlineLevel="1">
      <c r="B1856" s="280"/>
      <c r="C1856" s="1466"/>
      <c r="D1856" s="1455" t="s">
        <v>1859</v>
      </c>
      <c r="E1856" s="1457" t="s">
        <v>434</v>
      </c>
      <c r="F1856" s="1228" t="s">
        <v>1854</v>
      </c>
      <c r="G1856" s="1096">
        <v>0.55936123985536701</v>
      </c>
    </row>
    <row r="1857" spans="2:7" outlineLevel="1">
      <c r="B1857" s="280"/>
      <c r="C1857" s="1466"/>
      <c r="D1857" s="1456"/>
      <c r="E1857" s="1458"/>
      <c r="F1857" s="1228" t="s">
        <v>1855</v>
      </c>
      <c r="G1857" s="1096">
        <v>0.49196561627793101</v>
      </c>
    </row>
    <row r="1858" spans="2:7" outlineLevel="1">
      <c r="B1858" s="280"/>
      <c r="C1858" s="1466"/>
      <c r="D1858" s="1455" t="s">
        <v>1860</v>
      </c>
      <c r="E1858" s="1457" t="s">
        <v>1836</v>
      </c>
      <c r="F1858" s="1228" t="s">
        <v>1854</v>
      </c>
      <c r="G1858" s="1096">
        <v>0.47329033846913798</v>
      </c>
    </row>
    <row r="1859" spans="2:7" outlineLevel="1">
      <c r="B1859" s="280"/>
      <c r="C1859" s="1466"/>
      <c r="D1859" s="1456"/>
      <c r="E1859" s="1458"/>
      <c r="F1859" s="1228" t="s">
        <v>1855</v>
      </c>
      <c r="G1859" s="1096">
        <v>0.41626411039241701</v>
      </c>
    </row>
    <row r="1860" spans="2:7" outlineLevel="1">
      <c r="B1860" s="280"/>
      <c r="C1860" s="1466"/>
      <c r="D1860" s="1455" t="s">
        <v>1860</v>
      </c>
      <c r="E1860" s="1457" t="s">
        <v>434</v>
      </c>
      <c r="F1860" s="1228" t="s">
        <v>1854</v>
      </c>
      <c r="G1860" s="1096">
        <v>0.50891458466367201</v>
      </c>
    </row>
    <row r="1861" spans="2:7" outlineLevel="1">
      <c r="B1861" s="280"/>
      <c r="C1861" s="1468"/>
      <c r="D1861" s="1461"/>
      <c r="E1861" s="1462"/>
      <c r="F1861" s="1230" t="s">
        <v>1855</v>
      </c>
      <c r="G1861" s="1090">
        <v>0.44759711513373401</v>
      </c>
    </row>
    <row r="1862" spans="2:7" outlineLevel="1">
      <c r="B1862" s="280"/>
      <c r="C1862" s="1465" t="s">
        <v>1930</v>
      </c>
      <c r="D1862" s="1463" t="s">
        <v>1853</v>
      </c>
      <c r="E1862" s="1464" t="s">
        <v>434</v>
      </c>
      <c r="F1862" s="1232" t="s">
        <v>1854</v>
      </c>
      <c r="G1862" s="1098">
        <v>3.9000000000000004</v>
      </c>
    </row>
    <row r="1863" spans="2:7" outlineLevel="1">
      <c r="B1863" s="280"/>
      <c r="C1863" s="1466"/>
      <c r="D1863" s="1461"/>
      <c r="E1863" s="1462"/>
      <c r="F1863" s="1230" t="s">
        <v>1855</v>
      </c>
      <c r="G1863" s="1090">
        <v>3.9000000000000004</v>
      </c>
    </row>
    <row r="1864" spans="2:7" outlineLevel="1">
      <c r="B1864" s="280"/>
      <c r="C1864" s="1466"/>
      <c r="D1864" s="1463" t="s">
        <v>1856</v>
      </c>
      <c r="E1864" s="1464" t="s">
        <v>1836</v>
      </c>
      <c r="F1864" s="1232" t="s">
        <v>1854</v>
      </c>
      <c r="G1864" s="1091">
        <v>0.72742669816277716</v>
      </c>
    </row>
    <row r="1865" spans="2:7" outlineLevel="1">
      <c r="B1865" s="280"/>
      <c r="C1865" s="1466"/>
      <c r="D1865" s="1456"/>
      <c r="E1865" s="1458"/>
      <c r="F1865" s="1228" t="s">
        <v>1855</v>
      </c>
      <c r="G1865" s="1092">
        <v>0.56090733352310518</v>
      </c>
    </row>
    <row r="1866" spans="2:7" outlineLevel="1">
      <c r="B1866" s="280"/>
      <c r="C1866" s="1466"/>
      <c r="D1866" s="1455" t="s">
        <v>1856</v>
      </c>
      <c r="E1866" s="1457" t="s">
        <v>434</v>
      </c>
      <c r="F1866" s="1228" t="s">
        <v>1854</v>
      </c>
      <c r="G1866" s="1092">
        <v>0.79068119365519252</v>
      </c>
    </row>
    <row r="1867" spans="2:7" outlineLevel="1">
      <c r="B1867" s="280"/>
      <c r="C1867" s="1466"/>
      <c r="D1867" s="1461"/>
      <c r="E1867" s="1462"/>
      <c r="F1867" s="1230" t="s">
        <v>1855</v>
      </c>
      <c r="G1867" s="1093">
        <v>0.60968188426424474</v>
      </c>
    </row>
    <row r="1868" spans="2:7" outlineLevel="1">
      <c r="B1868" s="280"/>
      <c r="C1868" s="1466"/>
      <c r="D1868" s="1463" t="s">
        <v>1837</v>
      </c>
      <c r="E1868" s="1464"/>
      <c r="F1868" s="1231" t="s">
        <v>1854</v>
      </c>
      <c r="G1868" s="1132">
        <v>43442</v>
      </c>
    </row>
    <row r="1869" spans="2:7" outlineLevel="1">
      <c r="B1869" s="280"/>
      <c r="C1869" s="1466"/>
      <c r="D1869" s="1456"/>
      <c r="E1869" s="1458"/>
      <c r="F1869" s="1228" t="s">
        <v>1855</v>
      </c>
      <c r="G1869" s="1133">
        <v>43489</v>
      </c>
    </row>
    <row r="1870" spans="2:7" outlineLevel="1">
      <c r="B1870" s="280"/>
      <c r="C1870" s="1466"/>
      <c r="D1870" s="1455" t="s">
        <v>1838</v>
      </c>
      <c r="E1870" s="1457"/>
      <c r="F1870" s="1228" t="s">
        <v>1854</v>
      </c>
      <c r="G1870" s="1134">
        <v>0.47916666666424135</v>
      </c>
    </row>
    <row r="1871" spans="2:7" outlineLevel="1">
      <c r="B1871" s="280"/>
      <c r="C1871" s="1466"/>
      <c r="D1871" s="1456"/>
      <c r="E1871" s="1458"/>
      <c r="F1871" s="1228" t="s">
        <v>1855</v>
      </c>
      <c r="G1871" s="1134">
        <v>0.83333333333575865</v>
      </c>
    </row>
    <row r="1872" spans="2:7" outlineLevel="1">
      <c r="B1872" s="280"/>
      <c r="C1872" s="1466"/>
      <c r="D1872" s="1455" t="s">
        <v>1857</v>
      </c>
      <c r="E1872" s="1457"/>
      <c r="F1872" s="1228" t="s">
        <v>1854</v>
      </c>
      <c r="G1872" s="1092" t="s">
        <v>1840</v>
      </c>
    </row>
    <row r="1873" spans="2:7" outlineLevel="1">
      <c r="B1873" s="280"/>
      <c r="C1873" s="1466"/>
      <c r="D1873" s="1461"/>
      <c r="E1873" s="1462"/>
      <c r="F1873" s="1230" t="s">
        <v>1855</v>
      </c>
      <c r="G1873" s="1093" t="s">
        <v>1840</v>
      </c>
    </row>
    <row r="1874" spans="2:7" outlineLevel="1">
      <c r="B1874" s="280"/>
      <c r="C1874" s="1466"/>
      <c r="D1874" s="1463" t="s">
        <v>1858</v>
      </c>
      <c r="E1874" s="1464" t="s">
        <v>1836</v>
      </c>
      <c r="F1874" s="1231" t="s">
        <v>1854</v>
      </c>
      <c r="G1874" s="1095">
        <v>0.25065537454520598</v>
      </c>
    </row>
    <row r="1875" spans="2:7" outlineLevel="1">
      <c r="B1875" s="280"/>
      <c r="C1875" s="1466"/>
      <c r="D1875" s="1456"/>
      <c r="E1875" s="1458"/>
      <c r="F1875" s="1228" t="s">
        <v>1855</v>
      </c>
      <c r="G1875" s="1096">
        <v>7.2174600000000002E-3</v>
      </c>
    </row>
    <row r="1876" spans="2:7" outlineLevel="1">
      <c r="B1876" s="280"/>
      <c r="C1876" s="1466"/>
      <c r="D1876" s="1455" t="s">
        <v>1859</v>
      </c>
      <c r="E1876" s="1457" t="s">
        <v>1836</v>
      </c>
      <c r="F1876" s="1228" t="s">
        <v>1854</v>
      </c>
      <c r="G1876" s="1096">
        <v>0.819738099437191</v>
      </c>
    </row>
    <row r="1877" spans="2:7" outlineLevel="1">
      <c r="B1877" s="280"/>
      <c r="C1877" s="1466"/>
      <c r="D1877" s="1456"/>
      <c r="E1877" s="1458"/>
      <c r="F1877" s="1228" t="s">
        <v>1855</v>
      </c>
      <c r="G1877" s="1096">
        <v>0.81813123724350001</v>
      </c>
    </row>
    <row r="1878" spans="2:7" outlineLevel="1">
      <c r="B1878" s="280"/>
      <c r="C1878" s="1466"/>
      <c r="D1878" s="1455" t="s">
        <v>1859</v>
      </c>
      <c r="E1878" s="1457" t="s">
        <v>434</v>
      </c>
      <c r="F1878" s="1228" t="s">
        <v>1854</v>
      </c>
      <c r="G1878" s="1096">
        <v>0.844982219225767</v>
      </c>
    </row>
    <row r="1879" spans="2:7" outlineLevel="1">
      <c r="B1879" s="280"/>
      <c r="C1879" s="1466"/>
      <c r="D1879" s="1456"/>
      <c r="E1879" s="1458"/>
      <c r="F1879" s="1228" t="s">
        <v>1855</v>
      </c>
      <c r="G1879" s="1096">
        <v>0.84499321790484905</v>
      </c>
    </row>
    <row r="1880" spans="2:7" outlineLevel="1">
      <c r="B1880" s="280"/>
      <c r="C1880" s="1466"/>
      <c r="D1880" s="1455" t="s">
        <v>1860</v>
      </c>
      <c r="E1880" s="1457" t="s">
        <v>1836</v>
      </c>
      <c r="F1880" s="1228" t="s">
        <v>1854</v>
      </c>
      <c r="G1880" s="1096">
        <v>0.73062005694899901</v>
      </c>
    </row>
    <row r="1881" spans="2:7" outlineLevel="1">
      <c r="B1881" s="280"/>
      <c r="C1881" s="1466"/>
      <c r="D1881" s="1456"/>
      <c r="E1881" s="1458"/>
      <c r="F1881" s="1228" t="s">
        <v>1855</v>
      </c>
      <c r="G1881" s="1096">
        <v>0.72918788520015698</v>
      </c>
    </row>
    <row r="1882" spans="2:7" outlineLevel="1">
      <c r="B1882" s="280"/>
      <c r="C1882" s="1466"/>
      <c r="D1882" s="1455" t="s">
        <v>1860</v>
      </c>
      <c r="E1882" s="1457" t="s">
        <v>434</v>
      </c>
      <c r="F1882" s="1228" t="s">
        <v>1854</v>
      </c>
      <c r="G1882" s="1096">
        <v>0.75311975563351796</v>
      </c>
    </row>
    <row r="1883" spans="2:7" outlineLevel="1">
      <c r="B1883" s="280"/>
      <c r="C1883" s="1468"/>
      <c r="D1883" s="1461"/>
      <c r="E1883" s="1462"/>
      <c r="F1883" s="1230" t="s">
        <v>1855</v>
      </c>
      <c r="G1883" s="1090">
        <v>0.75312955858831898</v>
      </c>
    </row>
    <row r="1884" spans="2:7" outlineLevel="1">
      <c r="B1884" s="280"/>
      <c r="C1884" s="1465" t="s">
        <v>1931</v>
      </c>
      <c r="D1884" s="1463" t="s">
        <v>1853</v>
      </c>
      <c r="E1884" s="1464" t="s">
        <v>434</v>
      </c>
      <c r="F1884" s="1232" t="s">
        <v>1854</v>
      </c>
      <c r="G1884" s="1098">
        <v>0.19500000000000001</v>
      </c>
    </row>
    <row r="1885" spans="2:7" outlineLevel="1">
      <c r="B1885" s="280"/>
      <c r="C1885" s="1466"/>
      <c r="D1885" s="1461"/>
      <c r="E1885" s="1462"/>
      <c r="F1885" s="1230" t="s">
        <v>1855</v>
      </c>
      <c r="G1885" s="1090">
        <v>0.19500000000000001</v>
      </c>
    </row>
    <row r="1886" spans="2:7" outlineLevel="1">
      <c r="B1886" s="280"/>
      <c r="C1886" s="1466"/>
      <c r="D1886" s="1463" t="s">
        <v>1856</v>
      </c>
      <c r="E1886" s="1464" t="s">
        <v>1836</v>
      </c>
      <c r="F1886" s="1232" t="s">
        <v>1854</v>
      </c>
      <c r="G1886" s="1091">
        <v>2.2306887060824201E-2</v>
      </c>
    </row>
    <row r="1887" spans="2:7" outlineLevel="1">
      <c r="B1887" s="280"/>
      <c r="C1887" s="1466"/>
      <c r="D1887" s="1456"/>
      <c r="E1887" s="1458"/>
      <c r="F1887" s="1228" t="s">
        <v>1855</v>
      </c>
      <c r="G1887" s="1092">
        <v>2.2306887060824201E-2</v>
      </c>
    </row>
    <row r="1888" spans="2:7" outlineLevel="1">
      <c r="B1888" s="280"/>
      <c r="C1888" s="1466"/>
      <c r="D1888" s="1455" t="s">
        <v>1856</v>
      </c>
      <c r="E1888" s="1457" t="s">
        <v>434</v>
      </c>
      <c r="F1888" s="1228" t="s">
        <v>1854</v>
      </c>
      <c r="G1888" s="1092">
        <v>2.30654614475123E-2</v>
      </c>
    </row>
    <row r="1889" spans="2:7" outlineLevel="1">
      <c r="B1889" s="280"/>
      <c r="C1889" s="1466"/>
      <c r="D1889" s="1461"/>
      <c r="E1889" s="1462"/>
      <c r="F1889" s="1230" t="s">
        <v>1855</v>
      </c>
      <c r="G1889" s="1093">
        <v>2.30654614475123E-2</v>
      </c>
    </row>
    <row r="1890" spans="2:7" outlineLevel="1">
      <c r="B1890" s="280"/>
      <c r="C1890" s="1466"/>
      <c r="D1890" s="1463" t="s">
        <v>1837</v>
      </c>
      <c r="E1890" s="1464"/>
      <c r="F1890" s="1231" t="s">
        <v>1854</v>
      </c>
      <c r="G1890" s="1132">
        <v>43488</v>
      </c>
    </row>
    <row r="1891" spans="2:7" outlineLevel="1">
      <c r="B1891" s="280"/>
      <c r="C1891" s="1466"/>
      <c r="D1891" s="1456"/>
      <c r="E1891" s="1458"/>
      <c r="F1891" s="1228" t="s">
        <v>1855</v>
      </c>
      <c r="G1891" s="1133">
        <v>43489</v>
      </c>
    </row>
    <row r="1892" spans="2:7" outlineLevel="1">
      <c r="B1892" s="280"/>
      <c r="C1892" s="1466"/>
      <c r="D1892" s="1455" t="s">
        <v>1838</v>
      </c>
      <c r="E1892" s="1457"/>
      <c r="F1892" s="1228" t="s">
        <v>1854</v>
      </c>
      <c r="G1892" s="1134">
        <v>0.85416666666424135</v>
      </c>
    </row>
    <row r="1893" spans="2:7" outlineLevel="1">
      <c r="B1893" s="280"/>
      <c r="C1893" s="1466"/>
      <c r="D1893" s="1456"/>
      <c r="E1893" s="1458"/>
      <c r="F1893" s="1228" t="s">
        <v>1855</v>
      </c>
      <c r="G1893" s="1134">
        <v>0.83333333333575865</v>
      </c>
    </row>
    <row r="1894" spans="2:7" outlineLevel="1">
      <c r="B1894" s="280"/>
      <c r="C1894" s="1466"/>
      <c r="D1894" s="1455" t="s">
        <v>1857</v>
      </c>
      <c r="E1894" s="1457"/>
      <c r="F1894" s="1228" t="s">
        <v>1854</v>
      </c>
      <c r="G1894" s="1092" t="s">
        <v>1840</v>
      </c>
    </row>
    <row r="1895" spans="2:7" outlineLevel="1">
      <c r="B1895" s="280"/>
      <c r="C1895" s="1466"/>
      <c r="D1895" s="1461"/>
      <c r="E1895" s="1462"/>
      <c r="F1895" s="1230" t="s">
        <v>1855</v>
      </c>
      <c r="G1895" s="1093" t="s">
        <v>1840</v>
      </c>
    </row>
    <row r="1896" spans="2:7" outlineLevel="1">
      <c r="B1896" s="280"/>
      <c r="C1896" s="1466"/>
      <c r="D1896" s="1463" t="s">
        <v>1858</v>
      </c>
      <c r="E1896" s="1464" t="s">
        <v>1836</v>
      </c>
      <c r="F1896" s="1231" t="s">
        <v>1854</v>
      </c>
      <c r="G1896" s="1095">
        <v>0</v>
      </c>
    </row>
    <row r="1897" spans="2:7" outlineLevel="1">
      <c r="B1897" s="280"/>
      <c r="C1897" s="1466"/>
      <c r="D1897" s="1456"/>
      <c r="E1897" s="1458"/>
      <c r="F1897" s="1228" t="s">
        <v>1855</v>
      </c>
      <c r="G1897" s="1096">
        <v>1.4381999999999999E-4</v>
      </c>
    </row>
    <row r="1898" spans="2:7" outlineLevel="1">
      <c r="B1898" s="280"/>
      <c r="C1898" s="1466"/>
      <c r="D1898" s="1455" t="s">
        <v>1859</v>
      </c>
      <c r="E1898" s="1457" t="s">
        <v>1836</v>
      </c>
      <c r="F1898" s="1228" t="s">
        <v>1854</v>
      </c>
      <c r="G1898" s="1096">
        <v>2.2306887060824201E-2</v>
      </c>
    </row>
    <row r="1899" spans="2:7" outlineLevel="1">
      <c r="B1899" s="280"/>
      <c r="C1899" s="1466"/>
      <c r="D1899" s="1456"/>
      <c r="E1899" s="1458"/>
      <c r="F1899" s="1228" t="s">
        <v>1855</v>
      </c>
      <c r="G1899" s="1096">
        <v>2.2306887060824201E-2</v>
      </c>
    </row>
    <row r="1900" spans="2:7" outlineLevel="1">
      <c r="B1900" s="280"/>
      <c r="C1900" s="1466"/>
      <c r="D1900" s="1455" t="s">
        <v>1859</v>
      </c>
      <c r="E1900" s="1457" t="s">
        <v>434</v>
      </c>
      <c r="F1900" s="1228" t="s">
        <v>1854</v>
      </c>
      <c r="G1900" s="1096">
        <v>2.30654614475123E-2</v>
      </c>
    </row>
    <row r="1901" spans="2:7" outlineLevel="1">
      <c r="B1901" s="280"/>
      <c r="C1901" s="1466"/>
      <c r="D1901" s="1456"/>
      <c r="E1901" s="1458"/>
      <c r="F1901" s="1228" t="s">
        <v>1855</v>
      </c>
      <c r="G1901" s="1096">
        <v>2.30654614475123E-2</v>
      </c>
    </row>
    <row r="1902" spans="2:7" outlineLevel="1">
      <c r="B1902" s="280"/>
      <c r="C1902" s="1466"/>
      <c r="D1902" s="1455" t="s">
        <v>1860</v>
      </c>
      <c r="E1902" s="1457" t="s">
        <v>1836</v>
      </c>
      <c r="F1902" s="1228" t="s">
        <v>1854</v>
      </c>
      <c r="G1902" s="1096">
        <v>2.0797318563133001E-2</v>
      </c>
    </row>
    <row r="1903" spans="2:7" outlineLevel="1">
      <c r="B1903" s="280"/>
      <c r="C1903" s="1466"/>
      <c r="D1903" s="1456"/>
      <c r="E1903" s="1458"/>
      <c r="F1903" s="1228" t="s">
        <v>1855</v>
      </c>
      <c r="G1903" s="1096">
        <v>2.0797318563133001E-2</v>
      </c>
    </row>
    <row r="1904" spans="2:7" outlineLevel="1">
      <c r="B1904" s="280"/>
      <c r="C1904" s="1466"/>
      <c r="D1904" s="1455" t="s">
        <v>1860</v>
      </c>
      <c r="E1904" s="1457" t="s">
        <v>434</v>
      </c>
      <c r="F1904" s="1228" t="s">
        <v>1854</v>
      </c>
      <c r="G1904" s="1096">
        <v>2.1504558131377902E-2</v>
      </c>
    </row>
    <row r="1905" spans="2:7" outlineLevel="1">
      <c r="B1905" s="280"/>
      <c r="C1905" s="1468"/>
      <c r="D1905" s="1461"/>
      <c r="E1905" s="1462"/>
      <c r="F1905" s="1230" t="s">
        <v>1855</v>
      </c>
      <c r="G1905" s="1090">
        <v>2.1504558131377902E-2</v>
      </c>
    </row>
    <row r="1906" spans="2:7" outlineLevel="1">
      <c r="B1906" s="280"/>
      <c r="C1906" s="1465" t="s">
        <v>1932</v>
      </c>
      <c r="D1906" s="1463" t="s">
        <v>1853</v>
      </c>
      <c r="E1906" s="1464" t="s">
        <v>434</v>
      </c>
      <c r="F1906" s="1232" t="s">
        <v>1854</v>
      </c>
      <c r="G1906" s="1098">
        <v>13.4</v>
      </c>
    </row>
    <row r="1907" spans="2:7" outlineLevel="1">
      <c r="B1907" s="280"/>
      <c r="C1907" s="1466"/>
      <c r="D1907" s="1461"/>
      <c r="E1907" s="1462"/>
      <c r="F1907" s="1230" t="s">
        <v>1855</v>
      </c>
      <c r="G1907" s="1090">
        <v>13.4</v>
      </c>
    </row>
    <row r="1908" spans="2:7" outlineLevel="1">
      <c r="B1908" s="280"/>
      <c r="C1908" s="1466"/>
      <c r="D1908" s="1463" t="s">
        <v>1856</v>
      </c>
      <c r="E1908" s="1464" t="s">
        <v>1836</v>
      </c>
      <c r="F1908" s="1232" t="s">
        <v>1854</v>
      </c>
      <c r="G1908" s="1091">
        <v>9.8888999999999996</v>
      </c>
    </row>
    <row r="1909" spans="2:7" outlineLevel="1">
      <c r="B1909" s="280"/>
      <c r="C1909" s="1466"/>
      <c r="D1909" s="1456"/>
      <c r="E1909" s="1458"/>
      <c r="F1909" s="1228" t="s">
        <v>1855</v>
      </c>
      <c r="G1909" s="1092">
        <v>9.6471000000000018</v>
      </c>
    </row>
    <row r="1910" spans="2:7" outlineLevel="1">
      <c r="B1910" s="280"/>
      <c r="C1910" s="1466"/>
      <c r="D1910" s="1455" t="s">
        <v>1856</v>
      </c>
      <c r="E1910" s="1457" t="s">
        <v>434</v>
      </c>
      <c r="F1910" s="1228" t="s">
        <v>1854</v>
      </c>
      <c r="G1910" s="1092">
        <v>10.174673137747472</v>
      </c>
    </row>
    <row r="1911" spans="2:7" outlineLevel="1">
      <c r="B1911" s="280"/>
      <c r="C1911" s="1466"/>
      <c r="D1911" s="1461"/>
      <c r="E1911" s="1462"/>
      <c r="F1911" s="1230" t="s">
        <v>1855</v>
      </c>
      <c r="G1911" s="1093">
        <v>9.9573430617810903</v>
      </c>
    </row>
    <row r="1912" spans="2:7" outlineLevel="1">
      <c r="B1912" s="280"/>
      <c r="C1912" s="1466"/>
      <c r="D1912" s="1463" t="s">
        <v>1837</v>
      </c>
      <c r="E1912" s="1464"/>
      <c r="F1912" s="1231" t="s">
        <v>1854</v>
      </c>
      <c r="G1912" s="1132">
        <v>43489</v>
      </c>
    </row>
    <row r="1913" spans="2:7" outlineLevel="1">
      <c r="B1913" s="280"/>
      <c r="C1913" s="1466"/>
      <c r="D1913" s="1456"/>
      <c r="E1913" s="1458"/>
      <c r="F1913" s="1228" t="s">
        <v>1855</v>
      </c>
      <c r="G1913" s="1133">
        <v>43489</v>
      </c>
    </row>
    <row r="1914" spans="2:7" outlineLevel="1">
      <c r="B1914" s="280"/>
      <c r="C1914" s="1466"/>
      <c r="D1914" s="1455" t="s">
        <v>1838</v>
      </c>
      <c r="E1914" s="1457"/>
      <c r="F1914" s="1228" t="s">
        <v>1854</v>
      </c>
      <c r="G1914" s="1134">
        <v>0.8125</v>
      </c>
    </row>
    <row r="1915" spans="2:7" outlineLevel="1">
      <c r="B1915" s="280"/>
      <c r="C1915" s="1466"/>
      <c r="D1915" s="1456"/>
      <c r="E1915" s="1458"/>
      <c r="F1915" s="1228" t="s">
        <v>1855</v>
      </c>
      <c r="G1915" s="1134">
        <v>0.83333333333575865</v>
      </c>
    </row>
    <row r="1916" spans="2:7" outlineLevel="1">
      <c r="B1916" s="280"/>
      <c r="C1916" s="1466"/>
      <c r="D1916" s="1455" t="s">
        <v>1857</v>
      </c>
      <c r="E1916" s="1457"/>
      <c r="F1916" s="1228" t="s">
        <v>1854</v>
      </c>
      <c r="G1916" s="1092" t="s">
        <v>1840</v>
      </c>
    </row>
    <row r="1917" spans="2:7" outlineLevel="1">
      <c r="B1917" s="280"/>
      <c r="C1917" s="1466"/>
      <c r="D1917" s="1461"/>
      <c r="E1917" s="1462"/>
      <c r="F1917" s="1230" t="s">
        <v>1855</v>
      </c>
      <c r="G1917" s="1093" t="s">
        <v>1840</v>
      </c>
    </row>
    <row r="1918" spans="2:7" outlineLevel="1">
      <c r="B1918" s="280"/>
      <c r="C1918" s="1466"/>
      <c r="D1918" s="1463" t="s">
        <v>1858</v>
      </c>
      <c r="E1918" s="1464" t="s">
        <v>1836</v>
      </c>
      <c r="F1918" s="1231" t="s">
        <v>1854</v>
      </c>
      <c r="G1918" s="1095">
        <v>0.11115305847695718</v>
      </c>
    </row>
    <row r="1919" spans="2:7" outlineLevel="1">
      <c r="B1919" s="280"/>
      <c r="C1919" s="1466"/>
      <c r="D1919" s="1456"/>
      <c r="E1919" s="1458"/>
      <c r="F1919" s="1228" t="s">
        <v>1855</v>
      </c>
      <c r="G1919" s="1096">
        <v>6.1409340000000007E-2</v>
      </c>
    </row>
    <row r="1920" spans="2:7" outlineLevel="1">
      <c r="B1920" s="280"/>
      <c r="C1920" s="1466"/>
      <c r="D1920" s="1455" t="s">
        <v>1859</v>
      </c>
      <c r="E1920" s="1457" t="s">
        <v>1836</v>
      </c>
      <c r="F1920" s="1228" t="s">
        <v>1854</v>
      </c>
      <c r="G1920" s="1096">
        <v>13.357530201895701</v>
      </c>
    </row>
    <row r="1921" spans="2:7" outlineLevel="1">
      <c r="B1921" s="280"/>
      <c r="C1921" s="1466"/>
      <c r="D1921" s="1456"/>
      <c r="E1921" s="1458"/>
      <c r="F1921" s="1228" t="s">
        <v>1855</v>
      </c>
      <c r="G1921" s="1096">
        <v>11.3557344275765</v>
      </c>
    </row>
    <row r="1922" spans="2:7" outlineLevel="1">
      <c r="B1922" s="280"/>
      <c r="C1922" s="1466"/>
      <c r="D1922" s="1455" t="s">
        <v>1859</v>
      </c>
      <c r="E1922" s="1457" t="s">
        <v>434</v>
      </c>
      <c r="F1922" s="1228" t="s">
        <v>1854</v>
      </c>
      <c r="G1922" s="1096">
        <v>13.6736276370286</v>
      </c>
    </row>
    <row r="1923" spans="2:7" outlineLevel="1">
      <c r="B1923" s="280"/>
      <c r="C1923" s="1466"/>
      <c r="D1923" s="1456"/>
      <c r="E1923" s="1458"/>
      <c r="F1923" s="1228" t="s">
        <v>1855</v>
      </c>
      <c r="G1923" s="1096">
        <v>11.8042743535478</v>
      </c>
    </row>
    <row r="1924" spans="2:7" outlineLevel="1">
      <c r="B1924" s="280"/>
      <c r="C1924" s="1466"/>
      <c r="D1924" s="1455" t="s">
        <v>1860</v>
      </c>
      <c r="E1924" s="1457" t="s">
        <v>1836</v>
      </c>
      <c r="F1924" s="1228" t="s">
        <v>1854</v>
      </c>
      <c r="G1924" s="1096">
        <v>11.919207880134801</v>
      </c>
    </row>
    <row r="1925" spans="2:7" outlineLevel="1">
      <c r="B1925" s="280"/>
      <c r="C1925" s="1466"/>
      <c r="D1925" s="1456"/>
      <c r="E1925" s="1458"/>
      <c r="F1925" s="1228" t="s">
        <v>1855</v>
      </c>
      <c r="G1925" s="1096">
        <v>10.1329629975067</v>
      </c>
    </row>
    <row r="1926" spans="2:7" outlineLevel="1">
      <c r="B1926" s="280"/>
      <c r="C1926" s="1466"/>
      <c r="D1926" s="1455" t="s">
        <v>1860</v>
      </c>
      <c r="E1926" s="1457" t="s">
        <v>434</v>
      </c>
      <c r="F1926" s="1228" t="s">
        <v>1854</v>
      </c>
      <c r="G1926" s="1096">
        <v>12.201268334633401</v>
      </c>
    </row>
    <row r="1927" spans="2:7" outlineLevel="1">
      <c r="B1927" s="280"/>
      <c r="C1927" s="1468"/>
      <c r="D1927" s="1461"/>
      <c r="E1927" s="1462"/>
      <c r="F1927" s="1230" t="s">
        <v>1855</v>
      </c>
      <c r="G1927" s="1090">
        <v>10.533204699332201</v>
      </c>
    </row>
    <row r="1928" spans="2:7" outlineLevel="1">
      <c r="B1928" s="280"/>
      <c r="C1928" s="1465" t="s">
        <v>1933</v>
      </c>
      <c r="D1928" s="1463" t="s">
        <v>1853</v>
      </c>
      <c r="E1928" s="1464" t="s">
        <v>434</v>
      </c>
      <c r="F1928" s="1232" t="s">
        <v>1854</v>
      </c>
      <c r="G1928" s="1098">
        <v>3.9000000000000004</v>
      </c>
    </row>
    <row r="1929" spans="2:7" outlineLevel="1">
      <c r="B1929" s="280"/>
      <c r="C1929" s="1466"/>
      <c r="D1929" s="1461"/>
      <c r="E1929" s="1462"/>
      <c r="F1929" s="1230" t="s">
        <v>1855</v>
      </c>
      <c r="G1929" s="1090">
        <v>3.9000000000000004</v>
      </c>
    </row>
    <row r="1930" spans="2:7" outlineLevel="1">
      <c r="B1930" s="280"/>
      <c r="C1930" s="1466"/>
      <c r="D1930" s="1463" t="s">
        <v>1856</v>
      </c>
      <c r="E1930" s="1464" t="s">
        <v>1836</v>
      </c>
      <c r="F1930" s="1232" t="s">
        <v>1854</v>
      </c>
      <c r="G1930" s="1091">
        <v>0.88400000000000001</v>
      </c>
    </row>
    <row r="1931" spans="2:7" outlineLevel="1">
      <c r="B1931" s="280"/>
      <c r="C1931" s="1466"/>
      <c r="D1931" s="1456"/>
      <c r="E1931" s="1458"/>
      <c r="F1931" s="1228" t="s">
        <v>1855</v>
      </c>
      <c r="G1931" s="1092">
        <v>0.88400000000000001</v>
      </c>
    </row>
    <row r="1932" spans="2:7" outlineLevel="1">
      <c r="B1932" s="280"/>
      <c r="C1932" s="1466"/>
      <c r="D1932" s="1455" t="s">
        <v>1856</v>
      </c>
      <c r="E1932" s="1457" t="s">
        <v>434</v>
      </c>
      <c r="F1932" s="1228" t="s">
        <v>1854</v>
      </c>
      <c r="G1932" s="1092">
        <v>0.91949170741230724</v>
      </c>
    </row>
    <row r="1933" spans="2:7" outlineLevel="1">
      <c r="B1933" s="280"/>
      <c r="C1933" s="1466"/>
      <c r="D1933" s="1461"/>
      <c r="E1933" s="1462"/>
      <c r="F1933" s="1230" t="s">
        <v>1855</v>
      </c>
      <c r="G1933" s="1093">
        <v>0.91949170741230724</v>
      </c>
    </row>
    <row r="1934" spans="2:7" outlineLevel="1">
      <c r="B1934" s="280"/>
      <c r="C1934" s="1466"/>
      <c r="D1934" s="1463" t="s">
        <v>1837</v>
      </c>
      <c r="E1934" s="1464"/>
      <c r="F1934" s="1231" t="s">
        <v>1854</v>
      </c>
      <c r="G1934" s="1132">
        <v>43489</v>
      </c>
    </row>
    <row r="1935" spans="2:7" outlineLevel="1">
      <c r="B1935" s="280"/>
      <c r="C1935" s="1466"/>
      <c r="D1935" s="1456"/>
      <c r="E1935" s="1458"/>
      <c r="F1935" s="1228" t="s">
        <v>1855</v>
      </c>
      <c r="G1935" s="1133">
        <v>43489</v>
      </c>
    </row>
    <row r="1936" spans="2:7" outlineLevel="1">
      <c r="B1936" s="280"/>
      <c r="C1936" s="1466"/>
      <c r="D1936" s="1455" t="s">
        <v>1838</v>
      </c>
      <c r="E1936" s="1457"/>
      <c r="F1936" s="1228" t="s">
        <v>1854</v>
      </c>
      <c r="G1936" s="1134">
        <v>0.8125</v>
      </c>
    </row>
    <row r="1937" spans="2:7" outlineLevel="1">
      <c r="B1937" s="280"/>
      <c r="C1937" s="1466"/>
      <c r="D1937" s="1456"/>
      <c r="E1937" s="1458"/>
      <c r="F1937" s="1228" t="s">
        <v>1855</v>
      </c>
      <c r="G1937" s="1134">
        <v>0.83333333333575865</v>
      </c>
    </row>
    <row r="1938" spans="2:7" outlineLevel="1">
      <c r="B1938" s="280"/>
      <c r="C1938" s="1466"/>
      <c r="D1938" s="1455" t="s">
        <v>1857</v>
      </c>
      <c r="E1938" s="1457"/>
      <c r="F1938" s="1228" t="s">
        <v>1854</v>
      </c>
      <c r="G1938" s="1092" t="s">
        <v>1840</v>
      </c>
    </row>
    <row r="1939" spans="2:7" outlineLevel="1">
      <c r="B1939" s="280"/>
      <c r="C1939" s="1466"/>
      <c r="D1939" s="1461"/>
      <c r="E1939" s="1462"/>
      <c r="F1939" s="1230" t="s">
        <v>1855</v>
      </c>
      <c r="G1939" s="1093" t="s">
        <v>1840</v>
      </c>
    </row>
    <row r="1940" spans="2:7" outlineLevel="1">
      <c r="B1940" s="280"/>
      <c r="C1940" s="1466"/>
      <c r="D1940" s="1463" t="s">
        <v>1858</v>
      </c>
      <c r="E1940" s="1464" t="s">
        <v>1836</v>
      </c>
      <c r="F1940" s="1231" t="s">
        <v>1854</v>
      </c>
      <c r="G1940" s="1095">
        <v>1.3461339351255673E-2</v>
      </c>
    </row>
    <row r="1941" spans="2:7" outlineLevel="1">
      <c r="B1941" s="280"/>
      <c r="C1941" s="1466"/>
      <c r="D1941" s="1456"/>
      <c r="E1941" s="1458"/>
      <c r="F1941" s="1228" t="s">
        <v>1855</v>
      </c>
      <c r="G1941" s="1096">
        <v>7.4370599999999988E-3</v>
      </c>
    </row>
    <row r="1942" spans="2:7" outlineLevel="1">
      <c r="B1942" s="280"/>
      <c r="C1942" s="1466"/>
      <c r="D1942" s="1455" t="s">
        <v>1859</v>
      </c>
      <c r="E1942" s="1457" t="s">
        <v>1836</v>
      </c>
      <c r="F1942" s="1228" t="s">
        <v>1854</v>
      </c>
      <c r="G1942" s="1096">
        <v>0.85799209845907098</v>
      </c>
    </row>
    <row r="1943" spans="2:7" outlineLevel="1">
      <c r="B1943" s="280"/>
      <c r="C1943" s="1466"/>
      <c r="D1943" s="1456"/>
      <c r="E1943" s="1458"/>
      <c r="F1943" s="1228" t="s">
        <v>1855</v>
      </c>
      <c r="G1943" s="1096">
        <v>0.84780101584162704</v>
      </c>
    </row>
    <row r="1944" spans="2:7" outlineLevel="1">
      <c r="B1944" s="280"/>
      <c r="C1944" s="1466"/>
      <c r="D1944" s="1455" t="s">
        <v>1859</v>
      </c>
      <c r="E1944" s="1457" t="s">
        <v>434</v>
      </c>
      <c r="F1944" s="1228" t="s">
        <v>1854</v>
      </c>
      <c r="G1944" s="1096">
        <v>0.89243961488506696</v>
      </c>
    </row>
    <row r="1945" spans="2:7" outlineLevel="1">
      <c r="B1945" s="280"/>
      <c r="C1945" s="1466"/>
      <c r="D1945" s="1456"/>
      <c r="E1945" s="1458"/>
      <c r="F1945" s="1228" t="s">
        <v>1855</v>
      </c>
      <c r="G1945" s="1096">
        <v>0.880125726898635</v>
      </c>
    </row>
    <row r="1946" spans="2:7" outlineLevel="1">
      <c r="B1946" s="280"/>
      <c r="C1946" s="1466"/>
      <c r="D1946" s="1455" t="s">
        <v>1860</v>
      </c>
      <c r="E1946" s="1457" t="s">
        <v>1836</v>
      </c>
      <c r="F1946" s="1228" t="s">
        <v>1854</v>
      </c>
      <c r="G1946" s="1096">
        <v>0.781567874553318</v>
      </c>
    </row>
    <row r="1947" spans="2:7" outlineLevel="1">
      <c r="B1947" s="280"/>
      <c r="C1947" s="1466"/>
      <c r="D1947" s="1456"/>
      <c r="E1947" s="1458"/>
      <c r="F1947" s="1228" t="s">
        <v>1855</v>
      </c>
      <c r="G1947" s="1096">
        <v>0.77228454572660998</v>
      </c>
    </row>
    <row r="1948" spans="2:7" outlineLevel="1">
      <c r="B1948" s="280"/>
      <c r="C1948" s="1466"/>
      <c r="D1948" s="1455" t="s">
        <v>1860</v>
      </c>
      <c r="E1948" s="1457" t="s">
        <v>434</v>
      </c>
      <c r="F1948" s="1228" t="s">
        <v>1854</v>
      </c>
      <c r="G1948" s="1096">
        <v>0.812947035556152</v>
      </c>
    </row>
    <row r="1949" spans="2:7" outlineLevel="1">
      <c r="B1949" s="280"/>
      <c r="C1949" s="1468"/>
      <c r="D1949" s="1461"/>
      <c r="E1949" s="1462"/>
      <c r="F1949" s="1230" t="s">
        <v>1855</v>
      </c>
      <c r="G1949" s="1090">
        <v>0.80172998672979601</v>
      </c>
    </row>
    <row r="1950" spans="2:7" outlineLevel="1">
      <c r="B1950" s="280"/>
      <c r="C1950" s="1465" t="s">
        <v>1934</v>
      </c>
      <c r="D1950" s="1463" t="s">
        <v>1853</v>
      </c>
      <c r="E1950" s="1464" t="s">
        <v>434</v>
      </c>
      <c r="F1950" s="1232" t="s">
        <v>1854</v>
      </c>
      <c r="G1950" s="1098">
        <v>0.65</v>
      </c>
    </row>
    <row r="1951" spans="2:7" outlineLevel="1">
      <c r="B1951" s="280"/>
      <c r="C1951" s="1466"/>
      <c r="D1951" s="1461"/>
      <c r="E1951" s="1462"/>
      <c r="F1951" s="1230" t="s">
        <v>1855</v>
      </c>
      <c r="G1951" s="1090">
        <v>0.65</v>
      </c>
    </row>
    <row r="1952" spans="2:7" outlineLevel="1">
      <c r="B1952" s="280"/>
      <c r="C1952" s="1466"/>
      <c r="D1952" s="1463" t="s">
        <v>1856</v>
      </c>
      <c r="E1952" s="1464" t="s">
        <v>1836</v>
      </c>
      <c r="F1952" s="1232" t="s">
        <v>1854</v>
      </c>
      <c r="G1952" s="1091">
        <v>0.54</v>
      </c>
    </row>
    <row r="1953" spans="2:7" outlineLevel="1">
      <c r="B1953" s="280"/>
      <c r="C1953" s="1466"/>
      <c r="D1953" s="1456"/>
      <c r="E1953" s="1458"/>
      <c r="F1953" s="1228" t="s">
        <v>1855</v>
      </c>
      <c r="G1953" s="1092">
        <v>0.54</v>
      </c>
    </row>
    <row r="1954" spans="2:7" outlineLevel="1">
      <c r="B1954" s="280"/>
      <c r="C1954" s="1466"/>
      <c r="D1954" s="1455" t="s">
        <v>1856</v>
      </c>
      <c r="E1954" s="1457" t="s">
        <v>434</v>
      </c>
      <c r="F1954" s="1228" t="s">
        <v>1854</v>
      </c>
      <c r="G1954" s="1092">
        <v>0.54574811039526283</v>
      </c>
    </row>
    <row r="1955" spans="2:7" outlineLevel="1">
      <c r="B1955" s="280"/>
      <c r="C1955" s="1466"/>
      <c r="D1955" s="1461"/>
      <c r="E1955" s="1462"/>
      <c r="F1955" s="1230" t="s">
        <v>1855</v>
      </c>
      <c r="G1955" s="1093">
        <v>0.54574811039526283</v>
      </c>
    </row>
    <row r="1956" spans="2:7" outlineLevel="1">
      <c r="B1956" s="280"/>
      <c r="C1956" s="1466"/>
      <c r="D1956" s="1463" t="s">
        <v>1837</v>
      </c>
      <c r="E1956" s="1464"/>
      <c r="F1956" s="1231" t="s">
        <v>1854</v>
      </c>
      <c r="G1956" s="1132">
        <v>43489</v>
      </c>
    </row>
    <row r="1957" spans="2:7" outlineLevel="1">
      <c r="B1957" s="280"/>
      <c r="C1957" s="1466"/>
      <c r="D1957" s="1456"/>
      <c r="E1957" s="1458"/>
      <c r="F1957" s="1228" t="s">
        <v>1855</v>
      </c>
      <c r="G1957" s="1133">
        <v>43489</v>
      </c>
    </row>
    <row r="1958" spans="2:7" outlineLevel="1">
      <c r="B1958" s="280"/>
      <c r="C1958" s="1466"/>
      <c r="D1958" s="1455" t="s">
        <v>1838</v>
      </c>
      <c r="E1958" s="1457"/>
      <c r="F1958" s="1228" t="s">
        <v>1854</v>
      </c>
      <c r="G1958" s="1134">
        <v>0.8125</v>
      </c>
    </row>
    <row r="1959" spans="2:7" outlineLevel="1">
      <c r="B1959" s="280"/>
      <c r="C1959" s="1466"/>
      <c r="D1959" s="1456"/>
      <c r="E1959" s="1458"/>
      <c r="F1959" s="1228" t="s">
        <v>1855</v>
      </c>
      <c r="G1959" s="1134">
        <v>0.83333333333575865</v>
      </c>
    </row>
    <row r="1960" spans="2:7" outlineLevel="1">
      <c r="B1960" s="280"/>
      <c r="C1960" s="1466"/>
      <c r="D1960" s="1455" t="s">
        <v>1857</v>
      </c>
      <c r="E1960" s="1457"/>
      <c r="F1960" s="1228" t="s">
        <v>1854</v>
      </c>
      <c r="G1960" s="1092" t="s">
        <v>1840</v>
      </c>
    </row>
    <row r="1961" spans="2:7" outlineLevel="1">
      <c r="B1961" s="280"/>
      <c r="C1961" s="1466"/>
      <c r="D1961" s="1461"/>
      <c r="E1961" s="1462"/>
      <c r="F1961" s="1230" t="s">
        <v>1855</v>
      </c>
      <c r="G1961" s="1093" t="s">
        <v>1840</v>
      </c>
    </row>
    <row r="1962" spans="2:7" outlineLevel="1">
      <c r="B1962" s="280"/>
      <c r="C1962" s="1466"/>
      <c r="D1962" s="1463" t="s">
        <v>1858</v>
      </c>
      <c r="E1962" s="1464" t="s">
        <v>1836</v>
      </c>
      <c r="F1962" s="1231" t="s">
        <v>1854</v>
      </c>
      <c r="G1962" s="1095">
        <v>1.0461640645952508E-2</v>
      </c>
    </row>
    <row r="1963" spans="2:7" outlineLevel="1">
      <c r="B1963" s="280"/>
      <c r="C1963" s="1466"/>
      <c r="D1963" s="1456"/>
      <c r="E1963" s="1458"/>
      <c r="F1963" s="1228" t="s">
        <v>1855</v>
      </c>
      <c r="G1963" s="1096">
        <v>5.7798000000000007E-3</v>
      </c>
    </row>
    <row r="1964" spans="2:7" outlineLevel="1">
      <c r="B1964" s="280"/>
      <c r="C1964" s="1466"/>
      <c r="D1964" s="1455" t="s">
        <v>1859</v>
      </c>
      <c r="E1964" s="1457" t="s">
        <v>1836</v>
      </c>
      <c r="F1964" s="1228" t="s">
        <v>1854</v>
      </c>
      <c r="G1964" s="1096">
        <v>0.435052829966314</v>
      </c>
    </row>
    <row r="1965" spans="2:7" outlineLevel="1">
      <c r="B1965" s="280"/>
      <c r="C1965" s="1466"/>
      <c r="D1965" s="1456"/>
      <c r="E1965" s="1458"/>
      <c r="F1965" s="1228" t="s">
        <v>1855</v>
      </c>
      <c r="G1965" s="1096">
        <v>0.435052829966314</v>
      </c>
    </row>
    <row r="1966" spans="2:7" outlineLevel="1">
      <c r="B1966" s="280"/>
      <c r="C1966" s="1466"/>
      <c r="D1966" s="1455" t="s">
        <v>1859</v>
      </c>
      <c r="E1966" s="1457" t="s">
        <v>434</v>
      </c>
      <c r="F1966" s="1228" t="s">
        <v>1854</v>
      </c>
      <c r="G1966" s="1096">
        <v>0.43968381458560601</v>
      </c>
    </row>
    <row r="1967" spans="2:7" outlineLevel="1">
      <c r="B1967" s="280"/>
      <c r="C1967" s="1466"/>
      <c r="D1967" s="1456"/>
      <c r="E1967" s="1458"/>
      <c r="F1967" s="1228" t="s">
        <v>1855</v>
      </c>
      <c r="G1967" s="1096">
        <v>0.43968381458560601</v>
      </c>
    </row>
    <row r="1968" spans="2:7" outlineLevel="1">
      <c r="B1968" s="280"/>
      <c r="C1968" s="1466"/>
      <c r="D1968" s="1455" t="s">
        <v>1860</v>
      </c>
      <c r="E1968" s="1457" t="s">
        <v>1836</v>
      </c>
      <c r="F1968" s="1228" t="s">
        <v>1854</v>
      </c>
      <c r="G1968" s="1096">
        <v>0.396223170131902</v>
      </c>
    </row>
    <row r="1969" spans="2:7" outlineLevel="1">
      <c r="B1969" s="280"/>
      <c r="C1969" s="1466"/>
      <c r="D1969" s="1456"/>
      <c r="E1969" s="1458"/>
      <c r="F1969" s="1228" t="s">
        <v>1855</v>
      </c>
      <c r="G1969" s="1096">
        <v>0.396223170131902</v>
      </c>
    </row>
    <row r="1970" spans="2:7" outlineLevel="1">
      <c r="B1970" s="280"/>
      <c r="C1970" s="1466"/>
      <c r="D1970" s="1455" t="s">
        <v>1860</v>
      </c>
      <c r="E1970" s="1457" t="s">
        <v>434</v>
      </c>
      <c r="F1970" s="1228" t="s">
        <v>1854</v>
      </c>
      <c r="G1970" s="1096">
        <v>0.40044082665612302</v>
      </c>
    </row>
    <row r="1971" spans="2:7" outlineLevel="1">
      <c r="B1971" s="280"/>
      <c r="C1971" s="1468"/>
      <c r="D1971" s="1461"/>
      <c r="E1971" s="1462"/>
      <c r="F1971" s="1230" t="s">
        <v>1855</v>
      </c>
      <c r="G1971" s="1090">
        <v>0.40044082665612302</v>
      </c>
    </row>
    <row r="1972" spans="2:7" outlineLevel="1">
      <c r="B1972" s="280"/>
      <c r="C1972" s="1465" t="s">
        <v>1935</v>
      </c>
      <c r="D1972" s="1463" t="s">
        <v>1853</v>
      </c>
      <c r="E1972" s="1464" t="s">
        <v>434</v>
      </c>
      <c r="F1972" s="1232" t="s">
        <v>1854</v>
      </c>
      <c r="G1972" s="1098">
        <v>1.3</v>
      </c>
    </row>
    <row r="1973" spans="2:7" outlineLevel="1">
      <c r="B1973" s="280"/>
      <c r="C1973" s="1466"/>
      <c r="D1973" s="1461"/>
      <c r="E1973" s="1462"/>
      <c r="F1973" s="1230" t="s">
        <v>1855</v>
      </c>
      <c r="G1973" s="1090">
        <v>1.3</v>
      </c>
    </row>
    <row r="1974" spans="2:7" outlineLevel="1">
      <c r="B1974" s="280"/>
      <c r="C1974" s="1466"/>
      <c r="D1974" s="1463" t="s">
        <v>1856</v>
      </c>
      <c r="E1974" s="1464" t="s">
        <v>1836</v>
      </c>
      <c r="F1974" s="1232" t="s">
        <v>1854</v>
      </c>
      <c r="G1974" s="1091">
        <v>0.87708454819076587</v>
      </c>
    </row>
    <row r="1975" spans="2:7" outlineLevel="1">
      <c r="B1975" s="280"/>
      <c r="C1975" s="1466"/>
      <c r="D1975" s="1456"/>
      <c r="E1975" s="1458"/>
      <c r="F1975" s="1228" t="s">
        <v>1855</v>
      </c>
      <c r="G1975" s="1092">
        <v>0</v>
      </c>
    </row>
    <row r="1976" spans="2:7" outlineLevel="1">
      <c r="B1976" s="280"/>
      <c r="C1976" s="1466"/>
      <c r="D1976" s="1455" t="s">
        <v>1856</v>
      </c>
      <c r="E1976" s="1457" t="s">
        <v>434</v>
      </c>
      <c r="F1976" s="1228" t="s">
        <v>1854</v>
      </c>
      <c r="G1976" s="1092">
        <v>0.94310166472125356</v>
      </c>
    </row>
    <row r="1977" spans="2:7" outlineLevel="1">
      <c r="B1977" s="280"/>
      <c r="C1977" s="1466"/>
      <c r="D1977" s="1461"/>
      <c r="E1977" s="1462"/>
      <c r="F1977" s="1230" t="s">
        <v>1855</v>
      </c>
      <c r="G1977" s="1093">
        <v>0</v>
      </c>
    </row>
    <row r="1978" spans="2:7" outlineLevel="1">
      <c r="B1978" s="280"/>
      <c r="C1978" s="1466"/>
      <c r="D1978" s="1463" t="s">
        <v>1837</v>
      </c>
      <c r="E1978" s="1464"/>
      <c r="F1978" s="1231" t="s">
        <v>1854</v>
      </c>
      <c r="G1978" s="1132">
        <v>43525</v>
      </c>
    </row>
    <row r="1979" spans="2:7" outlineLevel="1">
      <c r="B1979" s="280"/>
      <c r="C1979" s="1466"/>
      <c r="D1979" s="1456"/>
      <c r="E1979" s="1458"/>
      <c r="F1979" s="1228" t="s">
        <v>1855</v>
      </c>
      <c r="G1979" s="1133">
        <v>43489</v>
      </c>
    </row>
    <row r="1980" spans="2:7" outlineLevel="1">
      <c r="B1980" s="280"/>
      <c r="C1980" s="1466"/>
      <c r="D1980" s="1455" t="s">
        <v>1838</v>
      </c>
      <c r="E1980" s="1457"/>
      <c r="F1980" s="1228" t="s">
        <v>1854</v>
      </c>
      <c r="G1980" s="1134">
        <v>0.79166666666424135</v>
      </c>
    </row>
    <row r="1981" spans="2:7" outlineLevel="1">
      <c r="B1981" s="280"/>
      <c r="C1981" s="1466"/>
      <c r="D1981" s="1456"/>
      <c r="E1981" s="1458"/>
      <c r="F1981" s="1228" t="s">
        <v>1855</v>
      </c>
      <c r="G1981" s="1134">
        <v>0.83333333333575865</v>
      </c>
    </row>
    <row r="1982" spans="2:7" outlineLevel="1">
      <c r="B1982" s="280"/>
      <c r="C1982" s="1466"/>
      <c r="D1982" s="1455" t="s">
        <v>1857</v>
      </c>
      <c r="E1982" s="1457"/>
      <c r="F1982" s="1228" t="s">
        <v>1854</v>
      </c>
      <c r="G1982" s="1092" t="s">
        <v>1840</v>
      </c>
    </row>
    <row r="1983" spans="2:7" outlineLevel="1">
      <c r="B1983" s="280"/>
      <c r="C1983" s="1466"/>
      <c r="D1983" s="1461"/>
      <c r="E1983" s="1462"/>
      <c r="F1983" s="1230" t="s">
        <v>1855</v>
      </c>
      <c r="G1983" s="1093" t="s">
        <v>1840</v>
      </c>
    </row>
    <row r="1984" spans="2:7" outlineLevel="1">
      <c r="B1984" s="280"/>
      <c r="C1984" s="1466"/>
      <c r="D1984" s="1463" t="s">
        <v>1858</v>
      </c>
      <c r="E1984" s="1464" t="s">
        <v>1836</v>
      </c>
      <c r="F1984" s="1231" t="s">
        <v>1854</v>
      </c>
      <c r="G1984" s="1095">
        <v>1.7389680000000001E-2</v>
      </c>
    </row>
    <row r="1985" spans="2:7" outlineLevel="1">
      <c r="B1985" s="280"/>
      <c r="C1985" s="1466"/>
      <c r="D1985" s="1456"/>
      <c r="E1985" s="1458"/>
      <c r="F1985" s="1228" t="s">
        <v>1855</v>
      </c>
      <c r="G1985" s="1096">
        <v>1.4687639999999995E-2</v>
      </c>
    </row>
    <row r="1986" spans="2:7" outlineLevel="1">
      <c r="B1986" s="280"/>
      <c r="C1986" s="1466"/>
      <c r="D1986" s="1455" t="s">
        <v>1859</v>
      </c>
      <c r="E1986" s="1457" t="s">
        <v>1836</v>
      </c>
      <c r="F1986" s="1228" t="s">
        <v>1854</v>
      </c>
      <c r="G1986" s="1096">
        <v>0.99518377585883899</v>
      </c>
    </row>
    <row r="1987" spans="2:7" outlineLevel="1">
      <c r="B1987" s="280"/>
      <c r="C1987" s="1466"/>
      <c r="D1987" s="1456"/>
      <c r="E1987" s="1458"/>
      <c r="F1987" s="1228" t="s">
        <v>1855</v>
      </c>
      <c r="G1987" s="1096">
        <v>0.96994191921202999</v>
      </c>
    </row>
    <row r="1988" spans="2:7" outlineLevel="1">
      <c r="B1988" s="280"/>
      <c r="C1988" s="1466"/>
      <c r="D1988" s="1455" t="s">
        <v>1859</v>
      </c>
      <c r="E1988" s="1457" t="s">
        <v>434</v>
      </c>
      <c r="F1988" s="1228" t="s">
        <v>1854</v>
      </c>
      <c r="G1988" s="1096">
        <v>1.02171051014518</v>
      </c>
    </row>
    <row r="1989" spans="2:7" outlineLevel="1">
      <c r="B1989" s="280"/>
      <c r="C1989" s="1466"/>
      <c r="D1989" s="1456"/>
      <c r="E1989" s="1458"/>
      <c r="F1989" s="1228" t="s">
        <v>1855</v>
      </c>
      <c r="G1989" s="1096">
        <v>0.99355092836250203</v>
      </c>
    </row>
    <row r="1990" spans="2:7" outlineLevel="1">
      <c r="B1990" s="280"/>
      <c r="C1990" s="1466"/>
      <c r="D1990" s="1455" t="s">
        <v>1860</v>
      </c>
      <c r="E1990" s="1457" t="s">
        <v>1836</v>
      </c>
      <c r="F1990" s="1228" t="s">
        <v>1854</v>
      </c>
      <c r="G1990" s="1096">
        <v>0.93746086034063203</v>
      </c>
    </row>
    <row r="1991" spans="2:7" outlineLevel="1">
      <c r="B1991" s="280"/>
      <c r="C1991" s="1466"/>
      <c r="D1991" s="1456"/>
      <c r="E1991" s="1458"/>
      <c r="F1991" s="1228" t="s">
        <v>1855</v>
      </c>
      <c r="G1991" s="1096">
        <v>0.91368308861370595</v>
      </c>
    </row>
    <row r="1992" spans="2:7" outlineLevel="1">
      <c r="B1992" s="280"/>
      <c r="C1992" s="1466"/>
      <c r="D1992" s="1455" t="s">
        <v>1860</v>
      </c>
      <c r="E1992" s="1457" t="s">
        <v>434</v>
      </c>
      <c r="F1992" s="1228" t="s">
        <v>1854</v>
      </c>
      <c r="G1992" s="1096">
        <v>0.96244898389061495</v>
      </c>
    </row>
    <row r="1993" spans="2:7" outlineLevel="1">
      <c r="B1993" s="280"/>
      <c r="C1993" s="1468"/>
      <c r="D1993" s="1461"/>
      <c r="E1993" s="1462"/>
      <c r="F1993" s="1230" t="s">
        <v>1855</v>
      </c>
      <c r="G1993" s="1090">
        <v>0.93592272170146495</v>
      </c>
    </row>
    <row r="1994" spans="2:7" outlineLevel="1">
      <c r="B1994" s="280"/>
      <c r="C1994" s="1465" t="s">
        <v>1936</v>
      </c>
      <c r="D1994" s="1463" t="s">
        <v>1853</v>
      </c>
      <c r="E1994" s="1464" t="s">
        <v>434</v>
      </c>
      <c r="F1994" s="1232" t="s">
        <v>1854</v>
      </c>
      <c r="G1994" s="1098">
        <v>31.2</v>
      </c>
    </row>
    <row r="1995" spans="2:7" outlineLevel="1">
      <c r="B1995" s="280"/>
      <c r="C1995" s="1466"/>
      <c r="D1995" s="1461"/>
      <c r="E1995" s="1462"/>
      <c r="F1995" s="1230" t="s">
        <v>1855</v>
      </c>
      <c r="G1995" s="1090">
        <v>31.2</v>
      </c>
    </row>
    <row r="1996" spans="2:7" outlineLevel="1">
      <c r="B1996" s="280"/>
      <c r="C1996" s="1466"/>
      <c r="D1996" s="1463" t="s">
        <v>1856</v>
      </c>
      <c r="E1996" s="1464" t="s">
        <v>1836</v>
      </c>
      <c r="F1996" s="1232" t="s">
        <v>1854</v>
      </c>
      <c r="G1996" s="1091">
        <v>13.34</v>
      </c>
    </row>
    <row r="1997" spans="2:7" outlineLevel="1">
      <c r="B1997" s="280"/>
      <c r="C1997" s="1466"/>
      <c r="D1997" s="1456"/>
      <c r="E1997" s="1458"/>
      <c r="F1997" s="1228" t="s">
        <v>1855</v>
      </c>
      <c r="G1997" s="1092">
        <v>13.32</v>
      </c>
    </row>
    <row r="1998" spans="2:7" outlineLevel="1">
      <c r="B1998" s="280"/>
      <c r="C1998" s="1466"/>
      <c r="D1998" s="1455" t="s">
        <v>1856</v>
      </c>
      <c r="E1998" s="1457" t="s">
        <v>434</v>
      </c>
      <c r="F1998" s="1228" t="s">
        <v>1854</v>
      </c>
      <c r="G1998" s="1092">
        <v>13.679784355025484</v>
      </c>
    </row>
    <row r="1999" spans="2:7" outlineLevel="1">
      <c r="B1999" s="280"/>
      <c r="C1999" s="1466"/>
      <c r="D1999" s="1461"/>
      <c r="E1999" s="1462"/>
      <c r="F1999" s="1230" t="s">
        <v>1855</v>
      </c>
      <c r="G1999" s="1093">
        <v>13.647098592741242</v>
      </c>
    </row>
    <row r="2000" spans="2:7" outlineLevel="1">
      <c r="B2000" s="280"/>
      <c r="C2000" s="1466"/>
      <c r="D2000" s="1463" t="s">
        <v>1837</v>
      </c>
      <c r="E2000" s="1464"/>
      <c r="F2000" s="1231" t="s">
        <v>1854</v>
      </c>
      <c r="G2000" s="1132">
        <v>43489</v>
      </c>
    </row>
    <row r="2001" spans="2:7" outlineLevel="1">
      <c r="B2001" s="280"/>
      <c r="C2001" s="1466"/>
      <c r="D2001" s="1456"/>
      <c r="E2001" s="1458"/>
      <c r="F2001" s="1228" t="s">
        <v>1855</v>
      </c>
      <c r="G2001" s="1133">
        <v>43489</v>
      </c>
    </row>
    <row r="2002" spans="2:7" outlineLevel="1">
      <c r="B2002" s="280"/>
      <c r="C2002" s="1466"/>
      <c r="D2002" s="1455" t="s">
        <v>1838</v>
      </c>
      <c r="E2002" s="1457"/>
      <c r="F2002" s="1228" t="s">
        <v>1854</v>
      </c>
      <c r="G2002" s="1134">
        <v>0.85416666666424135</v>
      </c>
    </row>
    <row r="2003" spans="2:7" outlineLevel="1">
      <c r="B2003" s="280"/>
      <c r="C2003" s="1466"/>
      <c r="D2003" s="1456"/>
      <c r="E2003" s="1458"/>
      <c r="F2003" s="1228" t="s">
        <v>1855</v>
      </c>
      <c r="G2003" s="1134">
        <v>0.83333333333575865</v>
      </c>
    </row>
    <row r="2004" spans="2:7" outlineLevel="1">
      <c r="B2004" s="280"/>
      <c r="C2004" s="1466"/>
      <c r="D2004" s="1455" t="s">
        <v>1857</v>
      </c>
      <c r="E2004" s="1457"/>
      <c r="F2004" s="1228" t="s">
        <v>1854</v>
      </c>
      <c r="G2004" s="1092" t="s">
        <v>1840</v>
      </c>
    </row>
    <row r="2005" spans="2:7" outlineLevel="1">
      <c r="B2005" s="280"/>
      <c r="C2005" s="1466"/>
      <c r="D2005" s="1461"/>
      <c r="E2005" s="1462"/>
      <c r="F2005" s="1230" t="s">
        <v>1855</v>
      </c>
      <c r="G2005" s="1093" t="s">
        <v>1840</v>
      </c>
    </row>
    <row r="2006" spans="2:7" outlineLevel="1">
      <c r="B2006" s="280"/>
      <c r="C2006" s="1466"/>
      <c r="D2006" s="1463" t="s">
        <v>1858</v>
      </c>
      <c r="E2006" s="1464" t="s">
        <v>1836</v>
      </c>
      <c r="F2006" s="1231" t="s">
        <v>1854</v>
      </c>
      <c r="G2006" s="1095">
        <v>0</v>
      </c>
    </row>
    <row r="2007" spans="2:7" outlineLevel="1">
      <c r="B2007" s="280"/>
      <c r="C2007" s="1466"/>
      <c r="D2007" s="1456"/>
      <c r="E2007" s="1458"/>
      <c r="F2007" s="1228" t="s">
        <v>1855</v>
      </c>
      <c r="G2007" s="1096">
        <v>8.1637199999999965E-2</v>
      </c>
    </row>
    <row r="2008" spans="2:7" outlineLevel="1">
      <c r="B2008" s="280"/>
      <c r="C2008" s="1466"/>
      <c r="D2008" s="1455" t="s">
        <v>1859</v>
      </c>
      <c r="E2008" s="1457" t="s">
        <v>1836</v>
      </c>
      <c r="F2008" s="1228" t="s">
        <v>1854</v>
      </c>
      <c r="G2008" s="1096">
        <v>12.3878106551572</v>
      </c>
    </row>
    <row r="2009" spans="2:7" outlineLevel="1">
      <c r="B2009" s="280"/>
      <c r="C2009" s="1466"/>
      <c r="D2009" s="1456"/>
      <c r="E2009" s="1458"/>
      <c r="F2009" s="1228" t="s">
        <v>1855</v>
      </c>
      <c r="G2009" s="1096">
        <v>12.378517473870501</v>
      </c>
    </row>
    <row r="2010" spans="2:7" outlineLevel="1">
      <c r="B2010" s="280"/>
      <c r="C2010" s="1466"/>
      <c r="D2010" s="1455" t="s">
        <v>1859</v>
      </c>
      <c r="E2010" s="1457" t="s">
        <v>434</v>
      </c>
      <c r="F2010" s="1228" t="s">
        <v>1854</v>
      </c>
      <c r="G2010" s="1096">
        <v>12.6976589372404</v>
      </c>
    </row>
    <row r="2011" spans="2:7" outlineLevel="1">
      <c r="B2011" s="280"/>
      <c r="C2011" s="1466"/>
      <c r="D2011" s="1456"/>
      <c r="E2011" s="1458"/>
      <c r="F2011" s="1228" t="s">
        <v>1855</v>
      </c>
      <c r="G2011" s="1096">
        <v>12.682496125967001</v>
      </c>
    </row>
    <row r="2012" spans="2:7" outlineLevel="1">
      <c r="B2012" s="280"/>
      <c r="C2012" s="1466"/>
      <c r="D2012" s="1455" t="s">
        <v>1860</v>
      </c>
      <c r="E2012" s="1457" t="s">
        <v>1836</v>
      </c>
      <c r="F2012" s="1228" t="s">
        <v>1854</v>
      </c>
      <c r="G2012" s="1096">
        <v>11.1078026088492</v>
      </c>
    </row>
    <row r="2013" spans="2:7" outlineLevel="1">
      <c r="B2013" s="280"/>
      <c r="C2013" s="1466"/>
      <c r="D2013" s="1456"/>
      <c r="E2013" s="1458"/>
      <c r="F2013" s="1228" t="s">
        <v>1855</v>
      </c>
      <c r="G2013" s="1096">
        <v>11.099469673658801</v>
      </c>
    </row>
    <row r="2014" spans="2:7" outlineLevel="1">
      <c r="B2014" s="280"/>
      <c r="C2014" s="1466"/>
      <c r="D2014" s="1455" t="s">
        <v>1860</v>
      </c>
      <c r="E2014" s="1457" t="s">
        <v>434</v>
      </c>
      <c r="F2014" s="1228" t="s">
        <v>1854</v>
      </c>
      <c r="G2014" s="1096">
        <v>11.385634878963801</v>
      </c>
    </row>
    <row r="2015" spans="2:7" outlineLevel="1">
      <c r="B2015" s="280"/>
      <c r="C2015" s="1468"/>
      <c r="D2015" s="1461"/>
      <c r="E2015" s="1462"/>
      <c r="F2015" s="1230" t="s">
        <v>1855</v>
      </c>
      <c r="G2015" s="1090">
        <v>11.3720388110783</v>
      </c>
    </row>
    <row r="2016" spans="2:7" outlineLevel="1">
      <c r="B2016" s="280"/>
      <c r="C2016" s="1465" t="s">
        <v>1937</v>
      </c>
      <c r="D2016" s="1463" t="s">
        <v>1853</v>
      </c>
      <c r="E2016" s="1464" t="s">
        <v>434</v>
      </c>
      <c r="F2016" s="1232" t="s">
        <v>1854</v>
      </c>
      <c r="G2016" s="1098">
        <v>5.7</v>
      </c>
    </row>
    <row r="2017" spans="2:7" outlineLevel="1">
      <c r="B2017" s="280"/>
      <c r="C2017" s="1466"/>
      <c r="D2017" s="1461"/>
      <c r="E2017" s="1462"/>
      <c r="F2017" s="1230" t="s">
        <v>1855</v>
      </c>
      <c r="G2017" s="1090">
        <v>5.7</v>
      </c>
    </row>
    <row r="2018" spans="2:7" outlineLevel="1">
      <c r="B2018" s="280"/>
      <c r="C2018" s="1466"/>
      <c r="D2018" s="1463" t="s">
        <v>1856</v>
      </c>
      <c r="E2018" s="1464" t="s">
        <v>1836</v>
      </c>
      <c r="F2018" s="1232" t="s">
        <v>1854</v>
      </c>
      <c r="G2018" s="1091">
        <v>1.2708999999999999</v>
      </c>
    </row>
    <row r="2019" spans="2:7" outlineLevel="1">
      <c r="B2019" s="280"/>
      <c r="C2019" s="1466"/>
      <c r="D2019" s="1456"/>
      <c r="E2019" s="1458"/>
      <c r="F2019" s="1228" t="s">
        <v>1855</v>
      </c>
      <c r="G2019" s="1092">
        <v>1.0486</v>
      </c>
    </row>
    <row r="2020" spans="2:7" outlineLevel="1">
      <c r="B2020" s="280"/>
      <c r="C2020" s="1466"/>
      <c r="D2020" s="1455" t="s">
        <v>1856</v>
      </c>
      <c r="E2020" s="1457" t="s">
        <v>434</v>
      </c>
      <c r="F2020" s="1228" t="s">
        <v>1854</v>
      </c>
      <c r="G2020" s="1092">
        <v>1.6370719043462936</v>
      </c>
    </row>
    <row r="2021" spans="2:7" outlineLevel="1">
      <c r="B2021" s="280"/>
      <c r="C2021" s="1466"/>
      <c r="D2021" s="1461"/>
      <c r="E2021" s="1462"/>
      <c r="F2021" s="1230" t="s">
        <v>1855</v>
      </c>
      <c r="G2021" s="1093">
        <v>1.4235003512468833</v>
      </c>
    </row>
    <row r="2022" spans="2:7" outlineLevel="1">
      <c r="B2022" s="280"/>
      <c r="C2022" s="1466"/>
      <c r="D2022" s="1463" t="s">
        <v>1837</v>
      </c>
      <c r="E2022" s="1464"/>
      <c r="F2022" s="1231" t="s">
        <v>1854</v>
      </c>
      <c r="G2022" s="1132">
        <v>43533</v>
      </c>
    </row>
    <row r="2023" spans="2:7" outlineLevel="1">
      <c r="B2023" s="280"/>
      <c r="C2023" s="1466"/>
      <c r="D2023" s="1456"/>
      <c r="E2023" s="1458"/>
      <c r="F2023" s="1228" t="s">
        <v>1855</v>
      </c>
      <c r="G2023" s="1133">
        <v>43489</v>
      </c>
    </row>
    <row r="2024" spans="2:7" outlineLevel="1">
      <c r="B2024" s="280"/>
      <c r="C2024" s="1466"/>
      <c r="D2024" s="1455" t="s">
        <v>1838</v>
      </c>
      <c r="E2024" s="1457"/>
      <c r="F2024" s="1228" t="s">
        <v>1854</v>
      </c>
      <c r="G2024" s="1134">
        <v>0.9375</v>
      </c>
    </row>
    <row r="2025" spans="2:7" outlineLevel="1">
      <c r="B2025" s="280"/>
      <c r="C2025" s="1466"/>
      <c r="D2025" s="1456"/>
      <c r="E2025" s="1458"/>
      <c r="F2025" s="1228" t="s">
        <v>1855</v>
      </c>
      <c r="G2025" s="1134">
        <v>0.83333333333575865</v>
      </c>
    </row>
    <row r="2026" spans="2:7" outlineLevel="1">
      <c r="B2026" s="280"/>
      <c r="C2026" s="1466"/>
      <c r="D2026" s="1455" t="s">
        <v>1857</v>
      </c>
      <c r="E2026" s="1457"/>
      <c r="F2026" s="1228" t="s">
        <v>1854</v>
      </c>
      <c r="G2026" s="1092" t="s">
        <v>1840</v>
      </c>
    </row>
    <row r="2027" spans="2:7" outlineLevel="1">
      <c r="B2027" s="280"/>
      <c r="C2027" s="1466"/>
      <c r="D2027" s="1461"/>
      <c r="E2027" s="1462"/>
      <c r="F2027" s="1230" t="s">
        <v>1855</v>
      </c>
      <c r="G2027" s="1093" t="s">
        <v>1840</v>
      </c>
    </row>
    <row r="2028" spans="2:7" outlineLevel="1">
      <c r="B2028" s="280"/>
      <c r="C2028" s="1466"/>
      <c r="D2028" s="1463" t="s">
        <v>1858</v>
      </c>
      <c r="E2028" s="1464" t="s">
        <v>1836</v>
      </c>
      <c r="F2028" s="1231" t="s">
        <v>1854</v>
      </c>
      <c r="G2028" s="1095">
        <v>0</v>
      </c>
    </row>
    <row r="2029" spans="2:7" outlineLevel="1">
      <c r="B2029" s="280"/>
      <c r="C2029" s="1466"/>
      <c r="D2029" s="1456"/>
      <c r="E2029" s="1458"/>
      <c r="F2029" s="1228" t="s">
        <v>1855</v>
      </c>
      <c r="G2029" s="1096">
        <v>0</v>
      </c>
    </row>
    <row r="2030" spans="2:7" outlineLevel="1">
      <c r="B2030" s="280"/>
      <c r="C2030" s="1466"/>
      <c r="D2030" s="1455" t="s">
        <v>1859</v>
      </c>
      <c r="E2030" s="1457" t="s">
        <v>1836</v>
      </c>
      <c r="F2030" s="1228" t="s">
        <v>1854</v>
      </c>
      <c r="G2030" s="1096">
        <v>1.70578910222359</v>
      </c>
    </row>
    <row r="2031" spans="2:7" outlineLevel="1">
      <c r="B2031" s="280"/>
      <c r="C2031" s="1466"/>
      <c r="D2031" s="1456"/>
      <c r="E2031" s="1458"/>
      <c r="F2031" s="1228" t="s">
        <v>1855</v>
      </c>
      <c r="G2031" s="1096">
        <v>1.26967305561086</v>
      </c>
    </row>
    <row r="2032" spans="2:7" outlineLevel="1">
      <c r="B2032" s="280"/>
      <c r="C2032" s="1466"/>
      <c r="D2032" s="1455" t="s">
        <v>1859</v>
      </c>
      <c r="E2032" s="1457" t="s">
        <v>434</v>
      </c>
      <c r="F2032" s="1228" t="s">
        <v>1854</v>
      </c>
      <c r="G2032" s="1096">
        <v>2.2223298581015398</v>
      </c>
    </row>
    <row r="2033" spans="2:7" outlineLevel="1">
      <c r="B2033" s="280"/>
      <c r="C2033" s="1466"/>
      <c r="D2033" s="1456"/>
      <c r="E2033" s="1458"/>
      <c r="F2033" s="1228" t="s">
        <v>1855</v>
      </c>
      <c r="G2033" s="1096">
        <v>1.7945299367965699</v>
      </c>
    </row>
    <row r="2034" spans="2:7" outlineLevel="1">
      <c r="B2034" s="280"/>
      <c r="C2034" s="1466"/>
      <c r="D2034" s="1455" t="s">
        <v>1860</v>
      </c>
      <c r="E2034" s="1457" t="s">
        <v>1836</v>
      </c>
      <c r="F2034" s="1228" t="s">
        <v>1854</v>
      </c>
      <c r="G2034" s="1096">
        <v>1.5692722951625799</v>
      </c>
    </row>
    <row r="2035" spans="2:7" outlineLevel="1">
      <c r="B2035" s="280"/>
      <c r="C2035" s="1466"/>
      <c r="D2035" s="1456"/>
      <c r="E2035" s="1458"/>
      <c r="F2035" s="1228" t="s">
        <v>1855</v>
      </c>
      <c r="G2035" s="1096">
        <v>1.16805925626284</v>
      </c>
    </row>
    <row r="2036" spans="2:7" outlineLevel="1">
      <c r="B2036" s="280"/>
      <c r="C2036" s="1466"/>
      <c r="D2036" s="1455" t="s">
        <v>1860</v>
      </c>
      <c r="E2036" s="1457" t="s">
        <v>434</v>
      </c>
      <c r="F2036" s="1228" t="s">
        <v>1854</v>
      </c>
      <c r="G2036" s="1096">
        <v>2.0444735357291601</v>
      </c>
    </row>
    <row r="2037" spans="2:7" outlineLevel="1">
      <c r="B2037" s="280"/>
      <c r="C2037" s="1468"/>
      <c r="D2037" s="1461"/>
      <c r="E2037" s="1462"/>
      <c r="F2037" s="1230" t="s">
        <v>1855</v>
      </c>
      <c r="G2037" s="1090">
        <v>1.65091107041531</v>
      </c>
    </row>
    <row r="2038" spans="2:7" outlineLevel="1">
      <c r="B2038" s="280"/>
      <c r="C2038" s="1465" t="s">
        <v>1938</v>
      </c>
      <c r="D2038" s="1463" t="s">
        <v>1853</v>
      </c>
      <c r="E2038" s="1464" t="s">
        <v>434</v>
      </c>
      <c r="F2038" s="1232" t="s">
        <v>1854</v>
      </c>
      <c r="G2038" s="1098">
        <v>5.7</v>
      </c>
    </row>
    <row r="2039" spans="2:7" outlineLevel="1">
      <c r="B2039" s="280"/>
      <c r="C2039" s="1466"/>
      <c r="D2039" s="1461"/>
      <c r="E2039" s="1462"/>
      <c r="F2039" s="1230" t="s">
        <v>1855</v>
      </c>
      <c r="G2039" s="1090">
        <v>5.7</v>
      </c>
    </row>
    <row r="2040" spans="2:7" outlineLevel="1">
      <c r="B2040" s="280"/>
      <c r="C2040" s="1466"/>
      <c r="D2040" s="1463" t="s">
        <v>1856</v>
      </c>
      <c r="E2040" s="1464" t="s">
        <v>1836</v>
      </c>
      <c r="F2040" s="1232" t="s">
        <v>1854</v>
      </c>
      <c r="G2040" s="1091">
        <v>2.0804999999999998</v>
      </c>
    </row>
    <row r="2041" spans="2:7" outlineLevel="1">
      <c r="B2041" s="280"/>
      <c r="C2041" s="1466"/>
      <c r="D2041" s="1456"/>
      <c r="E2041" s="1458"/>
      <c r="F2041" s="1228" t="s">
        <v>1855</v>
      </c>
      <c r="G2041" s="1092">
        <v>1.9721</v>
      </c>
    </row>
    <row r="2042" spans="2:7" outlineLevel="1">
      <c r="B2042" s="280"/>
      <c r="C2042" s="1466"/>
      <c r="D2042" s="1455" t="s">
        <v>1856</v>
      </c>
      <c r="E2042" s="1457" t="s">
        <v>434</v>
      </c>
      <c r="F2042" s="1228" t="s">
        <v>1854</v>
      </c>
      <c r="G2042" s="1092">
        <v>2.0833586009134382</v>
      </c>
    </row>
    <row r="2043" spans="2:7" outlineLevel="1">
      <c r="B2043" s="280"/>
      <c r="C2043" s="1466"/>
      <c r="D2043" s="1461"/>
      <c r="E2043" s="1462"/>
      <c r="F2043" s="1230" t="s">
        <v>1855</v>
      </c>
      <c r="G2043" s="1093">
        <v>1.9750934408275473</v>
      </c>
    </row>
    <row r="2044" spans="2:7" outlineLevel="1">
      <c r="B2044" s="280"/>
      <c r="C2044" s="1466"/>
      <c r="D2044" s="1463" t="s">
        <v>1837</v>
      </c>
      <c r="E2044" s="1464"/>
      <c r="F2044" s="1231" t="s">
        <v>1854</v>
      </c>
      <c r="G2044" s="1132">
        <v>43489</v>
      </c>
    </row>
    <row r="2045" spans="2:7" outlineLevel="1">
      <c r="B2045" s="280"/>
      <c r="C2045" s="1466"/>
      <c r="D2045" s="1456"/>
      <c r="E2045" s="1458"/>
      <c r="F2045" s="1228" t="s">
        <v>1855</v>
      </c>
      <c r="G2045" s="1133">
        <v>43489</v>
      </c>
    </row>
    <row r="2046" spans="2:7" outlineLevel="1">
      <c r="B2046" s="280"/>
      <c r="C2046" s="1466"/>
      <c r="D2046" s="1455" t="s">
        <v>1838</v>
      </c>
      <c r="E2046" s="1457"/>
      <c r="F2046" s="1228" t="s">
        <v>1854</v>
      </c>
      <c r="G2046" s="1134">
        <v>0.77083333333575865</v>
      </c>
    </row>
    <row r="2047" spans="2:7" outlineLevel="1">
      <c r="B2047" s="280"/>
      <c r="C2047" s="1466"/>
      <c r="D2047" s="1456"/>
      <c r="E2047" s="1458"/>
      <c r="F2047" s="1228" t="s">
        <v>1855</v>
      </c>
      <c r="G2047" s="1134">
        <v>0.83333333333575865</v>
      </c>
    </row>
    <row r="2048" spans="2:7" outlineLevel="1">
      <c r="B2048" s="280"/>
      <c r="C2048" s="1466"/>
      <c r="D2048" s="1455" t="s">
        <v>1857</v>
      </c>
      <c r="E2048" s="1457"/>
      <c r="F2048" s="1228" t="s">
        <v>1854</v>
      </c>
      <c r="G2048" s="1092" t="s">
        <v>1840</v>
      </c>
    </row>
    <row r="2049" spans="2:7" outlineLevel="1">
      <c r="B2049" s="280"/>
      <c r="C2049" s="1466"/>
      <c r="D2049" s="1461"/>
      <c r="E2049" s="1462"/>
      <c r="F2049" s="1230" t="s">
        <v>1855</v>
      </c>
      <c r="G2049" s="1093" t="s">
        <v>1840</v>
      </c>
    </row>
    <row r="2050" spans="2:7" outlineLevel="1">
      <c r="B2050" s="280"/>
      <c r="C2050" s="1466"/>
      <c r="D2050" s="1463" t="s">
        <v>1858</v>
      </c>
      <c r="E2050" s="1464" t="s">
        <v>1836</v>
      </c>
      <c r="F2050" s="1231" t="s">
        <v>1854</v>
      </c>
      <c r="G2050" s="1095">
        <v>0.14643338230806663</v>
      </c>
    </row>
    <row r="2051" spans="2:7" outlineLevel="1">
      <c r="B2051" s="280"/>
      <c r="C2051" s="1466"/>
      <c r="D2051" s="1456"/>
      <c r="E2051" s="1458"/>
      <c r="F2051" s="1228" t="s">
        <v>1855</v>
      </c>
      <c r="G2051" s="1096">
        <v>1.8068400000000002E-2</v>
      </c>
    </row>
    <row r="2052" spans="2:7" outlineLevel="1">
      <c r="B2052" s="280"/>
      <c r="C2052" s="1466"/>
      <c r="D2052" s="1455" t="s">
        <v>1859</v>
      </c>
      <c r="E2052" s="1457" t="s">
        <v>1836</v>
      </c>
      <c r="F2052" s="1228" t="s">
        <v>1854</v>
      </c>
      <c r="G2052" s="1096">
        <v>2.0246277741459102</v>
      </c>
    </row>
    <row r="2053" spans="2:7" outlineLevel="1">
      <c r="B2053" s="280"/>
      <c r="C2053" s="1466"/>
      <c r="D2053" s="1456"/>
      <c r="E2053" s="1458"/>
      <c r="F2053" s="1228" t="s">
        <v>1855</v>
      </c>
      <c r="G2053" s="1096">
        <v>2.0167245085049101</v>
      </c>
    </row>
    <row r="2054" spans="2:7" outlineLevel="1">
      <c r="B2054" s="280"/>
      <c r="C2054" s="1466"/>
      <c r="D2054" s="1455" t="s">
        <v>1859</v>
      </c>
      <c r="E2054" s="1457" t="s">
        <v>434</v>
      </c>
      <c r="F2054" s="1228" t="s">
        <v>1854</v>
      </c>
      <c r="G2054" s="1096">
        <v>2.0268153801666502</v>
      </c>
    </row>
    <row r="2055" spans="2:7" outlineLevel="1">
      <c r="B2055" s="280"/>
      <c r="C2055" s="1466"/>
      <c r="D2055" s="1456"/>
      <c r="E2055" s="1458"/>
      <c r="F2055" s="1228" t="s">
        <v>1855</v>
      </c>
      <c r="G2055" s="1096">
        <v>2.01941378482997</v>
      </c>
    </row>
    <row r="2056" spans="2:7" outlineLevel="1">
      <c r="B2056" s="280"/>
      <c r="C2056" s="1466"/>
      <c r="D2056" s="1455" t="s">
        <v>1860</v>
      </c>
      <c r="E2056" s="1457" t="s">
        <v>1836</v>
      </c>
      <c r="F2056" s="1228" t="s">
        <v>1854</v>
      </c>
      <c r="G2056" s="1096">
        <v>1.8320145205176499</v>
      </c>
    </row>
    <row r="2057" spans="2:7" outlineLevel="1">
      <c r="B2057" s="280"/>
      <c r="C2057" s="1466"/>
      <c r="D2057" s="1456"/>
      <c r="E2057" s="1458"/>
      <c r="F2057" s="1228" t="s">
        <v>1855</v>
      </c>
      <c r="G2057" s="1096">
        <v>1.82486313318675</v>
      </c>
    </row>
    <row r="2058" spans="2:7" outlineLevel="1">
      <c r="B2058" s="280"/>
      <c r="C2058" s="1466"/>
      <c r="D2058" s="1455" t="s">
        <v>1860</v>
      </c>
      <c r="E2058" s="1457" t="s">
        <v>434</v>
      </c>
      <c r="F2058" s="1228" t="s">
        <v>1854</v>
      </c>
      <c r="G2058" s="1096">
        <v>1.8339940083259001</v>
      </c>
    </row>
    <row r="2059" spans="2:7" outlineLevel="1">
      <c r="B2059" s="280"/>
      <c r="C2059" s="1468"/>
      <c r="D2059" s="1461"/>
      <c r="E2059" s="1462"/>
      <c r="F2059" s="1230" t="s">
        <v>1855</v>
      </c>
      <c r="G2059" s="1090">
        <v>1.82729656482298</v>
      </c>
    </row>
    <row r="2060" spans="2:7" outlineLevel="1">
      <c r="B2060" s="280"/>
      <c r="C2060" s="1465" t="s">
        <v>1939</v>
      </c>
      <c r="D2060" s="1463" t="s">
        <v>1853</v>
      </c>
      <c r="E2060" s="1464" t="s">
        <v>434</v>
      </c>
      <c r="F2060" s="1232" t="s">
        <v>1854</v>
      </c>
      <c r="G2060" s="1098">
        <v>2.6</v>
      </c>
    </row>
    <row r="2061" spans="2:7" outlineLevel="1">
      <c r="B2061" s="280"/>
      <c r="C2061" s="1466"/>
      <c r="D2061" s="1461"/>
      <c r="E2061" s="1462"/>
      <c r="F2061" s="1230" t="s">
        <v>1855</v>
      </c>
      <c r="G2061" s="1090">
        <v>2.6</v>
      </c>
    </row>
    <row r="2062" spans="2:7" outlineLevel="1">
      <c r="B2062" s="280"/>
      <c r="C2062" s="1466"/>
      <c r="D2062" s="1463" t="s">
        <v>1856</v>
      </c>
      <c r="E2062" s="1464" t="s">
        <v>1836</v>
      </c>
      <c r="F2062" s="1232" t="s">
        <v>1854</v>
      </c>
      <c r="G2062" s="1091">
        <v>1.27</v>
      </c>
    </row>
    <row r="2063" spans="2:7" outlineLevel="1">
      <c r="B2063" s="280"/>
      <c r="C2063" s="1466"/>
      <c r="D2063" s="1456"/>
      <c r="E2063" s="1458"/>
      <c r="F2063" s="1228" t="s">
        <v>1855</v>
      </c>
      <c r="G2063" s="1092">
        <v>0.92</v>
      </c>
    </row>
    <row r="2064" spans="2:7" outlineLevel="1">
      <c r="B2064" s="280"/>
      <c r="C2064" s="1466"/>
      <c r="D2064" s="1455" t="s">
        <v>1856</v>
      </c>
      <c r="E2064" s="1457" t="s">
        <v>434</v>
      </c>
      <c r="F2064" s="1228" t="s">
        <v>1854</v>
      </c>
      <c r="G2064" s="1092">
        <v>1.3601724155415005</v>
      </c>
    </row>
    <row r="2065" spans="2:7" outlineLevel="1">
      <c r="B2065" s="280"/>
      <c r="C2065" s="1466"/>
      <c r="D2065" s="1461"/>
      <c r="E2065" s="1462"/>
      <c r="F2065" s="1230" t="s">
        <v>1855</v>
      </c>
      <c r="G2065" s="1093">
        <v>0.96137453679614382</v>
      </c>
    </row>
    <row r="2066" spans="2:7" outlineLevel="1">
      <c r="B2066" s="280"/>
      <c r="C2066" s="1466"/>
      <c r="D2066" s="1463" t="s">
        <v>1837</v>
      </c>
      <c r="E2066" s="1464"/>
      <c r="F2066" s="1231" t="s">
        <v>1854</v>
      </c>
      <c r="G2066" s="1132">
        <v>43488</v>
      </c>
    </row>
    <row r="2067" spans="2:7" outlineLevel="1">
      <c r="B2067" s="280"/>
      <c r="C2067" s="1466"/>
      <c r="D2067" s="1456"/>
      <c r="E2067" s="1458"/>
      <c r="F2067" s="1228" t="s">
        <v>1855</v>
      </c>
      <c r="G2067" s="1133">
        <v>43489</v>
      </c>
    </row>
    <row r="2068" spans="2:7" outlineLevel="1">
      <c r="B2068" s="280"/>
      <c r="C2068" s="1466"/>
      <c r="D2068" s="1455" t="s">
        <v>1838</v>
      </c>
      <c r="E2068" s="1457"/>
      <c r="F2068" s="1228" t="s">
        <v>1854</v>
      </c>
      <c r="G2068" s="1134">
        <v>0.9375</v>
      </c>
    </row>
    <row r="2069" spans="2:7" outlineLevel="1">
      <c r="B2069" s="280"/>
      <c r="C2069" s="1466"/>
      <c r="D2069" s="1456"/>
      <c r="E2069" s="1458"/>
      <c r="F2069" s="1228" t="s">
        <v>1855</v>
      </c>
      <c r="G2069" s="1134">
        <v>0.83333333333575865</v>
      </c>
    </row>
    <row r="2070" spans="2:7" outlineLevel="1">
      <c r="B2070" s="280"/>
      <c r="C2070" s="1466"/>
      <c r="D2070" s="1455" t="s">
        <v>1857</v>
      </c>
      <c r="E2070" s="1457"/>
      <c r="F2070" s="1228" t="s">
        <v>1854</v>
      </c>
      <c r="G2070" s="1092" t="s">
        <v>1840</v>
      </c>
    </row>
    <row r="2071" spans="2:7" outlineLevel="1">
      <c r="B2071" s="280"/>
      <c r="C2071" s="1466"/>
      <c r="D2071" s="1461"/>
      <c r="E2071" s="1462"/>
      <c r="F2071" s="1230" t="s">
        <v>1855</v>
      </c>
      <c r="G2071" s="1093" t="s">
        <v>1840</v>
      </c>
    </row>
    <row r="2072" spans="2:7" outlineLevel="1">
      <c r="B2072" s="280"/>
      <c r="C2072" s="1466"/>
      <c r="D2072" s="1463" t="s">
        <v>1858</v>
      </c>
      <c r="E2072" s="1464" t="s">
        <v>1836</v>
      </c>
      <c r="F2072" s="1231" t="s">
        <v>1854</v>
      </c>
      <c r="G2072" s="1095">
        <v>0</v>
      </c>
    </row>
    <row r="2073" spans="2:7" outlineLevel="1">
      <c r="B2073" s="280"/>
      <c r="C2073" s="1466"/>
      <c r="D2073" s="1456"/>
      <c r="E2073" s="1458"/>
      <c r="F2073" s="1228" t="s">
        <v>1855</v>
      </c>
      <c r="G2073" s="1096">
        <v>1.299618E-2</v>
      </c>
    </row>
    <row r="2074" spans="2:7" outlineLevel="1">
      <c r="B2074" s="280"/>
      <c r="C2074" s="1466"/>
      <c r="D2074" s="1455" t="s">
        <v>1859</v>
      </c>
      <c r="E2074" s="1457" t="s">
        <v>1836</v>
      </c>
      <c r="F2074" s="1228" t="s">
        <v>1854</v>
      </c>
      <c r="G2074" s="1096">
        <v>1.20098612092657</v>
      </c>
    </row>
    <row r="2075" spans="2:7" outlineLevel="1">
      <c r="B2075" s="280"/>
      <c r="C2075" s="1466"/>
      <c r="D2075" s="1456"/>
      <c r="E2075" s="1458"/>
      <c r="F2075" s="1228" t="s">
        <v>1855</v>
      </c>
      <c r="G2075" s="1096">
        <v>0.80366740422906102</v>
      </c>
    </row>
    <row r="2076" spans="2:7" outlineLevel="1">
      <c r="B2076" s="280"/>
      <c r="C2076" s="1466"/>
      <c r="D2076" s="1455" t="s">
        <v>1859</v>
      </c>
      <c r="E2076" s="1457" t="s">
        <v>434</v>
      </c>
      <c r="F2076" s="1228" t="s">
        <v>1854</v>
      </c>
      <c r="G2076" s="1096">
        <v>1.28591585684996</v>
      </c>
    </row>
    <row r="2077" spans="2:7" outlineLevel="1">
      <c r="B2077" s="280"/>
      <c r="C2077" s="1466"/>
      <c r="D2077" s="1456"/>
      <c r="E2077" s="1458"/>
      <c r="F2077" s="1228" t="s">
        <v>1855</v>
      </c>
      <c r="G2077" s="1096">
        <v>0.84734042734891701</v>
      </c>
    </row>
    <row r="2078" spans="2:7" outlineLevel="1">
      <c r="B2078" s="280"/>
      <c r="C2078" s="1466"/>
      <c r="D2078" s="1455" t="s">
        <v>1860</v>
      </c>
      <c r="E2078" s="1457" t="s">
        <v>1836</v>
      </c>
      <c r="F2078" s="1228" t="s">
        <v>1854</v>
      </c>
      <c r="G2078" s="1096">
        <v>1.0739674888906601</v>
      </c>
    </row>
    <row r="2079" spans="2:7" outlineLevel="1">
      <c r="B2079" s="280"/>
      <c r="C2079" s="1466"/>
      <c r="D2079" s="1456"/>
      <c r="E2079" s="1458"/>
      <c r="F2079" s="1228" t="s">
        <v>1855</v>
      </c>
      <c r="G2079" s="1096">
        <v>0.71866997376893504</v>
      </c>
    </row>
    <row r="2080" spans="2:7" outlineLevel="1">
      <c r="B2080" s="280"/>
      <c r="C2080" s="1466"/>
      <c r="D2080" s="1455" t="s">
        <v>1860</v>
      </c>
      <c r="E2080" s="1457" t="s">
        <v>434</v>
      </c>
      <c r="F2080" s="1228" t="s">
        <v>1854</v>
      </c>
      <c r="G2080" s="1096">
        <v>1.1499148904737899</v>
      </c>
    </row>
    <row r="2081" spans="2:7" outlineLevel="1">
      <c r="B2081" s="280"/>
      <c r="C2081" s="1468"/>
      <c r="D2081" s="1461"/>
      <c r="E2081" s="1462"/>
      <c r="F2081" s="1230" t="s">
        <v>1855</v>
      </c>
      <c r="G2081" s="1090">
        <v>0.75772405287528599</v>
      </c>
    </row>
    <row r="2082" spans="2:7" outlineLevel="1">
      <c r="B2082" s="280"/>
      <c r="C2082" s="1465" t="s">
        <v>1940</v>
      </c>
      <c r="D2082" s="1463" t="s">
        <v>1853</v>
      </c>
      <c r="E2082" s="1464" t="s">
        <v>434</v>
      </c>
      <c r="F2082" s="1232" t="s">
        <v>1854</v>
      </c>
      <c r="G2082" s="1098">
        <v>3.9000000000000004</v>
      </c>
    </row>
    <row r="2083" spans="2:7" outlineLevel="1">
      <c r="B2083" s="280"/>
      <c r="C2083" s="1466"/>
      <c r="D2083" s="1461"/>
      <c r="E2083" s="1462"/>
      <c r="F2083" s="1230" t="s">
        <v>1855</v>
      </c>
      <c r="G2083" s="1090">
        <v>3.9000000000000004</v>
      </c>
    </row>
    <row r="2084" spans="2:7" outlineLevel="1">
      <c r="B2084" s="280"/>
      <c r="C2084" s="1466"/>
      <c r="D2084" s="1463" t="s">
        <v>1856</v>
      </c>
      <c r="E2084" s="1464" t="s">
        <v>1836</v>
      </c>
      <c r="F2084" s="1232" t="s">
        <v>1854</v>
      </c>
      <c r="G2084" s="1091">
        <v>1.5893009535117422</v>
      </c>
    </row>
    <row r="2085" spans="2:7" outlineLevel="1">
      <c r="B2085" s="280"/>
      <c r="C2085" s="1466"/>
      <c r="D2085" s="1456"/>
      <c r="E2085" s="1458"/>
      <c r="F2085" s="1228" t="s">
        <v>1855</v>
      </c>
      <c r="G2085" s="1092">
        <v>1.4448190486470383</v>
      </c>
    </row>
    <row r="2086" spans="2:7" outlineLevel="1">
      <c r="B2086" s="280"/>
      <c r="C2086" s="1466"/>
      <c r="D2086" s="1455" t="s">
        <v>1856</v>
      </c>
      <c r="E2086" s="1457" t="s">
        <v>434</v>
      </c>
      <c r="F2086" s="1228" t="s">
        <v>1854</v>
      </c>
      <c r="G2086" s="1092">
        <v>1.7464845642986178</v>
      </c>
    </row>
    <row r="2087" spans="2:7" outlineLevel="1">
      <c r="B2087" s="280"/>
      <c r="C2087" s="1466"/>
      <c r="D2087" s="1461"/>
      <c r="E2087" s="1462"/>
      <c r="F2087" s="1230" t="s">
        <v>1855</v>
      </c>
      <c r="G2087" s="1093">
        <v>1.5877132402714706</v>
      </c>
    </row>
    <row r="2088" spans="2:7" outlineLevel="1">
      <c r="B2088" s="280"/>
      <c r="C2088" s="1466"/>
      <c r="D2088" s="1463" t="s">
        <v>1837</v>
      </c>
      <c r="E2088" s="1464"/>
      <c r="F2088" s="1231" t="s">
        <v>1854</v>
      </c>
      <c r="G2088" s="1132">
        <v>43489</v>
      </c>
    </row>
    <row r="2089" spans="2:7" outlineLevel="1">
      <c r="B2089" s="280"/>
      <c r="C2089" s="1466"/>
      <c r="D2089" s="1456"/>
      <c r="E2089" s="1458"/>
      <c r="F2089" s="1228" t="s">
        <v>1855</v>
      </c>
      <c r="G2089" s="1133">
        <v>43489</v>
      </c>
    </row>
    <row r="2090" spans="2:7" outlineLevel="1">
      <c r="B2090" s="280"/>
      <c r="C2090" s="1466"/>
      <c r="D2090" s="1455" t="s">
        <v>1838</v>
      </c>
      <c r="E2090" s="1457"/>
      <c r="F2090" s="1228" t="s">
        <v>1854</v>
      </c>
      <c r="G2090" s="1134">
        <v>0.85416666666424135</v>
      </c>
    </row>
    <row r="2091" spans="2:7" outlineLevel="1">
      <c r="B2091" s="280"/>
      <c r="C2091" s="1466"/>
      <c r="D2091" s="1456"/>
      <c r="E2091" s="1458"/>
      <c r="F2091" s="1228" t="s">
        <v>1855</v>
      </c>
      <c r="G2091" s="1134">
        <v>0.83333333333575865</v>
      </c>
    </row>
    <row r="2092" spans="2:7" outlineLevel="1">
      <c r="B2092" s="280"/>
      <c r="C2092" s="1466"/>
      <c r="D2092" s="1455" t="s">
        <v>1857</v>
      </c>
      <c r="E2092" s="1457"/>
      <c r="F2092" s="1228" t="s">
        <v>1854</v>
      </c>
      <c r="G2092" s="1092" t="s">
        <v>1840</v>
      </c>
    </row>
    <row r="2093" spans="2:7" outlineLevel="1">
      <c r="B2093" s="280"/>
      <c r="C2093" s="1466"/>
      <c r="D2093" s="1461"/>
      <c r="E2093" s="1462"/>
      <c r="F2093" s="1230" t="s">
        <v>1855</v>
      </c>
      <c r="G2093" s="1093" t="s">
        <v>1840</v>
      </c>
    </row>
    <row r="2094" spans="2:7" outlineLevel="1">
      <c r="B2094" s="280"/>
      <c r="C2094" s="1466"/>
      <c r="D2094" s="1463" t="s">
        <v>1858</v>
      </c>
      <c r="E2094" s="1464" t="s">
        <v>1836</v>
      </c>
      <c r="F2094" s="1231" t="s">
        <v>1854</v>
      </c>
      <c r="G2094" s="1095">
        <v>0</v>
      </c>
    </row>
    <row r="2095" spans="2:7" outlineLevel="1">
      <c r="B2095" s="280"/>
      <c r="C2095" s="1466"/>
      <c r="D2095" s="1456"/>
      <c r="E2095" s="1458"/>
      <c r="F2095" s="1228" t="s">
        <v>1855</v>
      </c>
      <c r="G2095" s="1096">
        <v>1.5901920000000003E-2</v>
      </c>
    </row>
    <row r="2096" spans="2:7" outlineLevel="1">
      <c r="B2096" s="280"/>
      <c r="C2096" s="1466"/>
      <c r="D2096" s="1455" t="s">
        <v>1859</v>
      </c>
      <c r="E2096" s="1457" t="s">
        <v>1836</v>
      </c>
      <c r="F2096" s="1228" t="s">
        <v>1854</v>
      </c>
      <c r="G2096" s="1096">
        <v>1.44286430985285</v>
      </c>
    </row>
    <row r="2097" spans="2:7" outlineLevel="1">
      <c r="B2097" s="280"/>
      <c r="C2097" s="1466"/>
      <c r="D2097" s="1456"/>
      <c r="E2097" s="1458"/>
      <c r="F2097" s="1228" t="s">
        <v>1855</v>
      </c>
      <c r="G2097" s="1096">
        <v>1.37801784152134</v>
      </c>
    </row>
    <row r="2098" spans="2:7" outlineLevel="1">
      <c r="B2098" s="280"/>
      <c r="C2098" s="1466"/>
      <c r="D2098" s="1455" t="s">
        <v>1859</v>
      </c>
      <c r="E2098" s="1457" t="s">
        <v>434</v>
      </c>
      <c r="F2098" s="1228" t="s">
        <v>1854</v>
      </c>
      <c r="G2098" s="1096">
        <v>1.58556383345825</v>
      </c>
    </row>
    <row r="2099" spans="2:7" outlineLevel="1">
      <c r="B2099" s="280"/>
      <c r="C2099" s="1466"/>
      <c r="D2099" s="1456"/>
      <c r="E2099" s="1458"/>
      <c r="F2099" s="1228" t="s">
        <v>1855</v>
      </c>
      <c r="G2099" s="1096">
        <v>1.51430273503615</v>
      </c>
    </row>
    <row r="2100" spans="2:7" outlineLevel="1">
      <c r="B2100" s="280"/>
      <c r="C2100" s="1466"/>
      <c r="D2100" s="1455" t="s">
        <v>1860</v>
      </c>
      <c r="E2100" s="1457" t="s">
        <v>1836</v>
      </c>
      <c r="F2100" s="1228" t="s">
        <v>1854</v>
      </c>
      <c r="G2100" s="1096">
        <v>1.3215416784934499</v>
      </c>
    </row>
    <row r="2101" spans="2:7" outlineLevel="1">
      <c r="B2101" s="280"/>
      <c r="C2101" s="1466"/>
      <c r="D2101" s="1456"/>
      <c r="E2101" s="1458"/>
      <c r="F2101" s="1228" t="s">
        <v>1855</v>
      </c>
      <c r="G2101" s="1096">
        <v>1.2621477978506299</v>
      </c>
    </row>
    <row r="2102" spans="2:7" outlineLevel="1">
      <c r="B2102" s="280"/>
      <c r="C2102" s="1466"/>
      <c r="D2102" s="1455" t="s">
        <v>1860</v>
      </c>
      <c r="E2102" s="1457" t="s">
        <v>434</v>
      </c>
      <c r="F2102" s="1228" t="s">
        <v>1854</v>
      </c>
      <c r="G2102" s="1096">
        <v>1.45224237339451</v>
      </c>
    </row>
    <row r="2103" spans="2:7" outlineLevel="1">
      <c r="B2103" s="280"/>
      <c r="C2103" s="1468"/>
      <c r="D2103" s="1461"/>
      <c r="E2103" s="1462"/>
      <c r="F2103" s="1230" t="s">
        <v>1855</v>
      </c>
      <c r="G2103" s="1090">
        <v>1.3869732341019601</v>
      </c>
    </row>
    <row r="2104" spans="2:7" outlineLevel="1">
      <c r="B2104" s="280"/>
      <c r="C2104" s="1465" t="s">
        <v>1941</v>
      </c>
      <c r="D2104" s="1463" t="s">
        <v>1853</v>
      </c>
      <c r="E2104" s="1464" t="s">
        <v>434</v>
      </c>
      <c r="F2104" s="1232" t="s">
        <v>1854</v>
      </c>
      <c r="G2104" s="1098">
        <v>0.26</v>
      </c>
    </row>
    <row r="2105" spans="2:7" outlineLevel="1">
      <c r="B2105" s="280"/>
      <c r="C2105" s="1466"/>
      <c r="D2105" s="1461"/>
      <c r="E2105" s="1462"/>
      <c r="F2105" s="1230" t="s">
        <v>1855</v>
      </c>
      <c r="G2105" s="1090">
        <v>0.26</v>
      </c>
    </row>
    <row r="2106" spans="2:7" outlineLevel="1">
      <c r="B2106" s="280"/>
      <c r="C2106" s="1466"/>
      <c r="D2106" s="1463" t="s">
        <v>1856</v>
      </c>
      <c r="E2106" s="1464" t="s">
        <v>1836</v>
      </c>
      <c r="F2106" s="1232" t="s">
        <v>1854</v>
      </c>
      <c r="G2106" s="1091">
        <v>0.10276950261629177</v>
      </c>
    </row>
    <row r="2107" spans="2:7" outlineLevel="1">
      <c r="B2107" s="280"/>
      <c r="C2107" s="1466"/>
      <c r="D2107" s="1456"/>
      <c r="E2107" s="1458"/>
      <c r="F2107" s="1228" t="s">
        <v>1855</v>
      </c>
      <c r="G2107" s="1092">
        <v>0.10099761464014882</v>
      </c>
    </row>
    <row r="2108" spans="2:7" outlineLevel="1">
      <c r="B2108" s="280"/>
      <c r="C2108" s="1466"/>
      <c r="D2108" s="1455" t="s">
        <v>1856</v>
      </c>
      <c r="E2108" s="1457" t="s">
        <v>434</v>
      </c>
      <c r="F2108" s="1228" t="s">
        <v>1854</v>
      </c>
      <c r="G2108" s="1092">
        <v>0.11050484152289436</v>
      </c>
    </row>
    <row r="2109" spans="2:7" outlineLevel="1">
      <c r="B2109" s="280"/>
      <c r="C2109" s="1466"/>
      <c r="D2109" s="1461"/>
      <c r="E2109" s="1462"/>
      <c r="F2109" s="1230" t="s">
        <v>1855</v>
      </c>
      <c r="G2109" s="1093">
        <v>0.1085995856345686</v>
      </c>
    </row>
    <row r="2110" spans="2:7" outlineLevel="1">
      <c r="B2110" s="280"/>
      <c r="C2110" s="1466"/>
      <c r="D2110" s="1463" t="s">
        <v>1837</v>
      </c>
      <c r="E2110" s="1464"/>
      <c r="F2110" s="1231" t="s">
        <v>1854</v>
      </c>
      <c r="G2110" s="1132">
        <v>43489</v>
      </c>
    </row>
    <row r="2111" spans="2:7" outlineLevel="1">
      <c r="B2111" s="280"/>
      <c r="C2111" s="1466"/>
      <c r="D2111" s="1456"/>
      <c r="E2111" s="1458"/>
      <c r="F2111" s="1228" t="s">
        <v>1855</v>
      </c>
      <c r="G2111" s="1133">
        <v>43489</v>
      </c>
    </row>
    <row r="2112" spans="2:7" outlineLevel="1">
      <c r="B2112" s="280"/>
      <c r="C2112" s="1466"/>
      <c r="D2112" s="1455" t="s">
        <v>1838</v>
      </c>
      <c r="E2112" s="1457"/>
      <c r="F2112" s="1228" t="s">
        <v>1854</v>
      </c>
      <c r="G2112" s="1134">
        <v>0.85416666666424135</v>
      </c>
    </row>
    <row r="2113" spans="2:7" outlineLevel="1">
      <c r="B2113" s="280"/>
      <c r="C2113" s="1466"/>
      <c r="D2113" s="1456"/>
      <c r="E2113" s="1458"/>
      <c r="F2113" s="1228" t="s">
        <v>1855</v>
      </c>
      <c r="G2113" s="1134">
        <v>0.83333333333575865</v>
      </c>
    </row>
    <row r="2114" spans="2:7" outlineLevel="1">
      <c r="B2114" s="280"/>
      <c r="C2114" s="1466"/>
      <c r="D2114" s="1455" t="s">
        <v>1857</v>
      </c>
      <c r="E2114" s="1457"/>
      <c r="F2114" s="1228" t="s">
        <v>1854</v>
      </c>
      <c r="G2114" s="1092" t="s">
        <v>1840</v>
      </c>
    </row>
    <row r="2115" spans="2:7" outlineLevel="1">
      <c r="B2115" s="280"/>
      <c r="C2115" s="1466"/>
      <c r="D2115" s="1461"/>
      <c r="E2115" s="1462"/>
      <c r="F2115" s="1230" t="s">
        <v>1855</v>
      </c>
      <c r="G2115" s="1093" t="s">
        <v>1840</v>
      </c>
    </row>
    <row r="2116" spans="2:7" outlineLevel="1">
      <c r="B2116" s="280"/>
      <c r="C2116" s="1466"/>
      <c r="D2116" s="1463" t="s">
        <v>1858</v>
      </c>
      <c r="E2116" s="1464" t="s">
        <v>1836</v>
      </c>
      <c r="F2116" s="1231" t="s">
        <v>1854</v>
      </c>
      <c r="G2116" s="1095">
        <v>0</v>
      </c>
    </row>
    <row r="2117" spans="2:7" outlineLevel="1">
      <c r="B2117" s="280"/>
      <c r="C2117" s="1466"/>
      <c r="D2117" s="1456"/>
      <c r="E2117" s="1458"/>
      <c r="F2117" s="1228" t="s">
        <v>1855</v>
      </c>
      <c r="G2117" s="1096">
        <v>1.78992E-3</v>
      </c>
    </row>
    <row r="2118" spans="2:7" outlineLevel="1">
      <c r="B2118" s="280"/>
      <c r="C2118" s="1466"/>
      <c r="D2118" s="1455" t="s">
        <v>1859</v>
      </c>
      <c r="E2118" s="1457" t="s">
        <v>1836</v>
      </c>
      <c r="F2118" s="1228" t="s">
        <v>1854</v>
      </c>
      <c r="G2118" s="1096">
        <v>9.2892025919169105E-2</v>
      </c>
    </row>
    <row r="2119" spans="2:7" outlineLevel="1">
      <c r="B2119" s="280"/>
      <c r="C2119" s="1466"/>
      <c r="D2119" s="1456"/>
      <c r="E2119" s="1458"/>
      <c r="F2119" s="1228" t="s">
        <v>1855</v>
      </c>
      <c r="G2119" s="1096">
        <v>8.33370874322098E-2</v>
      </c>
    </row>
    <row r="2120" spans="2:7" outlineLevel="1">
      <c r="B2120" s="280"/>
      <c r="C2120" s="1466"/>
      <c r="D2120" s="1455" t="s">
        <v>1859</v>
      </c>
      <c r="E2120" s="1457" t="s">
        <v>434</v>
      </c>
      <c r="F2120" s="1228" t="s">
        <v>1854</v>
      </c>
      <c r="G2120" s="1096">
        <v>9.9788171428559502E-2</v>
      </c>
    </row>
    <row r="2121" spans="2:7" outlineLevel="1">
      <c r="B2121" s="280"/>
      <c r="C2121" s="1466"/>
      <c r="D2121" s="1456"/>
      <c r="E2121" s="1458"/>
      <c r="F2121" s="1228" t="s">
        <v>1855</v>
      </c>
      <c r="G2121" s="1096">
        <v>8.6215259421858703E-2</v>
      </c>
    </row>
    <row r="2122" spans="2:7" outlineLevel="1">
      <c r="B2122" s="280"/>
      <c r="C2122" s="1466"/>
      <c r="D2122" s="1455" t="s">
        <v>1860</v>
      </c>
      <c r="E2122" s="1457" t="s">
        <v>1836</v>
      </c>
      <c r="F2122" s="1228" t="s">
        <v>1854</v>
      </c>
      <c r="G2122" s="1096">
        <v>8.8851483851528204E-2</v>
      </c>
    </row>
    <row r="2123" spans="2:7" outlineLevel="1">
      <c r="B2123" s="280"/>
      <c r="C2123" s="1466"/>
      <c r="D2123" s="1456"/>
      <c r="E2123" s="1458"/>
      <c r="F2123" s="1228" t="s">
        <v>1855</v>
      </c>
      <c r="G2123" s="1096">
        <v>7.9712158335954394E-2</v>
      </c>
    </row>
    <row r="2124" spans="2:7" outlineLevel="1">
      <c r="B2124" s="280"/>
      <c r="C2124" s="1466"/>
      <c r="D2124" s="1455" t="s">
        <v>1860</v>
      </c>
      <c r="E2124" s="1457" t="s">
        <v>434</v>
      </c>
      <c r="F2124" s="1228" t="s">
        <v>1854</v>
      </c>
      <c r="G2124" s="1096">
        <v>9.5447666411897503E-2</v>
      </c>
    </row>
    <row r="2125" spans="2:7" outlineLevel="1">
      <c r="B2125" s="280"/>
      <c r="C2125" s="1468"/>
      <c r="D2125" s="1461"/>
      <c r="E2125" s="1462"/>
      <c r="F2125" s="1230" t="s">
        <v>1855</v>
      </c>
      <c r="G2125" s="1090">
        <v>8.2465137932747096E-2</v>
      </c>
    </row>
    <row r="2126" spans="2:7" outlineLevel="1">
      <c r="B2126" s="280"/>
      <c r="C2126" s="1465" t="s">
        <v>1942</v>
      </c>
      <c r="D2126" s="1463" t="s">
        <v>1853</v>
      </c>
      <c r="E2126" s="1464" t="s">
        <v>434</v>
      </c>
      <c r="F2126" s="1232" t="s">
        <v>1854</v>
      </c>
      <c r="G2126" s="1098">
        <v>1.3</v>
      </c>
    </row>
    <row r="2127" spans="2:7" outlineLevel="1">
      <c r="B2127" s="280"/>
      <c r="C2127" s="1466"/>
      <c r="D2127" s="1461"/>
      <c r="E2127" s="1462"/>
      <c r="F2127" s="1230" t="s">
        <v>1855</v>
      </c>
      <c r="G2127" s="1090">
        <v>1.3</v>
      </c>
    </row>
    <row r="2128" spans="2:7" outlineLevel="1">
      <c r="B2128" s="280"/>
      <c r="C2128" s="1466"/>
      <c r="D2128" s="1463" t="s">
        <v>1856</v>
      </c>
      <c r="E2128" s="1464" t="s">
        <v>1836</v>
      </c>
      <c r="F2128" s="1232" t="s">
        <v>1854</v>
      </c>
      <c r="G2128" s="1091">
        <v>0.90464100886910204</v>
      </c>
    </row>
    <row r="2129" spans="2:7" outlineLevel="1">
      <c r="B2129" s="280"/>
      <c r="C2129" s="1466"/>
      <c r="D2129" s="1456"/>
      <c r="E2129" s="1458"/>
      <c r="F2129" s="1228" t="s">
        <v>1855</v>
      </c>
      <c r="G2129" s="1092">
        <v>0.90464100886910204</v>
      </c>
    </row>
    <row r="2130" spans="2:7" outlineLevel="1">
      <c r="B2130" s="280"/>
      <c r="C2130" s="1466"/>
      <c r="D2130" s="1455" t="s">
        <v>1856</v>
      </c>
      <c r="E2130" s="1457" t="s">
        <v>434</v>
      </c>
      <c r="F2130" s="1228" t="s">
        <v>1854</v>
      </c>
      <c r="G2130" s="1092">
        <v>0.92874682017424204</v>
      </c>
    </row>
    <row r="2131" spans="2:7" outlineLevel="1">
      <c r="B2131" s="280"/>
      <c r="C2131" s="1466"/>
      <c r="D2131" s="1461"/>
      <c r="E2131" s="1462"/>
      <c r="F2131" s="1230" t="s">
        <v>1855</v>
      </c>
      <c r="G2131" s="1093">
        <v>0.92874682017424204</v>
      </c>
    </row>
    <row r="2132" spans="2:7" outlineLevel="1">
      <c r="B2132" s="280"/>
      <c r="C2132" s="1466"/>
      <c r="D2132" s="1463" t="s">
        <v>1837</v>
      </c>
      <c r="E2132" s="1464"/>
      <c r="F2132" s="1231" t="s">
        <v>1854</v>
      </c>
      <c r="G2132" s="1132">
        <v>43468</v>
      </c>
    </row>
    <row r="2133" spans="2:7" outlineLevel="1">
      <c r="B2133" s="280"/>
      <c r="C2133" s="1466"/>
      <c r="D2133" s="1456"/>
      <c r="E2133" s="1458"/>
      <c r="F2133" s="1228" t="s">
        <v>1855</v>
      </c>
      <c r="G2133" s="1133">
        <v>43489</v>
      </c>
    </row>
    <row r="2134" spans="2:7" outlineLevel="1">
      <c r="B2134" s="280"/>
      <c r="C2134" s="1466"/>
      <c r="D2134" s="1455" t="s">
        <v>1838</v>
      </c>
      <c r="E2134" s="1457"/>
      <c r="F2134" s="1228" t="s">
        <v>1854</v>
      </c>
      <c r="G2134" s="1134">
        <v>0.8125</v>
      </c>
    </row>
    <row r="2135" spans="2:7" outlineLevel="1">
      <c r="B2135" s="280"/>
      <c r="C2135" s="1466"/>
      <c r="D2135" s="1456"/>
      <c r="E2135" s="1458"/>
      <c r="F2135" s="1228" t="s">
        <v>1855</v>
      </c>
      <c r="G2135" s="1134">
        <v>0.83333333333575865</v>
      </c>
    </row>
    <row r="2136" spans="2:7" outlineLevel="1">
      <c r="B2136" s="280"/>
      <c r="C2136" s="1466"/>
      <c r="D2136" s="1455" t="s">
        <v>1857</v>
      </c>
      <c r="E2136" s="1457"/>
      <c r="F2136" s="1228" t="s">
        <v>1854</v>
      </c>
      <c r="G2136" s="1092" t="s">
        <v>1840</v>
      </c>
    </row>
    <row r="2137" spans="2:7" outlineLevel="1">
      <c r="B2137" s="280"/>
      <c r="C2137" s="1466"/>
      <c r="D2137" s="1461"/>
      <c r="E2137" s="1462"/>
      <c r="F2137" s="1230" t="s">
        <v>1855</v>
      </c>
      <c r="G2137" s="1093" t="s">
        <v>1840</v>
      </c>
    </row>
    <row r="2138" spans="2:7" outlineLevel="1">
      <c r="B2138" s="280"/>
      <c r="C2138" s="1466"/>
      <c r="D2138" s="1463" t="s">
        <v>1858</v>
      </c>
      <c r="E2138" s="1464" t="s">
        <v>1836</v>
      </c>
      <c r="F2138" s="1231" t="s">
        <v>1854</v>
      </c>
      <c r="G2138" s="1095">
        <v>1.5733512564113747E-2</v>
      </c>
    </row>
    <row r="2139" spans="2:7" outlineLevel="1">
      <c r="B2139" s="280"/>
      <c r="C2139" s="1466"/>
      <c r="D2139" s="1456"/>
      <c r="E2139" s="1458"/>
      <c r="F2139" s="1228" t="s">
        <v>1855</v>
      </c>
      <c r="G2139" s="1096">
        <v>8.6923799999999978E-3</v>
      </c>
    </row>
    <row r="2140" spans="2:7" outlineLevel="1">
      <c r="B2140" s="280"/>
      <c r="C2140" s="1466"/>
      <c r="D2140" s="1455" t="s">
        <v>1859</v>
      </c>
      <c r="E2140" s="1457" t="s">
        <v>1836</v>
      </c>
      <c r="F2140" s="1228" t="s">
        <v>1854</v>
      </c>
      <c r="G2140" s="1096">
        <v>0.90464100886910204</v>
      </c>
    </row>
    <row r="2141" spans="2:7" outlineLevel="1">
      <c r="B2141" s="280"/>
      <c r="C2141" s="1466"/>
      <c r="D2141" s="1456"/>
      <c r="E2141" s="1458"/>
      <c r="F2141" s="1228" t="s">
        <v>1855</v>
      </c>
      <c r="G2141" s="1096">
        <v>0.90464100886910204</v>
      </c>
    </row>
    <row r="2142" spans="2:7" outlineLevel="1">
      <c r="B2142" s="280"/>
      <c r="C2142" s="1466"/>
      <c r="D2142" s="1455" t="s">
        <v>1859</v>
      </c>
      <c r="E2142" s="1457" t="s">
        <v>434</v>
      </c>
      <c r="F2142" s="1228" t="s">
        <v>1854</v>
      </c>
      <c r="G2142" s="1096">
        <v>0.92874682017424204</v>
      </c>
    </row>
    <row r="2143" spans="2:7" outlineLevel="1">
      <c r="B2143" s="280"/>
      <c r="C2143" s="1466"/>
      <c r="D2143" s="1456"/>
      <c r="E2143" s="1458"/>
      <c r="F2143" s="1228" t="s">
        <v>1855</v>
      </c>
      <c r="G2143" s="1096">
        <v>0.92874682017424204</v>
      </c>
    </row>
    <row r="2144" spans="2:7" outlineLevel="1">
      <c r="B2144" s="280"/>
      <c r="C2144" s="1466"/>
      <c r="D2144" s="1455" t="s">
        <v>1860</v>
      </c>
      <c r="E2144" s="1457" t="s">
        <v>1836</v>
      </c>
      <c r="F2144" s="1228" t="s">
        <v>1854</v>
      </c>
      <c r="G2144" s="1096">
        <v>0.81778158260633904</v>
      </c>
    </row>
    <row r="2145" spans="2:7" outlineLevel="1">
      <c r="B2145" s="280"/>
      <c r="C2145" s="1466"/>
      <c r="D2145" s="1456"/>
      <c r="E2145" s="1458"/>
      <c r="F2145" s="1228" t="s">
        <v>1855</v>
      </c>
      <c r="G2145" s="1096">
        <v>0.81778158260633904</v>
      </c>
    </row>
    <row r="2146" spans="2:7" outlineLevel="1">
      <c r="B2146" s="280"/>
      <c r="C2146" s="1466"/>
      <c r="D2146" s="1455" t="s">
        <v>1860</v>
      </c>
      <c r="E2146" s="1457" t="s">
        <v>434</v>
      </c>
      <c r="F2146" s="1228" t="s">
        <v>1854</v>
      </c>
      <c r="G2146" s="1096">
        <v>0.83957286591746205</v>
      </c>
    </row>
    <row r="2147" spans="2:7" outlineLevel="1">
      <c r="B2147" s="280"/>
      <c r="C2147" s="1468"/>
      <c r="D2147" s="1461"/>
      <c r="E2147" s="1462"/>
      <c r="F2147" s="1230" t="s">
        <v>1855</v>
      </c>
      <c r="G2147" s="1090">
        <v>0.83957286591746205</v>
      </c>
    </row>
    <row r="2148" spans="2:7" outlineLevel="1">
      <c r="B2148" s="280"/>
      <c r="C2148" s="1465" t="s">
        <v>1943</v>
      </c>
      <c r="D2148" s="1463" t="s">
        <v>1853</v>
      </c>
      <c r="E2148" s="1464" t="s">
        <v>434</v>
      </c>
      <c r="F2148" s="1232" t="s">
        <v>1854</v>
      </c>
      <c r="G2148" s="1098">
        <v>1.9500000000000002</v>
      </c>
    </row>
    <row r="2149" spans="2:7" outlineLevel="1">
      <c r="B2149" s="280"/>
      <c r="C2149" s="1466"/>
      <c r="D2149" s="1461"/>
      <c r="E2149" s="1462"/>
      <c r="F2149" s="1230" t="s">
        <v>1855</v>
      </c>
      <c r="G2149" s="1090">
        <v>1.9500000000000002</v>
      </c>
    </row>
    <row r="2150" spans="2:7" outlineLevel="1">
      <c r="B2150" s="280"/>
      <c r="C2150" s="1466"/>
      <c r="D2150" s="1463" t="s">
        <v>1856</v>
      </c>
      <c r="E2150" s="1464" t="s">
        <v>1836</v>
      </c>
      <c r="F2150" s="1232" t="s">
        <v>1854</v>
      </c>
      <c r="G2150" s="1091">
        <v>1.4286201892127901</v>
      </c>
    </row>
    <row r="2151" spans="2:7" outlineLevel="1">
      <c r="B2151" s="280"/>
      <c r="C2151" s="1466"/>
      <c r="D2151" s="1456"/>
      <c r="E2151" s="1458"/>
      <c r="F2151" s="1228" t="s">
        <v>1855</v>
      </c>
      <c r="G2151" s="1092">
        <v>1.4286201892127901</v>
      </c>
    </row>
    <row r="2152" spans="2:7" outlineLevel="1">
      <c r="B2152" s="280"/>
      <c r="C2152" s="1466"/>
      <c r="D2152" s="1455" t="s">
        <v>1856</v>
      </c>
      <c r="E2152" s="1457" t="s">
        <v>434</v>
      </c>
      <c r="F2152" s="1228" t="s">
        <v>1854</v>
      </c>
      <c r="G2152" s="1092">
        <v>1.4602662265258299</v>
      </c>
    </row>
    <row r="2153" spans="2:7" outlineLevel="1">
      <c r="B2153" s="280"/>
      <c r="C2153" s="1466"/>
      <c r="D2153" s="1461"/>
      <c r="E2153" s="1462"/>
      <c r="F2153" s="1230" t="s">
        <v>1855</v>
      </c>
      <c r="G2153" s="1093">
        <v>1.4602662265258299</v>
      </c>
    </row>
    <row r="2154" spans="2:7" outlineLevel="1">
      <c r="B2154" s="280"/>
      <c r="C2154" s="1466"/>
      <c r="D2154" s="1463" t="s">
        <v>1837</v>
      </c>
      <c r="E2154" s="1464"/>
      <c r="F2154" s="1231" t="s">
        <v>1854</v>
      </c>
      <c r="G2154" s="1132">
        <v>43489</v>
      </c>
    </row>
    <row r="2155" spans="2:7" outlineLevel="1">
      <c r="B2155" s="280"/>
      <c r="C2155" s="1466"/>
      <c r="D2155" s="1456"/>
      <c r="E2155" s="1458"/>
      <c r="F2155" s="1228" t="s">
        <v>1855</v>
      </c>
      <c r="G2155" s="1133">
        <v>43489</v>
      </c>
    </row>
    <row r="2156" spans="2:7" outlineLevel="1">
      <c r="B2156" s="280"/>
      <c r="C2156" s="1466"/>
      <c r="D2156" s="1455" t="s">
        <v>1838</v>
      </c>
      <c r="E2156" s="1457"/>
      <c r="F2156" s="1228" t="s">
        <v>1854</v>
      </c>
      <c r="G2156" s="1134">
        <v>0.875</v>
      </c>
    </row>
    <row r="2157" spans="2:7" outlineLevel="1">
      <c r="B2157" s="280"/>
      <c r="C2157" s="1466"/>
      <c r="D2157" s="1456"/>
      <c r="E2157" s="1458"/>
      <c r="F2157" s="1228" t="s">
        <v>1855</v>
      </c>
      <c r="G2157" s="1134">
        <v>0.83333333333575865</v>
      </c>
    </row>
    <row r="2158" spans="2:7" outlineLevel="1">
      <c r="B2158" s="280"/>
      <c r="C2158" s="1466"/>
      <c r="D2158" s="1455" t="s">
        <v>1857</v>
      </c>
      <c r="E2158" s="1457"/>
      <c r="F2158" s="1228" t="s">
        <v>1854</v>
      </c>
      <c r="G2158" s="1092" t="s">
        <v>1840</v>
      </c>
    </row>
    <row r="2159" spans="2:7" outlineLevel="1">
      <c r="B2159" s="280"/>
      <c r="C2159" s="1466"/>
      <c r="D2159" s="1461"/>
      <c r="E2159" s="1462"/>
      <c r="F2159" s="1230" t="s">
        <v>1855</v>
      </c>
      <c r="G2159" s="1093" t="s">
        <v>1840</v>
      </c>
    </row>
    <row r="2160" spans="2:7" outlineLevel="1">
      <c r="B2160" s="280"/>
      <c r="C2160" s="1466"/>
      <c r="D2160" s="1463" t="s">
        <v>1858</v>
      </c>
      <c r="E2160" s="1464" t="s">
        <v>1836</v>
      </c>
      <c r="F2160" s="1231" t="s">
        <v>1854</v>
      </c>
      <c r="G2160" s="1095">
        <v>0</v>
      </c>
    </row>
    <row r="2161" spans="2:7" outlineLevel="1">
      <c r="B2161" s="280"/>
      <c r="C2161" s="1466"/>
      <c r="D2161" s="1456"/>
      <c r="E2161" s="1458"/>
      <c r="F2161" s="1228" t="s">
        <v>1855</v>
      </c>
      <c r="G2161" s="1096">
        <v>2.1036599999999998E-3</v>
      </c>
    </row>
    <row r="2162" spans="2:7" outlineLevel="1">
      <c r="B2162" s="280"/>
      <c r="C2162" s="1466"/>
      <c r="D2162" s="1455" t="s">
        <v>1859</v>
      </c>
      <c r="E2162" s="1457" t="s">
        <v>1836</v>
      </c>
      <c r="F2162" s="1228" t="s">
        <v>1854</v>
      </c>
      <c r="G2162" s="1096">
        <v>1.4286201892127901</v>
      </c>
    </row>
    <row r="2163" spans="2:7" outlineLevel="1">
      <c r="B2163" s="280"/>
      <c r="C2163" s="1466"/>
      <c r="D2163" s="1456"/>
      <c r="E2163" s="1458"/>
      <c r="F2163" s="1228" t="s">
        <v>1855</v>
      </c>
      <c r="G2163" s="1096">
        <v>1.4286201892127901</v>
      </c>
    </row>
    <row r="2164" spans="2:7" outlineLevel="1">
      <c r="B2164" s="280"/>
      <c r="C2164" s="1466"/>
      <c r="D2164" s="1455" t="s">
        <v>1859</v>
      </c>
      <c r="E2164" s="1457" t="s">
        <v>434</v>
      </c>
      <c r="F2164" s="1228" t="s">
        <v>1854</v>
      </c>
      <c r="G2164" s="1096">
        <v>1.4602662265258299</v>
      </c>
    </row>
    <row r="2165" spans="2:7" outlineLevel="1">
      <c r="B2165" s="280"/>
      <c r="C2165" s="1466"/>
      <c r="D2165" s="1456"/>
      <c r="E2165" s="1458"/>
      <c r="F2165" s="1228" t="s">
        <v>1855</v>
      </c>
      <c r="G2165" s="1096">
        <v>1.4602662265258299</v>
      </c>
    </row>
    <row r="2166" spans="2:7" outlineLevel="1">
      <c r="B2166" s="280"/>
      <c r="C2166" s="1466"/>
      <c r="D2166" s="1455" t="s">
        <v>1860</v>
      </c>
      <c r="E2166" s="1457" t="s">
        <v>1836</v>
      </c>
      <c r="F2166" s="1228" t="s">
        <v>1854</v>
      </c>
      <c r="G2166" s="1096">
        <v>1.3279111665149199</v>
      </c>
    </row>
    <row r="2167" spans="2:7" outlineLevel="1">
      <c r="B2167" s="280"/>
      <c r="C2167" s="1466"/>
      <c r="D2167" s="1456"/>
      <c r="E2167" s="1458"/>
      <c r="F2167" s="1228" t="s">
        <v>1855</v>
      </c>
      <c r="G2167" s="1096">
        <v>1.3279111665149199</v>
      </c>
    </row>
    <row r="2168" spans="2:7" outlineLevel="1">
      <c r="B2168" s="280"/>
      <c r="C2168" s="1466"/>
      <c r="D2168" s="1455" t="s">
        <v>1860</v>
      </c>
      <c r="E2168" s="1457" t="s">
        <v>434</v>
      </c>
      <c r="F2168" s="1228" t="s">
        <v>1854</v>
      </c>
      <c r="G2168" s="1096">
        <v>1.3573263509294</v>
      </c>
    </row>
    <row r="2169" spans="2:7" outlineLevel="1">
      <c r="B2169" s="280"/>
      <c r="C2169" s="1468"/>
      <c r="D2169" s="1461"/>
      <c r="E2169" s="1462"/>
      <c r="F2169" s="1230" t="s">
        <v>1855</v>
      </c>
      <c r="G2169" s="1090">
        <v>1.3573263509294</v>
      </c>
    </row>
    <row r="2170" spans="2:7" outlineLevel="1">
      <c r="B2170" s="280"/>
      <c r="C2170" s="1465" t="s">
        <v>1944</v>
      </c>
      <c r="D2170" s="1463" t="s">
        <v>1853</v>
      </c>
      <c r="E2170" s="1464" t="s">
        <v>434</v>
      </c>
      <c r="F2170" s="1232" t="s">
        <v>1854</v>
      </c>
      <c r="G2170" s="1098">
        <v>73.599999999999994</v>
      </c>
    </row>
    <row r="2171" spans="2:7" outlineLevel="1">
      <c r="B2171" s="280"/>
      <c r="C2171" s="1466"/>
      <c r="D2171" s="1461"/>
      <c r="E2171" s="1462"/>
      <c r="F2171" s="1230" t="s">
        <v>1855</v>
      </c>
      <c r="G2171" s="1090">
        <v>73.599999999999994</v>
      </c>
    </row>
    <row r="2172" spans="2:7" outlineLevel="1">
      <c r="B2172" s="280"/>
      <c r="C2172" s="1466"/>
      <c r="D2172" s="1463" t="s">
        <v>1856</v>
      </c>
      <c r="E2172" s="1464" t="s">
        <v>1836</v>
      </c>
      <c r="F2172" s="1232" t="s">
        <v>1854</v>
      </c>
      <c r="G2172" s="1091">
        <v>50.0473</v>
      </c>
    </row>
    <row r="2173" spans="2:7" outlineLevel="1">
      <c r="B2173" s="280"/>
      <c r="C2173" s="1466"/>
      <c r="D2173" s="1456"/>
      <c r="E2173" s="1458"/>
      <c r="F2173" s="1228" t="s">
        <v>1855</v>
      </c>
      <c r="G2173" s="1092">
        <v>50.0473</v>
      </c>
    </row>
    <row r="2174" spans="2:7" outlineLevel="1">
      <c r="B2174" s="280"/>
      <c r="C2174" s="1466"/>
      <c r="D2174" s="1455" t="s">
        <v>1856</v>
      </c>
      <c r="E2174" s="1457" t="s">
        <v>434</v>
      </c>
      <c r="F2174" s="1228" t="s">
        <v>1854</v>
      </c>
      <c r="G2174" s="1092">
        <v>51.488069125672212</v>
      </c>
    </row>
    <row r="2175" spans="2:7" outlineLevel="1">
      <c r="B2175" s="280"/>
      <c r="C2175" s="1466"/>
      <c r="D2175" s="1461"/>
      <c r="E2175" s="1462"/>
      <c r="F2175" s="1230" t="s">
        <v>1855</v>
      </c>
      <c r="G2175" s="1093">
        <v>51.488069125672212</v>
      </c>
    </row>
    <row r="2176" spans="2:7" outlineLevel="1">
      <c r="B2176" s="280"/>
      <c r="C2176" s="1466"/>
      <c r="D2176" s="1463" t="s">
        <v>1837</v>
      </c>
      <c r="E2176" s="1464"/>
      <c r="F2176" s="1231" t="s">
        <v>1854</v>
      </c>
      <c r="G2176" s="1132">
        <v>43489</v>
      </c>
    </row>
    <row r="2177" spans="2:7" outlineLevel="1">
      <c r="B2177" s="280"/>
      <c r="C2177" s="1466"/>
      <c r="D2177" s="1456"/>
      <c r="E2177" s="1458"/>
      <c r="F2177" s="1228" t="s">
        <v>1855</v>
      </c>
      <c r="G2177" s="1133">
        <v>43489</v>
      </c>
    </row>
    <row r="2178" spans="2:7" outlineLevel="1">
      <c r="B2178" s="280"/>
      <c r="C2178" s="1466"/>
      <c r="D2178" s="1455" t="s">
        <v>1838</v>
      </c>
      <c r="E2178" s="1457"/>
      <c r="F2178" s="1228" t="s">
        <v>1854</v>
      </c>
      <c r="G2178" s="1134">
        <v>0.83333333333575865</v>
      </c>
    </row>
    <row r="2179" spans="2:7" outlineLevel="1">
      <c r="B2179" s="280"/>
      <c r="C2179" s="1466"/>
      <c r="D2179" s="1456"/>
      <c r="E2179" s="1458"/>
      <c r="F2179" s="1228" t="s">
        <v>1855</v>
      </c>
      <c r="G2179" s="1134">
        <v>0.83333333333575865</v>
      </c>
    </row>
    <row r="2180" spans="2:7" outlineLevel="1">
      <c r="B2180" s="280"/>
      <c r="C2180" s="1466"/>
      <c r="D2180" s="1455" t="s">
        <v>1857</v>
      </c>
      <c r="E2180" s="1457"/>
      <c r="F2180" s="1228" t="s">
        <v>1854</v>
      </c>
      <c r="G2180" s="1092" t="s">
        <v>1840</v>
      </c>
    </row>
    <row r="2181" spans="2:7" outlineLevel="1">
      <c r="B2181" s="280"/>
      <c r="C2181" s="1466"/>
      <c r="D2181" s="1461"/>
      <c r="E2181" s="1462"/>
      <c r="F2181" s="1230" t="s">
        <v>1855</v>
      </c>
      <c r="G2181" s="1093" t="s">
        <v>1840</v>
      </c>
    </row>
    <row r="2182" spans="2:7" outlineLevel="1">
      <c r="B2182" s="280"/>
      <c r="C2182" s="1466"/>
      <c r="D2182" s="1463" t="s">
        <v>1858</v>
      </c>
      <c r="E2182" s="1464" t="s">
        <v>1836</v>
      </c>
      <c r="F2182" s="1231" t="s">
        <v>1854</v>
      </c>
      <c r="G2182" s="1095">
        <v>0.28482551999999994</v>
      </c>
    </row>
    <row r="2183" spans="2:7" outlineLevel="1">
      <c r="B2183" s="280"/>
      <c r="C2183" s="1466"/>
      <c r="D2183" s="1456"/>
      <c r="E2183" s="1458"/>
      <c r="F2183" s="1228" t="s">
        <v>1855</v>
      </c>
      <c r="G2183" s="1096">
        <v>0.28482551999999994</v>
      </c>
    </row>
    <row r="2184" spans="2:7" outlineLevel="1">
      <c r="B2184" s="280"/>
      <c r="C2184" s="1466"/>
      <c r="D2184" s="1455" t="s">
        <v>1859</v>
      </c>
      <c r="E2184" s="1457" t="s">
        <v>1836</v>
      </c>
      <c r="F2184" s="1228" t="s">
        <v>1854</v>
      </c>
      <c r="G2184" s="1096">
        <v>48.441852055371299</v>
      </c>
    </row>
    <row r="2185" spans="2:7" outlineLevel="1">
      <c r="B2185" s="280"/>
      <c r="C2185" s="1466"/>
      <c r="D2185" s="1456"/>
      <c r="E2185" s="1458"/>
      <c r="F2185" s="1228" t="s">
        <v>1855</v>
      </c>
      <c r="G2185" s="1096">
        <v>48.153750254389401</v>
      </c>
    </row>
    <row r="2186" spans="2:7" outlineLevel="1">
      <c r="B2186" s="280"/>
      <c r="C2186" s="1466"/>
      <c r="D2186" s="1455" t="s">
        <v>1859</v>
      </c>
      <c r="E2186" s="1457" t="s">
        <v>434</v>
      </c>
      <c r="F2186" s="1228" t="s">
        <v>1854</v>
      </c>
      <c r="G2186" s="1096">
        <v>49.849118377941103</v>
      </c>
    </row>
    <row r="2187" spans="2:7" outlineLevel="1">
      <c r="B2187" s="280"/>
      <c r="C2187" s="1466"/>
      <c r="D2187" s="1456"/>
      <c r="E2187" s="1458"/>
      <c r="F2187" s="1228" t="s">
        <v>1855</v>
      </c>
      <c r="G2187" s="1096">
        <v>49.560665674910197</v>
      </c>
    </row>
    <row r="2188" spans="2:7" outlineLevel="1">
      <c r="B2188" s="280"/>
      <c r="C2188" s="1466"/>
      <c r="D2188" s="1455" t="s">
        <v>1860</v>
      </c>
      <c r="E2188" s="1457" t="s">
        <v>1836</v>
      </c>
      <c r="F2188" s="1228" t="s">
        <v>1854</v>
      </c>
      <c r="G2188" s="1096">
        <v>43.412283759800403</v>
      </c>
    </row>
    <row r="2189" spans="2:7" outlineLevel="1">
      <c r="B2189" s="280"/>
      <c r="C2189" s="1466"/>
      <c r="D2189" s="1456"/>
      <c r="E2189" s="1458"/>
      <c r="F2189" s="1228" t="s">
        <v>1855</v>
      </c>
      <c r="G2189" s="1096">
        <v>43.154094681446502</v>
      </c>
    </row>
    <row r="2190" spans="2:7" outlineLevel="1">
      <c r="B2190" s="280"/>
      <c r="C2190" s="1466"/>
      <c r="D2190" s="1455" t="s">
        <v>1860</v>
      </c>
      <c r="E2190" s="1457" t="s">
        <v>434</v>
      </c>
      <c r="F2190" s="1228" t="s">
        <v>1854</v>
      </c>
      <c r="G2190" s="1096">
        <v>44.673437954548803</v>
      </c>
    </row>
    <row r="2191" spans="2:7" outlineLevel="1">
      <c r="B2191" s="280"/>
      <c r="C2191" s="1468"/>
      <c r="D2191" s="1461"/>
      <c r="E2191" s="1462"/>
      <c r="F2191" s="1230" t="s">
        <v>1855</v>
      </c>
      <c r="G2191" s="1090">
        <v>44.414934407224699</v>
      </c>
    </row>
    <row r="2192" spans="2:7" outlineLevel="1">
      <c r="B2192" s="280"/>
      <c r="C2192" s="1465" t="s">
        <v>1945</v>
      </c>
      <c r="D2192" s="1463" t="s">
        <v>1853</v>
      </c>
      <c r="E2192" s="1464" t="s">
        <v>434</v>
      </c>
      <c r="F2192" s="1232" t="s">
        <v>1854</v>
      </c>
      <c r="G2192" s="1098">
        <v>0.65</v>
      </c>
    </row>
    <row r="2193" spans="2:7" outlineLevel="1">
      <c r="B2193" s="280"/>
      <c r="C2193" s="1466"/>
      <c r="D2193" s="1461"/>
      <c r="E2193" s="1462"/>
      <c r="F2193" s="1230" t="s">
        <v>1855</v>
      </c>
      <c r="G2193" s="1090">
        <v>0.65</v>
      </c>
    </row>
    <row r="2194" spans="2:7" outlineLevel="1">
      <c r="B2194" s="280"/>
      <c r="C2194" s="1466"/>
      <c r="D2194" s="1463" t="s">
        <v>1856</v>
      </c>
      <c r="E2194" s="1464" t="s">
        <v>1836</v>
      </c>
      <c r="F2194" s="1232" t="s">
        <v>1854</v>
      </c>
      <c r="G2194" s="1091">
        <v>0.57919779005103256</v>
      </c>
    </row>
    <row r="2195" spans="2:7" outlineLevel="1">
      <c r="B2195" s="280"/>
      <c r="C2195" s="1466"/>
      <c r="D2195" s="1456"/>
      <c r="E2195" s="1458"/>
      <c r="F2195" s="1228" t="s">
        <v>1855</v>
      </c>
      <c r="G2195" s="1092">
        <v>0.57919779005103256</v>
      </c>
    </row>
    <row r="2196" spans="2:7" outlineLevel="1">
      <c r="B2196" s="280"/>
      <c r="C2196" s="1466"/>
      <c r="D2196" s="1455" t="s">
        <v>1856</v>
      </c>
      <c r="E2196" s="1457" t="s">
        <v>434</v>
      </c>
      <c r="F2196" s="1228" t="s">
        <v>1854</v>
      </c>
      <c r="G2196" s="1092">
        <v>0.57919779005103256</v>
      </c>
    </row>
    <row r="2197" spans="2:7" outlineLevel="1">
      <c r="B2197" s="280"/>
      <c r="C2197" s="1466"/>
      <c r="D2197" s="1461"/>
      <c r="E2197" s="1462"/>
      <c r="F2197" s="1230" t="s">
        <v>1855</v>
      </c>
      <c r="G2197" s="1093">
        <v>0.57919779005103256</v>
      </c>
    </row>
    <row r="2198" spans="2:7" outlineLevel="1">
      <c r="B2198" s="280"/>
      <c r="C2198" s="1466"/>
      <c r="D2198" s="1463" t="s">
        <v>1837</v>
      </c>
      <c r="E2198" s="1464"/>
      <c r="F2198" s="1231" t="s">
        <v>1854</v>
      </c>
      <c r="G2198" s="1132">
        <v>43489</v>
      </c>
    </row>
    <row r="2199" spans="2:7" outlineLevel="1">
      <c r="B2199" s="280"/>
      <c r="C2199" s="1466"/>
      <c r="D2199" s="1456"/>
      <c r="E2199" s="1458"/>
      <c r="F2199" s="1228" t="s">
        <v>1855</v>
      </c>
      <c r="G2199" s="1133">
        <v>43489</v>
      </c>
    </row>
    <row r="2200" spans="2:7" outlineLevel="1">
      <c r="B2200" s="280"/>
      <c r="C2200" s="1466"/>
      <c r="D2200" s="1455" t="s">
        <v>1838</v>
      </c>
      <c r="E2200" s="1457"/>
      <c r="F2200" s="1228" t="s">
        <v>1854</v>
      </c>
      <c r="G2200" s="1134">
        <v>0.83333333333575865</v>
      </c>
    </row>
    <row r="2201" spans="2:7" outlineLevel="1">
      <c r="B2201" s="280"/>
      <c r="C2201" s="1466"/>
      <c r="D2201" s="1456"/>
      <c r="E2201" s="1458"/>
      <c r="F2201" s="1228" t="s">
        <v>1855</v>
      </c>
      <c r="G2201" s="1134">
        <v>0.83333333333575865</v>
      </c>
    </row>
    <row r="2202" spans="2:7" outlineLevel="1">
      <c r="B2202" s="280"/>
      <c r="C2202" s="1466"/>
      <c r="D2202" s="1455" t="s">
        <v>1857</v>
      </c>
      <c r="E2202" s="1457"/>
      <c r="F2202" s="1228" t="s">
        <v>1854</v>
      </c>
      <c r="G2202" s="1092" t="s">
        <v>1840</v>
      </c>
    </row>
    <row r="2203" spans="2:7" outlineLevel="1">
      <c r="B2203" s="280"/>
      <c r="C2203" s="1466"/>
      <c r="D2203" s="1461"/>
      <c r="E2203" s="1462"/>
      <c r="F2203" s="1230" t="s">
        <v>1855</v>
      </c>
      <c r="G2203" s="1093" t="s">
        <v>1840</v>
      </c>
    </row>
    <row r="2204" spans="2:7" outlineLevel="1">
      <c r="B2204" s="280"/>
      <c r="C2204" s="1466"/>
      <c r="D2204" s="1463" t="s">
        <v>1858</v>
      </c>
      <c r="E2204" s="1464" t="s">
        <v>1836</v>
      </c>
      <c r="F2204" s="1231" t="s">
        <v>1854</v>
      </c>
      <c r="G2204" s="1095">
        <v>7.4955600000000018E-3</v>
      </c>
    </row>
    <row r="2205" spans="2:7" outlineLevel="1">
      <c r="B2205" s="280"/>
      <c r="C2205" s="1466"/>
      <c r="D2205" s="1456"/>
      <c r="E2205" s="1458"/>
      <c r="F2205" s="1228" t="s">
        <v>1855</v>
      </c>
      <c r="G2205" s="1096">
        <v>7.4955600000000018E-3</v>
      </c>
    </row>
    <row r="2206" spans="2:7" outlineLevel="1">
      <c r="B2206" s="280"/>
      <c r="C2206" s="1466"/>
      <c r="D2206" s="1455" t="s">
        <v>1859</v>
      </c>
      <c r="E2206" s="1457" t="s">
        <v>1836</v>
      </c>
      <c r="F2206" s="1228" t="s">
        <v>1854</v>
      </c>
      <c r="G2206" s="1096">
        <v>0.53863557591651401</v>
      </c>
    </row>
    <row r="2207" spans="2:7" outlineLevel="1">
      <c r="B2207" s="280"/>
      <c r="C2207" s="1466"/>
      <c r="D2207" s="1456"/>
      <c r="E2207" s="1458"/>
      <c r="F2207" s="1228" t="s">
        <v>1855</v>
      </c>
      <c r="G2207" s="1096">
        <v>0.53290570901934697</v>
      </c>
    </row>
    <row r="2208" spans="2:7" outlineLevel="1">
      <c r="B2208" s="280"/>
      <c r="C2208" s="1466"/>
      <c r="D2208" s="1455" t="s">
        <v>1859</v>
      </c>
      <c r="E2208" s="1457" t="s">
        <v>434</v>
      </c>
      <c r="F2208" s="1228" t="s">
        <v>1854</v>
      </c>
      <c r="G2208" s="1096">
        <v>0.54164599151737203</v>
      </c>
    </row>
    <row r="2209" spans="2:7" outlineLevel="1">
      <c r="B2209" s="280"/>
      <c r="C2209" s="1466"/>
      <c r="D2209" s="1456"/>
      <c r="E2209" s="1458"/>
      <c r="F2209" s="1228" t="s">
        <v>1855</v>
      </c>
      <c r="G2209" s="1096">
        <v>0.53692284239806198</v>
      </c>
    </row>
    <row r="2210" spans="2:7" outlineLevel="1">
      <c r="B2210" s="280"/>
      <c r="C2210" s="1466"/>
      <c r="D2210" s="1455" t="s">
        <v>1860</v>
      </c>
      <c r="E2210" s="1457" t="s">
        <v>1836</v>
      </c>
      <c r="F2210" s="1228" t="s">
        <v>1854</v>
      </c>
      <c r="G2210" s="1096">
        <v>0.49033872783771598</v>
      </c>
    </row>
    <row r="2211" spans="2:7" outlineLevel="1">
      <c r="B2211" s="280"/>
      <c r="C2211" s="1466"/>
      <c r="D2211" s="1456"/>
      <c r="E2211" s="1458"/>
      <c r="F2211" s="1228" t="s">
        <v>1855</v>
      </c>
      <c r="G2211" s="1096">
        <v>0.48512263040439002</v>
      </c>
    </row>
    <row r="2212" spans="2:7" outlineLevel="1">
      <c r="B2212" s="280"/>
      <c r="C2212" s="1466"/>
      <c r="D2212" s="1455" t="s">
        <v>1860</v>
      </c>
      <c r="E2212" s="1457" t="s">
        <v>434</v>
      </c>
      <c r="F2212" s="1228" t="s">
        <v>1854</v>
      </c>
      <c r="G2212" s="1096">
        <v>0.49307921402538701</v>
      </c>
    </row>
    <row r="2213" spans="2:7" outlineLevel="1">
      <c r="B2213" s="280"/>
      <c r="C2213" s="1468"/>
      <c r="D2213" s="1461"/>
      <c r="E2213" s="1462"/>
      <c r="F2213" s="1230" t="s">
        <v>1855</v>
      </c>
      <c r="G2213" s="1090">
        <v>0.48877956685371698</v>
      </c>
    </row>
    <row r="2214" spans="2:7" outlineLevel="1">
      <c r="B2214" s="280"/>
      <c r="C2214" s="1465" t="s">
        <v>1946</v>
      </c>
      <c r="D2214" s="1463" t="s">
        <v>1853</v>
      </c>
      <c r="E2214" s="1464" t="s">
        <v>434</v>
      </c>
      <c r="F2214" s="1232" t="s">
        <v>1854</v>
      </c>
      <c r="G2214" s="1098">
        <v>40</v>
      </c>
    </row>
    <row r="2215" spans="2:7" outlineLevel="1">
      <c r="B2215" s="280"/>
      <c r="C2215" s="1466"/>
      <c r="D2215" s="1461"/>
      <c r="E2215" s="1462"/>
      <c r="F2215" s="1230" t="s">
        <v>1855</v>
      </c>
      <c r="G2215" s="1090">
        <v>40</v>
      </c>
    </row>
    <row r="2216" spans="2:7" outlineLevel="1">
      <c r="B2216" s="280"/>
      <c r="C2216" s="1466"/>
      <c r="D2216" s="1463" t="s">
        <v>1856</v>
      </c>
      <c r="E2216" s="1464" t="s">
        <v>1836</v>
      </c>
      <c r="F2216" s="1232" t="s">
        <v>1854</v>
      </c>
      <c r="G2216" s="1091">
        <v>9.1041000000000007</v>
      </c>
    </row>
    <row r="2217" spans="2:7" outlineLevel="1">
      <c r="B2217" s="280"/>
      <c r="C2217" s="1466"/>
      <c r="D2217" s="1456"/>
      <c r="E2217" s="1458"/>
      <c r="F2217" s="1228" t="s">
        <v>1855</v>
      </c>
      <c r="G2217" s="1092">
        <v>9.1041000000000007</v>
      </c>
    </row>
    <row r="2218" spans="2:7" outlineLevel="1">
      <c r="B2218" s="280"/>
      <c r="C2218" s="1466"/>
      <c r="D2218" s="1455" t="s">
        <v>1856</v>
      </c>
      <c r="E2218" s="1457" t="s">
        <v>434</v>
      </c>
      <c r="F2218" s="1228" t="s">
        <v>1854</v>
      </c>
      <c r="G2218" s="1092">
        <v>13.084108074301435</v>
      </c>
    </row>
    <row r="2219" spans="2:7" outlineLevel="1">
      <c r="B2219" s="280"/>
      <c r="C2219" s="1466"/>
      <c r="D2219" s="1461"/>
      <c r="E2219" s="1462"/>
      <c r="F2219" s="1230" t="s">
        <v>1855</v>
      </c>
      <c r="G2219" s="1093">
        <v>13.084108074301435</v>
      </c>
    </row>
    <row r="2220" spans="2:7" outlineLevel="1">
      <c r="B2220" s="280"/>
      <c r="C2220" s="1466"/>
      <c r="D2220" s="1463" t="s">
        <v>1837</v>
      </c>
      <c r="E2220" s="1464"/>
      <c r="F2220" s="1231" t="s">
        <v>1854</v>
      </c>
      <c r="G2220" s="1132">
        <v>43489</v>
      </c>
    </row>
    <row r="2221" spans="2:7" outlineLevel="1">
      <c r="B2221" s="280"/>
      <c r="C2221" s="1466"/>
      <c r="D2221" s="1456"/>
      <c r="E2221" s="1458"/>
      <c r="F2221" s="1228" t="s">
        <v>1855</v>
      </c>
      <c r="G2221" s="1133">
        <v>43489</v>
      </c>
    </row>
    <row r="2222" spans="2:7" outlineLevel="1">
      <c r="B2222" s="280"/>
      <c r="C2222" s="1466"/>
      <c r="D2222" s="1455" t="s">
        <v>1838</v>
      </c>
      <c r="E2222" s="1457"/>
      <c r="F2222" s="1228" t="s">
        <v>1854</v>
      </c>
      <c r="G2222" s="1134">
        <v>0.83333333333575865</v>
      </c>
    </row>
    <row r="2223" spans="2:7" outlineLevel="1">
      <c r="B2223" s="280"/>
      <c r="C2223" s="1466"/>
      <c r="D2223" s="1456"/>
      <c r="E2223" s="1458"/>
      <c r="F2223" s="1228" t="s">
        <v>1855</v>
      </c>
      <c r="G2223" s="1134">
        <v>0.83333333333575865</v>
      </c>
    </row>
    <row r="2224" spans="2:7" outlineLevel="1">
      <c r="B2224" s="280"/>
      <c r="C2224" s="1466"/>
      <c r="D2224" s="1455" t="s">
        <v>1857</v>
      </c>
      <c r="E2224" s="1457"/>
      <c r="F2224" s="1228" t="s">
        <v>1854</v>
      </c>
      <c r="G2224" s="1092" t="s">
        <v>1840</v>
      </c>
    </row>
    <row r="2225" spans="2:7" outlineLevel="1">
      <c r="B2225" s="280"/>
      <c r="C2225" s="1466"/>
      <c r="D2225" s="1461"/>
      <c r="E2225" s="1462"/>
      <c r="F2225" s="1230" t="s">
        <v>1855</v>
      </c>
      <c r="G2225" s="1093" t="s">
        <v>1840</v>
      </c>
    </row>
    <row r="2226" spans="2:7" outlineLevel="1">
      <c r="B2226" s="280"/>
      <c r="C2226" s="1466"/>
      <c r="D2226" s="1463" t="s">
        <v>1858</v>
      </c>
      <c r="E2226" s="1464" t="s">
        <v>1836</v>
      </c>
      <c r="F2226" s="1231" t="s">
        <v>1854</v>
      </c>
      <c r="G2226" s="1095">
        <v>6.5955959999999994E-2</v>
      </c>
    </row>
    <row r="2227" spans="2:7" outlineLevel="1">
      <c r="B2227" s="280"/>
      <c r="C2227" s="1466"/>
      <c r="D2227" s="1456"/>
      <c r="E2227" s="1458"/>
      <c r="F2227" s="1228" t="s">
        <v>1855</v>
      </c>
      <c r="G2227" s="1096">
        <v>6.5955959999999994E-2</v>
      </c>
    </row>
    <row r="2228" spans="2:7" outlineLevel="1">
      <c r="B2228" s="280"/>
      <c r="C2228" s="1466"/>
      <c r="D2228" s="1455" t="s">
        <v>1859</v>
      </c>
      <c r="E2228" s="1457" t="s">
        <v>1836</v>
      </c>
      <c r="F2228" s="1228" t="s">
        <v>1854</v>
      </c>
      <c r="G2228" s="1096">
        <v>10.886138613884601</v>
      </c>
    </row>
    <row r="2229" spans="2:7" outlineLevel="1">
      <c r="B2229" s="280"/>
      <c r="C2229" s="1466"/>
      <c r="D2229" s="1456"/>
      <c r="E2229" s="1458"/>
      <c r="F2229" s="1228" t="s">
        <v>1855</v>
      </c>
      <c r="G2229" s="1096">
        <v>9.06626058234243</v>
      </c>
    </row>
    <row r="2230" spans="2:7" outlineLevel="1">
      <c r="B2230" s="280"/>
      <c r="C2230" s="1466"/>
      <c r="D2230" s="1455" t="s">
        <v>1859</v>
      </c>
      <c r="E2230" s="1457" t="s">
        <v>434</v>
      </c>
      <c r="F2230" s="1228" t="s">
        <v>1854</v>
      </c>
      <c r="G2230" s="1096">
        <v>10.8978554506938</v>
      </c>
    </row>
    <row r="2231" spans="2:7" outlineLevel="1">
      <c r="B2231" s="280"/>
      <c r="C2231" s="1466"/>
      <c r="D2231" s="1456"/>
      <c r="E2231" s="1458"/>
      <c r="F2231" s="1228" t="s">
        <v>1855</v>
      </c>
      <c r="G2231" s="1096">
        <v>12.4867939713036</v>
      </c>
    </row>
    <row r="2232" spans="2:7" outlineLevel="1">
      <c r="B2232" s="280"/>
      <c r="C2232" s="1466"/>
      <c r="D2232" s="1455" t="s">
        <v>1860</v>
      </c>
      <c r="E2232" s="1457" t="s">
        <v>1836</v>
      </c>
      <c r="F2232" s="1228" t="s">
        <v>1854</v>
      </c>
      <c r="G2232" s="1096">
        <v>9.7666481297096599</v>
      </c>
    </row>
    <row r="2233" spans="2:7" outlineLevel="1">
      <c r="B2233" s="280"/>
      <c r="C2233" s="1466"/>
      <c r="D2233" s="1456"/>
      <c r="E2233" s="1458"/>
      <c r="F2233" s="1228" t="s">
        <v>1855</v>
      </c>
      <c r="G2233" s="1096">
        <v>8.1339196661577606</v>
      </c>
    </row>
    <row r="2234" spans="2:7" outlineLevel="1">
      <c r="B2234" s="280"/>
      <c r="C2234" s="1466"/>
      <c r="D2234" s="1455" t="s">
        <v>1860</v>
      </c>
      <c r="E2234" s="1457" t="s">
        <v>434</v>
      </c>
      <c r="F2234" s="1228" t="s">
        <v>1854</v>
      </c>
      <c r="G2234" s="1096">
        <v>9.7771600500854898</v>
      </c>
    </row>
    <row r="2235" spans="2:7" outlineLevel="1">
      <c r="B2235" s="280"/>
      <c r="C2235" s="1468"/>
      <c r="D2235" s="1461"/>
      <c r="E2235" s="1462"/>
      <c r="F2235" s="1230" t="s">
        <v>1855</v>
      </c>
      <c r="G2235" s="1090">
        <v>11.202697973215001</v>
      </c>
    </row>
    <row r="2236" spans="2:7" outlineLevel="1">
      <c r="B2236" s="280"/>
      <c r="C2236" s="1465" t="s">
        <v>1947</v>
      </c>
      <c r="D2236" s="1463" t="s">
        <v>1853</v>
      </c>
      <c r="E2236" s="1464" t="s">
        <v>434</v>
      </c>
      <c r="F2236" s="1232" t="s">
        <v>1854</v>
      </c>
      <c r="G2236" s="1098">
        <v>3.25</v>
      </c>
    </row>
    <row r="2237" spans="2:7" outlineLevel="1">
      <c r="B2237" s="280"/>
      <c r="C2237" s="1466"/>
      <c r="D2237" s="1461"/>
      <c r="E2237" s="1462"/>
      <c r="F2237" s="1230" t="s">
        <v>1855</v>
      </c>
      <c r="G2237" s="1090">
        <v>3.25</v>
      </c>
    </row>
    <row r="2238" spans="2:7" outlineLevel="1">
      <c r="B2238" s="280"/>
      <c r="C2238" s="1466"/>
      <c r="D2238" s="1463" t="s">
        <v>1856</v>
      </c>
      <c r="E2238" s="1464" t="s">
        <v>1836</v>
      </c>
      <c r="F2238" s="1232" t="s">
        <v>1854</v>
      </c>
      <c r="G2238" s="1091">
        <v>2.1756000000000002</v>
      </c>
    </row>
    <row r="2239" spans="2:7" outlineLevel="1">
      <c r="B2239" s="280"/>
      <c r="C2239" s="1466"/>
      <c r="D2239" s="1456"/>
      <c r="E2239" s="1458"/>
      <c r="F2239" s="1228" t="s">
        <v>1855</v>
      </c>
      <c r="G2239" s="1092">
        <v>2.1615000000000002</v>
      </c>
    </row>
    <row r="2240" spans="2:7" outlineLevel="1">
      <c r="B2240" s="280"/>
      <c r="C2240" s="1466"/>
      <c r="D2240" s="1455" t="s">
        <v>1856</v>
      </c>
      <c r="E2240" s="1457" t="s">
        <v>434</v>
      </c>
      <c r="F2240" s="1228" t="s">
        <v>1854</v>
      </c>
      <c r="G2240" s="1092">
        <v>2.2802904113292239</v>
      </c>
    </row>
    <row r="2241" spans="2:7" outlineLevel="1">
      <c r="B2241" s="280"/>
      <c r="C2241" s="1466"/>
      <c r="D2241" s="1461"/>
      <c r="E2241" s="1462"/>
      <c r="F2241" s="1230" t="s">
        <v>1855</v>
      </c>
      <c r="G2241" s="1093">
        <v>2.2586211036825103</v>
      </c>
    </row>
    <row r="2242" spans="2:7" outlineLevel="1">
      <c r="B2242" s="280"/>
      <c r="C2242" s="1466"/>
      <c r="D2242" s="1463" t="s">
        <v>1837</v>
      </c>
      <c r="E2242" s="1464"/>
      <c r="F2242" s="1231" t="s">
        <v>1854</v>
      </c>
      <c r="G2242" s="1132">
        <v>43488</v>
      </c>
    </row>
    <row r="2243" spans="2:7" outlineLevel="1">
      <c r="B2243" s="280"/>
      <c r="C2243" s="1466"/>
      <c r="D2243" s="1456"/>
      <c r="E2243" s="1458"/>
      <c r="F2243" s="1228" t="s">
        <v>1855</v>
      </c>
      <c r="G2243" s="1133">
        <v>43489</v>
      </c>
    </row>
    <row r="2244" spans="2:7" outlineLevel="1">
      <c r="B2244" s="280"/>
      <c r="C2244" s="1466"/>
      <c r="D2244" s="1455" t="s">
        <v>1838</v>
      </c>
      <c r="E2244" s="1457"/>
      <c r="F2244" s="1228" t="s">
        <v>1854</v>
      </c>
      <c r="G2244" s="1134">
        <v>0.79166666666424135</v>
      </c>
    </row>
    <row r="2245" spans="2:7" outlineLevel="1">
      <c r="B2245" s="280"/>
      <c r="C2245" s="1466"/>
      <c r="D2245" s="1456"/>
      <c r="E2245" s="1458"/>
      <c r="F2245" s="1228" t="s">
        <v>1855</v>
      </c>
      <c r="G2245" s="1134">
        <v>0.83333333333575865</v>
      </c>
    </row>
    <row r="2246" spans="2:7" outlineLevel="1">
      <c r="B2246" s="280"/>
      <c r="C2246" s="1466"/>
      <c r="D2246" s="1455" t="s">
        <v>1857</v>
      </c>
      <c r="E2246" s="1457"/>
      <c r="F2246" s="1228" t="s">
        <v>1854</v>
      </c>
      <c r="G2246" s="1092" t="s">
        <v>1840</v>
      </c>
    </row>
    <row r="2247" spans="2:7" outlineLevel="1">
      <c r="B2247" s="280"/>
      <c r="C2247" s="1466"/>
      <c r="D2247" s="1461"/>
      <c r="E2247" s="1462"/>
      <c r="F2247" s="1230" t="s">
        <v>1855</v>
      </c>
      <c r="G2247" s="1093" t="s">
        <v>1840</v>
      </c>
    </row>
    <row r="2248" spans="2:7" outlineLevel="1">
      <c r="B2248" s="280"/>
      <c r="C2248" s="1466"/>
      <c r="D2248" s="1463" t="s">
        <v>1858</v>
      </c>
      <c r="E2248" s="1464" t="s">
        <v>1836</v>
      </c>
      <c r="F2248" s="1231" t="s">
        <v>1854</v>
      </c>
      <c r="G2248" s="1095">
        <v>5.8250919999999991E-2</v>
      </c>
    </row>
    <row r="2249" spans="2:7" outlineLevel="1">
      <c r="B2249" s="280"/>
      <c r="C2249" s="1466"/>
      <c r="D2249" s="1456"/>
      <c r="E2249" s="1458"/>
      <c r="F2249" s="1228" t="s">
        <v>1855</v>
      </c>
      <c r="G2249" s="1096">
        <v>1.1522159999999998E-2</v>
      </c>
    </row>
    <row r="2250" spans="2:7" outlineLevel="1">
      <c r="B2250" s="280"/>
      <c r="C2250" s="1466"/>
      <c r="D2250" s="1455" t="s">
        <v>1859</v>
      </c>
      <c r="E2250" s="1457" t="s">
        <v>1836</v>
      </c>
      <c r="F2250" s="1228" t="s">
        <v>1854</v>
      </c>
      <c r="G2250" s="1096">
        <v>2.3921714753356902</v>
      </c>
    </row>
    <row r="2251" spans="2:7" outlineLevel="1">
      <c r="B2251" s="280"/>
      <c r="C2251" s="1466"/>
      <c r="D2251" s="1456"/>
      <c r="E2251" s="1458"/>
      <c r="F2251" s="1228" t="s">
        <v>1855</v>
      </c>
      <c r="G2251" s="1096">
        <v>2.3766678819351399</v>
      </c>
    </row>
    <row r="2252" spans="2:7" outlineLevel="1">
      <c r="B2252" s="280"/>
      <c r="C2252" s="1466"/>
      <c r="D2252" s="1455" t="s">
        <v>1859</v>
      </c>
      <c r="E2252" s="1457" t="s">
        <v>434</v>
      </c>
      <c r="F2252" s="1228" t="s">
        <v>1854</v>
      </c>
      <c r="G2252" s="1096">
        <v>2.5072833597459301</v>
      </c>
    </row>
    <row r="2253" spans="2:7" outlineLevel="1">
      <c r="B2253" s="280"/>
      <c r="C2253" s="1466"/>
      <c r="D2253" s="1456"/>
      <c r="E2253" s="1458"/>
      <c r="F2253" s="1228" t="s">
        <v>1855</v>
      </c>
      <c r="G2253" s="1096">
        <v>2.4834569671908899</v>
      </c>
    </row>
    <row r="2254" spans="2:7" outlineLevel="1">
      <c r="B2254" s="280"/>
      <c r="C2254" s="1466"/>
      <c r="D2254" s="1455" t="s">
        <v>1860</v>
      </c>
      <c r="E2254" s="1457" t="s">
        <v>1836</v>
      </c>
      <c r="F2254" s="1228" t="s">
        <v>1854</v>
      </c>
      <c r="G2254" s="1096">
        <v>2.1753323441404699</v>
      </c>
    </row>
    <row r="2255" spans="2:7" outlineLevel="1">
      <c r="B2255" s="280"/>
      <c r="C2255" s="1466"/>
      <c r="D2255" s="1456"/>
      <c r="E2255" s="1458"/>
      <c r="F2255" s="1228" t="s">
        <v>1855</v>
      </c>
      <c r="G2255" s="1096">
        <v>2.1612340788102702</v>
      </c>
    </row>
    <row r="2256" spans="2:7" outlineLevel="1">
      <c r="B2256" s="280"/>
      <c r="C2256" s="1466"/>
      <c r="D2256" s="1455" t="s">
        <v>1860</v>
      </c>
      <c r="E2256" s="1457" t="s">
        <v>434</v>
      </c>
      <c r="F2256" s="1228" t="s">
        <v>1854</v>
      </c>
      <c r="G2256" s="1096">
        <v>2.2800098758033802</v>
      </c>
    </row>
    <row r="2257" spans="2:7" outlineLevel="1">
      <c r="B2257" s="280"/>
      <c r="C2257" s="1468"/>
      <c r="D2257" s="1461"/>
      <c r="E2257" s="1462"/>
      <c r="F2257" s="1230" t="s">
        <v>1855</v>
      </c>
      <c r="G2257" s="1090">
        <v>2.2583432340498302</v>
      </c>
    </row>
    <row r="2258" spans="2:7" outlineLevel="1">
      <c r="B2258" s="280"/>
      <c r="C2258" s="1465" t="s">
        <v>1948</v>
      </c>
      <c r="D2258" s="1463" t="s">
        <v>1853</v>
      </c>
      <c r="E2258" s="1464" t="s">
        <v>434</v>
      </c>
      <c r="F2258" s="1232" t="s">
        <v>1854</v>
      </c>
      <c r="G2258" s="1098">
        <v>58.2263989747971</v>
      </c>
    </row>
    <row r="2259" spans="2:7" outlineLevel="1">
      <c r="B2259" s="280"/>
      <c r="C2259" s="1466"/>
      <c r="D2259" s="1461"/>
      <c r="E2259" s="1462"/>
      <c r="F2259" s="1230" t="s">
        <v>1855</v>
      </c>
      <c r="G2259" s="1090">
        <v>58.2263989747971</v>
      </c>
    </row>
    <row r="2260" spans="2:7" outlineLevel="1">
      <c r="B2260" s="280"/>
      <c r="C2260" s="1466"/>
      <c r="D2260" s="1463" t="s">
        <v>1856</v>
      </c>
      <c r="E2260" s="1464" t="s">
        <v>1836</v>
      </c>
      <c r="F2260" s="1232" t="s">
        <v>1854</v>
      </c>
      <c r="G2260" s="1091">
        <v>34.29</v>
      </c>
    </row>
    <row r="2261" spans="2:7" outlineLevel="1">
      <c r="B2261" s="280"/>
      <c r="C2261" s="1466"/>
      <c r="D2261" s="1456"/>
      <c r="E2261" s="1458"/>
      <c r="F2261" s="1228" t="s">
        <v>1855</v>
      </c>
      <c r="G2261" s="1092">
        <v>33.68</v>
      </c>
    </row>
    <row r="2262" spans="2:7" outlineLevel="1">
      <c r="B2262" s="280"/>
      <c r="C2262" s="1466"/>
      <c r="D2262" s="1455" t="s">
        <v>1856</v>
      </c>
      <c r="E2262" s="1457" t="s">
        <v>434</v>
      </c>
      <c r="F2262" s="1228" t="s">
        <v>1854</v>
      </c>
      <c r="G2262" s="1092">
        <v>36.735765950909474</v>
      </c>
    </row>
    <row r="2263" spans="2:7" outlineLevel="1">
      <c r="B2263" s="280"/>
      <c r="C2263" s="1466"/>
      <c r="D2263" s="1461"/>
      <c r="E2263" s="1462"/>
      <c r="F2263" s="1230" t="s">
        <v>1855</v>
      </c>
      <c r="G2263" s="1093">
        <v>35.598922736509877</v>
      </c>
    </row>
    <row r="2264" spans="2:7" outlineLevel="1">
      <c r="B2264" s="280"/>
      <c r="C2264" s="1466"/>
      <c r="D2264" s="1463" t="s">
        <v>1837</v>
      </c>
      <c r="E2264" s="1464"/>
      <c r="F2264" s="1231" t="s">
        <v>1854</v>
      </c>
      <c r="G2264" s="1132">
        <v>43489</v>
      </c>
    </row>
    <row r="2265" spans="2:7" outlineLevel="1">
      <c r="B2265" s="280"/>
      <c r="C2265" s="1466"/>
      <c r="D2265" s="1456"/>
      <c r="E2265" s="1458"/>
      <c r="F2265" s="1228" t="s">
        <v>1855</v>
      </c>
      <c r="G2265" s="1133">
        <v>43489</v>
      </c>
    </row>
    <row r="2266" spans="2:7" outlineLevel="1">
      <c r="B2266" s="280"/>
      <c r="C2266" s="1466"/>
      <c r="D2266" s="1455" t="s">
        <v>1838</v>
      </c>
      <c r="E2266" s="1457"/>
      <c r="F2266" s="1228" t="s">
        <v>1854</v>
      </c>
      <c r="G2266" s="1134">
        <v>0.5</v>
      </c>
    </row>
    <row r="2267" spans="2:7" outlineLevel="1">
      <c r="B2267" s="280"/>
      <c r="C2267" s="1466"/>
      <c r="D2267" s="1456"/>
      <c r="E2267" s="1458"/>
      <c r="F2267" s="1228" t="s">
        <v>1855</v>
      </c>
      <c r="G2267" s="1134">
        <v>0.83333333333575865</v>
      </c>
    </row>
    <row r="2268" spans="2:7" outlineLevel="1">
      <c r="B2268" s="280"/>
      <c r="C2268" s="1466"/>
      <c r="D2268" s="1455" t="s">
        <v>1857</v>
      </c>
      <c r="E2268" s="1457"/>
      <c r="F2268" s="1228" t="s">
        <v>1854</v>
      </c>
      <c r="G2268" s="1092" t="s">
        <v>1840</v>
      </c>
    </row>
    <row r="2269" spans="2:7" outlineLevel="1">
      <c r="B2269" s="280"/>
      <c r="C2269" s="1466"/>
      <c r="D2269" s="1461"/>
      <c r="E2269" s="1462"/>
      <c r="F2269" s="1230" t="s">
        <v>1855</v>
      </c>
      <c r="G2269" s="1093" t="s">
        <v>1840</v>
      </c>
    </row>
    <row r="2270" spans="2:7" outlineLevel="1">
      <c r="B2270" s="280"/>
      <c r="C2270" s="1466"/>
      <c r="D2270" s="1463" t="s">
        <v>1858</v>
      </c>
      <c r="E2270" s="1464" t="s">
        <v>1836</v>
      </c>
      <c r="F2270" s="1231" t="s">
        <v>1854</v>
      </c>
      <c r="G2270" s="1095">
        <v>3.4259199000000007</v>
      </c>
    </row>
    <row r="2271" spans="2:7" outlineLevel="1">
      <c r="B2271" s="280"/>
      <c r="C2271" s="1466"/>
      <c r="D2271" s="1456"/>
      <c r="E2271" s="1458"/>
      <c r="F2271" s="1228" t="s">
        <v>1855</v>
      </c>
      <c r="G2271" s="1096">
        <v>9.3011400000000008E-2</v>
      </c>
    </row>
    <row r="2272" spans="2:7" outlineLevel="1">
      <c r="B2272" s="280"/>
      <c r="C2272" s="1466"/>
      <c r="D2272" s="1455" t="s">
        <v>1859</v>
      </c>
      <c r="E2272" s="1457" t="s">
        <v>1836</v>
      </c>
      <c r="F2272" s="1228" t="s">
        <v>1854</v>
      </c>
      <c r="G2272" s="1096">
        <v>36.939954777923298</v>
      </c>
    </row>
    <row r="2273" spans="2:7" outlineLevel="1">
      <c r="B2273" s="280"/>
      <c r="C2273" s="1466"/>
      <c r="D2273" s="1456"/>
      <c r="E2273" s="1458"/>
      <c r="F2273" s="1228" t="s">
        <v>1855</v>
      </c>
      <c r="G2273" s="1096">
        <v>36.2823507573071</v>
      </c>
    </row>
    <row r="2274" spans="2:7" outlineLevel="1">
      <c r="B2274" s="280"/>
      <c r="C2274" s="1466"/>
      <c r="D2274" s="1455" t="s">
        <v>1859</v>
      </c>
      <c r="E2274" s="1457" t="s">
        <v>434</v>
      </c>
      <c r="F2274" s="1228" t="s">
        <v>1854</v>
      </c>
      <c r="G2274" s="1096">
        <v>39.620627309207599</v>
      </c>
    </row>
    <row r="2275" spans="2:7" outlineLevel="1">
      <c r="B2275" s="280"/>
      <c r="C2275" s="1466"/>
      <c r="D2275" s="1456"/>
      <c r="E2275" s="1458"/>
      <c r="F2275" s="1228" t="s">
        <v>1855</v>
      </c>
      <c r="G2275" s="1096">
        <v>38.373440252070601</v>
      </c>
    </row>
    <row r="2276" spans="2:7" outlineLevel="1">
      <c r="B2276" s="280"/>
      <c r="C2276" s="1466"/>
      <c r="D2276" s="1455" t="s">
        <v>1860</v>
      </c>
      <c r="E2276" s="1457" t="s">
        <v>1836</v>
      </c>
      <c r="F2276" s="1228" t="s">
        <v>1854</v>
      </c>
      <c r="G2276" s="1096">
        <v>33.856076869351199</v>
      </c>
    </row>
    <row r="2277" spans="2:7" outlineLevel="1">
      <c r="B2277" s="280"/>
      <c r="C2277" s="1466"/>
      <c r="D2277" s="1456"/>
      <c r="E2277" s="1458"/>
      <c r="F2277" s="1228" t="s">
        <v>1855</v>
      </c>
      <c r="G2277" s="1096">
        <v>33.253371955243303</v>
      </c>
    </row>
    <row r="2278" spans="2:7" outlineLevel="1">
      <c r="B2278" s="280"/>
      <c r="C2278" s="1466"/>
      <c r="D2278" s="1455" t="s">
        <v>1860</v>
      </c>
      <c r="E2278" s="1457" t="s">
        <v>434</v>
      </c>
      <c r="F2278" s="1228" t="s">
        <v>1854</v>
      </c>
      <c r="G2278" s="1096">
        <v>36.312957388732798</v>
      </c>
    </row>
    <row r="2279" spans="2:7" outlineLevel="1">
      <c r="B2279" s="280"/>
      <c r="C2279" s="1468"/>
      <c r="D2279" s="1461"/>
      <c r="E2279" s="1462"/>
      <c r="F2279" s="1230" t="s">
        <v>1855</v>
      </c>
      <c r="G2279" s="1090">
        <v>35.169889912588403</v>
      </c>
    </row>
    <row r="2280" spans="2:7" outlineLevel="1">
      <c r="B2280" s="280"/>
      <c r="C2280" s="1465" t="s">
        <v>1949</v>
      </c>
      <c r="D2280" s="1463" t="s">
        <v>1853</v>
      </c>
      <c r="E2280" s="1464" t="s">
        <v>434</v>
      </c>
      <c r="F2280" s="1232" t="s">
        <v>1854</v>
      </c>
      <c r="G2280" s="1098">
        <v>47.6</v>
      </c>
    </row>
    <row r="2281" spans="2:7" outlineLevel="1">
      <c r="B2281" s="280"/>
      <c r="C2281" s="1466"/>
      <c r="D2281" s="1461"/>
      <c r="E2281" s="1462"/>
      <c r="F2281" s="1230" t="s">
        <v>1855</v>
      </c>
      <c r="G2281" s="1090">
        <v>47.6</v>
      </c>
    </row>
    <row r="2282" spans="2:7" outlineLevel="1">
      <c r="B2282" s="280"/>
      <c r="C2282" s="1466"/>
      <c r="D2282" s="1463" t="s">
        <v>1856</v>
      </c>
      <c r="E2282" s="1464" t="s">
        <v>1836</v>
      </c>
      <c r="F2282" s="1232" t="s">
        <v>1854</v>
      </c>
      <c r="G2282" s="1091">
        <v>17.378</v>
      </c>
    </row>
    <row r="2283" spans="2:7" outlineLevel="1">
      <c r="B2283" s="280"/>
      <c r="C2283" s="1466"/>
      <c r="D2283" s="1456"/>
      <c r="E2283" s="1458"/>
      <c r="F2283" s="1228" t="s">
        <v>1855</v>
      </c>
      <c r="G2283" s="1092">
        <v>7.9539</v>
      </c>
    </row>
    <row r="2284" spans="2:7" outlineLevel="1">
      <c r="B2284" s="280"/>
      <c r="C2284" s="1466"/>
      <c r="D2284" s="1455" t="s">
        <v>1856</v>
      </c>
      <c r="E2284" s="1457" t="s">
        <v>434</v>
      </c>
      <c r="F2284" s="1228" t="s">
        <v>1854</v>
      </c>
      <c r="G2284" s="1092">
        <v>17.920205329180803</v>
      </c>
    </row>
    <row r="2285" spans="2:7" outlineLevel="1">
      <c r="B2285" s="280"/>
      <c r="C2285" s="1466"/>
      <c r="D2285" s="1461"/>
      <c r="E2285" s="1462"/>
      <c r="F2285" s="1230" t="s">
        <v>1855</v>
      </c>
      <c r="G2285" s="1093">
        <v>8.0088424544374703</v>
      </c>
    </row>
    <row r="2286" spans="2:7" outlineLevel="1">
      <c r="B2286" s="280"/>
      <c r="C2286" s="1466"/>
      <c r="D2286" s="1463" t="s">
        <v>1837</v>
      </c>
      <c r="E2286" s="1464"/>
      <c r="F2286" s="1231" t="s">
        <v>1854</v>
      </c>
      <c r="G2286" s="1132">
        <v>43489</v>
      </c>
    </row>
    <row r="2287" spans="2:7" outlineLevel="1">
      <c r="B2287" s="280"/>
      <c r="C2287" s="1466"/>
      <c r="D2287" s="1456"/>
      <c r="E2287" s="1458"/>
      <c r="F2287" s="1228" t="s">
        <v>1855</v>
      </c>
      <c r="G2287" s="1133">
        <v>43489</v>
      </c>
    </row>
    <row r="2288" spans="2:7" outlineLevel="1">
      <c r="B2288" s="280"/>
      <c r="C2288" s="1466"/>
      <c r="D2288" s="1455" t="s">
        <v>1838</v>
      </c>
      <c r="E2288" s="1457"/>
      <c r="F2288" s="1228" t="s">
        <v>1854</v>
      </c>
      <c r="G2288" s="1134">
        <v>0.5625</v>
      </c>
    </row>
    <row r="2289" spans="2:7" outlineLevel="1">
      <c r="B2289" s="280"/>
      <c r="C2289" s="1466"/>
      <c r="D2289" s="1456"/>
      <c r="E2289" s="1458"/>
      <c r="F2289" s="1228" t="s">
        <v>1855</v>
      </c>
      <c r="G2289" s="1134">
        <v>0.83333333333575865</v>
      </c>
    </row>
    <row r="2290" spans="2:7" outlineLevel="1">
      <c r="B2290" s="280"/>
      <c r="C2290" s="1466"/>
      <c r="D2290" s="1455" t="s">
        <v>1857</v>
      </c>
      <c r="E2290" s="1457"/>
      <c r="F2290" s="1228" t="s">
        <v>1854</v>
      </c>
      <c r="G2290" s="1092" t="s">
        <v>1840</v>
      </c>
    </row>
    <row r="2291" spans="2:7" outlineLevel="1">
      <c r="B2291" s="280"/>
      <c r="C2291" s="1466"/>
      <c r="D2291" s="1461"/>
      <c r="E2291" s="1462"/>
      <c r="F2291" s="1230" t="s">
        <v>1855</v>
      </c>
      <c r="G2291" s="1093" t="s">
        <v>1840</v>
      </c>
    </row>
    <row r="2292" spans="2:7" outlineLevel="1">
      <c r="B2292" s="280"/>
      <c r="C2292" s="1466"/>
      <c r="D2292" s="1463" t="s">
        <v>1858</v>
      </c>
      <c r="E2292" s="1464" t="s">
        <v>1836</v>
      </c>
      <c r="F2292" s="1231" t="s">
        <v>1854</v>
      </c>
      <c r="G2292" s="1095">
        <v>2.1593127326536558E-2</v>
      </c>
    </row>
    <row r="2293" spans="2:7" outlineLevel="1">
      <c r="B2293" s="280"/>
      <c r="C2293" s="1466"/>
      <c r="D2293" s="1456"/>
      <c r="E2293" s="1458"/>
      <c r="F2293" s="1228" t="s">
        <v>1855</v>
      </c>
      <c r="G2293" s="1096">
        <v>5.7311999999999999E-4</v>
      </c>
    </row>
    <row r="2294" spans="2:7" outlineLevel="1">
      <c r="B2294" s="280"/>
      <c r="C2294" s="1466"/>
      <c r="D2294" s="1455" t="s">
        <v>1859</v>
      </c>
      <c r="E2294" s="1457" t="s">
        <v>1836</v>
      </c>
      <c r="F2294" s="1228" t="s">
        <v>1854</v>
      </c>
      <c r="G2294" s="1096">
        <v>18.134225594195701</v>
      </c>
    </row>
    <row r="2295" spans="2:7" outlineLevel="1">
      <c r="B2295" s="280"/>
      <c r="C2295" s="1466"/>
      <c r="D2295" s="1456"/>
      <c r="E2295" s="1458"/>
      <c r="F2295" s="1228" t="s">
        <v>1855</v>
      </c>
      <c r="G2295" s="1096">
        <v>18.134225594195701</v>
      </c>
    </row>
    <row r="2296" spans="2:7" outlineLevel="1">
      <c r="B2296" s="280"/>
      <c r="C2296" s="1466"/>
      <c r="D2296" s="1455" t="s">
        <v>1859</v>
      </c>
      <c r="E2296" s="1457" t="s">
        <v>434</v>
      </c>
      <c r="F2296" s="1228" t="s">
        <v>1854</v>
      </c>
      <c r="G2296" s="1096">
        <v>18.6622166175068</v>
      </c>
    </row>
    <row r="2297" spans="2:7" outlineLevel="1">
      <c r="B2297" s="280"/>
      <c r="C2297" s="1466"/>
      <c r="D2297" s="1456"/>
      <c r="E2297" s="1458"/>
      <c r="F2297" s="1228" t="s">
        <v>1855</v>
      </c>
      <c r="G2297" s="1096">
        <v>18.6622166175068</v>
      </c>
    </row>
    <row r="2298" spans="2:7" outlineLevel="1">
      <c r="B2298" s="280"/>
      <c r="C2298" s="1466"/>
      <c r="D2298" s="1455" t="s">
        <v>1860</v>
      </c>
      <c r="E2298" s="1457" t="s">
        <v>1836</v>
      </c>
      <c r="F2298" s="1228" t="s">
        <v>1854</v>
      </c>
      <c r="G2298" s="1096">
        <v>17.041729645032799</v>
      </c>
    </row>
    <row r="2299" spans="2:7" outlineLevel="1">
      <c r="B2299" s="280"/>
      <c r="C2299" s="1466"/>
      <c r="D2299" s="1456"/>
      <c r="E2299" s="1458"/>
      <c r="F2299" s="1228" t="s">
        <v>1855</v>
      </c>
      <c r="G2299" s="1096">
        <v>17.041729645032799</v>
      </c>
    </row>
    <row r="2300" spans="2:7" outlineLevel="1">
      <c r="B2300" s="280"/>
      <c r="C2300" s="1466"/>
      <c r="D2300" s="1455" t="s">
        <v>1860</v>
      </c>
      <c r="E2300" s="1457" t="s">
        <v>434</v>
      </c>
      <c r="F2300" s="1228" t="s">
        <v>1854</v>
      </c>
      <c r="G2300" s="1096">
        <v>17.5379118628802</v>
      </c>
    </row>
    <row r="2301" spans="2:7" outlineLevel="1">
      <c r="B2301" s="280"/>
      <c r="C2301" s="1468"/>
      <c r="D2301" s="1461"/>
      <c r="E2301" s="1462"/>
      <c r="F2301" s="1230" t="s">
        <v>1855</v>
      </c>
      <c r="G2301" s="1090">
        <v>17.5379118628802</v>
      </c>
    </row>
    <row r="2302" spans="2:7" outlineLevel="1">
      <c r="B2302" s="280"/>
      <c r="C2302" s="1465" t="s">
        <v>1950</v>
      </c>
      <c r="D2302" s="1463" t="s">
        <v>1853</v>
      </c>
      <c r="E2302" s="1464" t="s">
        <v>434</v>
      </c>
      <c r="F2302" s="1232" t="s">
        <v>1854</v>
      </c>
      <c r="G2302" s="1098">
        <v>14.2</v>
      </c>
    </row>
    <row r="2303" spans="2:7" outlineLevel="1">
      <c r="B2303" s="280"/>
      <c r="C2303" s="1466"/>
      <c r="D2303" s="1461"/>
      <c r="E2303" s="1462"/>
      <c r="F2303" s="1230" t="s">
        <v>1855</v>
      </c>
      <c r="G2303" s="1090">
        <v>14.2</v>
      </c>
    </row>
    <row r="2304" spans="2:7" outlineLevel="1">
      <c r="B2304" s="280"/>
      <c r="C2304" s="1466"/>
      <c r="D2304" s="1463" t="s">
        <v>1856</v>
      </c>
      <c r="E2304" s="1464" t="s">
        <v>1836</v>
      </c>
      <c r="F2304" s="1232" t="s">
        <v>1854</v>
      </c>
      <c r="G2304" s="1091">
        <v>6.6963999999999997</v>
      </c>
    </row>
    <row r="2305" spans="2:7" outlineLevel="1">
      <c r="B2305" s="280"/>
      <c r="C2305" s="1466"/>
      <c r="D2305" s="1456"/>
      <c r="E2305" s="1458"/>
      <c r="F2305" s="1228" t="s">
        <v>1855</v>
      </c>
      <c r="G2305" s="1092">
        <v>4.8262</v>
      </c>
    </row>
    <row r="2306" spans="2:7" outlineLevel="1">
      <c r="B2306" s="280"/>
      <c r="C2306" s="1466"/>
      <c r="D2306" s="1455" t="s">
        <v>1856</v>
      </c>
      <c r="E2306" s="1457" t="s">
        <v>434</v>
      </c>
      <c r="F2306" s="1228" t="s">
        <v>1854</v>
      </c>
      <c r="G2306" s="1092">
        <v>6.8819773117905578</v>
      </c>
    </row>
    <row r="2307" spans="2:7" outlineLevel="1">
      <c r="B2307" s="280"/>
      <c r="C2307" s="1466"/>
      <c r="D2307" s="1461"/>
      <c r="E2307" s="1462"/>
      <c r="F2307" s="1230" t="s">
        <v>1855</v>
      </c>
      <c r="G2307" s="1093">
        <v>4.9726904237042548</v>
      </c>
    </row>
    <row r="2308" spans="2:7" outlineLevel="1">
      <c r="B2308" s="280"/>
      <c r="C2308" s="1466"/>
      <c r="D2308" s="1463" t="s">
        <v>1837</v>
      </c>
      <c r="E2308" s="1464"/>
      <c r="F2308" s="1231" t="s">
        <v>1854</v>
      </c>
      <c r="G2308" s="1132">
        <v>43488</v>
      </c>
    </row>
    <row r="2309" spans="2:7" outlineLevel="1">
      <c r="B2309" s="280"/>
      <c r="C2309" s="1466"/>
      <c r="D2309" s="1456"/>
      <c r="E2309" s="1458"/>
      <c r="F2309" s="1228" t="s">
        <v>1855</v>
      </c>
      <c r="G2309" s="1133">
        <v>43489</v>
      </c>
    </row>
    <row r="2310" spans="2:7" outlineLevel="1">
      <c r="B2310" s="280"/>
      <c r="C2310" s="1466"/>
      <c r="D2310" s="1455" t="s">
        <v>1838</v>
      </c>
      <c r="E2310" s="1457"/>
      <c r="F2310" s="1228" t="s">
        <v>1854</v>
      </c>
      <c r="G2310" s="1134">
        <v>0.75</v>
      </c>
    </row>
    <row r="2311" spans="2:7" outlineLevel="1">
      <c r="B2311" s="280"/>
      <c r="C2311" s="1466"/>
      <c r="D2311" s="1456"/>
      <c r="E2311" s="1458"/>
      <c r="F2311" s="1228" t="s">
        <v>1855</v>
      </c>
      <c r="G2311" s="1134">
        <v>0.83333333333575865</v>
      </c>
    </row>
    <row r="2312" spans="2:7" outlineLevel="1">
      <c r="B2312" s="280"/>
      <c r="C2312" s="1466"/>
      <c r="D2312" s="1455" t="s">
        <v>1857</v>
      </c>
      <c r="E2312" s="1457"/>
      <c r="F2312" s="1228" t="s">
        <v>1854</v>
      </c>
      <c r="G2312" s="1092" t="s">
        <v>1840</v>
      </c>
    </row>
    <row r="2313" spans="2:7" outlineLevel="1">
      <c r="B2313" s="280"/>
      <c r="C2313" s="1466"/>
      <c r="D2313" s="1461"/>
      <c r="E2313" s="1462"/>
      <c r="F2313" s="1230" t="s">
        <v>1855</v>
      </c>
      <c r="G2313" s="1093" t="s">
        <v>1840</v>
      </c>
    </row>
    <row r="2314" spans="2:7" outlineLevel="1">
      <c r="B2314" s="280"/>
      <c r="C2314" s="1466"/>
      <c r="D2314" s="1463" t="s">
        <v>1858</v>
      </c>
      <c r="E2314" s="1464" t="s">
        <v>1836</v>
      </c>
      <c r="F2314" s="1231" t="s">
        <v>1854</v>
      </c>
      <c r="G2314" s="1095">
        <v>0.58861067999999983</v>
      </c>
    </row>
    <row r="2315" spans="2:7" outlineLevel="1">
      <c r="B2315" s="280"/>
      <c r="C2315" s="1466"/>
      <c r="D2315" s="1456"/>
      <c r="E2315" s="1458"/>
      <c r="F2315" s="1228" t="s">
        <v>1855</v>
      </c>
      <c r="G2315" s="1096">
        <v>4.8378959999999985E-2</v>
      </c>
    </row>
    <row r="2316" spans="2:7" outlineLevel="1">
      <c r="B2316" s="280"/>
      <c r="C2316" s="1466"/>
      <c r="D2316" s="1455" t="s">
        <v>1859</v>
      </c>
      <c r="E2316" s="1457" t="s">
        <v>1836</v>
      </c>
      <c r="F2316" s="1228" t="s">
        <v>1854</v>
      </c>
      <c r="G2316" s="1096">
        <v>6.4062242123220496</v>
      </c>
    </row>
    <row r="2317" spans="2:7" outlineLevel="1">
      <c r="B2317" s="280"/>
      <c r="C2317" s="1466"/>
      <c r="D2317" s="1456"/>
      <c r="E2317" s="1458"/>
      <c r="F2317" s="1228" t="s">
        <v>1855</v>
      </c>
      <c r="G2317" s="1096">
        <v>6.4062242123220496</v>
      </c>
    </row>
    <row r="2318" spans="2:7" outlineLevel="1">
      <c r="B2318" s="280"/>
      <c r="C2318" s="1466"/>
      <c r="D2318" s="1455" t="s">
        <v>1859</v>
      </c>
      <c r="E2318" s="1457" t="s">
        <v>434</v>
      </c>
      <c r="F2318" s="1228" t="s">
        <v>1854</v>
      </c>
      <c r="G2318" s="1096">
        <v>6.5837598834364197</v>
      </c>
    </row>
    <row r="2319" spans="2:7" outlineLevel="1">
      <c r="B2319" s="280"/>
      <c r="C2319" s="1466"/>
      <c r="D2319" s="1456"/>
      <c r="E2319" s="1458"/>
      <c r="F2319" s="1228" t="s">
        <v>1855</v>
      </c>
      <c r="G2319" s="1096">
        <v>6.5837598834364197</v>
      </c>
    </row>
    <row r="2320" spans="2:7" outlineLevel="1">
      <c r="B2320" s="280"/>
      <c r="C2320" s="1466"/>
      <c r="D2320" s="1455" t="s">
        <v>1860</v>
      </c>
      <c r="E2320" s="1457" t="s">
        <v>1836</v>
      </c>
      <c r="F2320" s="1228" t="s">
        <v>1854</v>
      </c>
      <c r="G2320" s="1096">
        <v>5.8949943692019797</v>
      </c>
    </row>
    <row r="2321" spans="2:7" outlineLevel="1">
      <c r="B2321" s="280"/>
      <c r="C2321" s="1466"/>
      <c r="D2321" s="1456"/>
      <c r="E2321" s="1458"/>
      <c r="F2321" s="1228" t="s">
        <v>1855</v>
      </c>
      <c r="G2321" s="1096">
        <v>5.8949943692019797</v>
      </c>
    </row>
    <row r="2322" spans="2:7" outlineLevel="1">
      <c r="B2322" s="280"/>
      <c r="C2322" s="1466"/>
      <c r="D2322" s="1455" t="s">
        <v>1860</v>
      </c>
      <c r="E2322" s="1457" t="s">
        <v>434</v>
      </c>
      <c r="F2322" s="1228" t="s">
        <v>1854</v>
      </c>
      <c r="G2322" s="1096">
        <v>6.0583623293084603</v>
      </c>
    </row>
    <row r="2323" spans="2:7" outlineLevel="1">
      <c r="B2323" s="280"/>
      <c r="C2323" s="1468"/>
      <c r="D2323" s="1461"/>
      <c r="E2323" s="1462"/>
      <c r="F2323" s="1230" t="s">
        <v>1855</v>
      </c>
      <c r="G2323" s="1090">
        <v>6.0583623293084603</v>
      </c>
    </row>
    <row r="2324" spans="2:7" outlineLevel="1">
      <c r="B2324" s="280"/>
      <c r="C2324" s="1465" t="s">
        <v>1951</v>
      </c>
      <c r="D2324" s="1463" t="s">
        <v>1853</v>
      </c>
      <c r="E2324" s="1464" t="s">
        <v>434</v>
      </c>
      <c r="F2324" s="1232" t="s">
        <v>1854</v>
      </c>
      <c r="G2324" s="1098">
        <v>0.61749999999999994</v>
      </c>
    </row>
    <row r="2325" spans="2:7" outlineLevel="1">
      <c r="B2325" s="280"/>
      <c r="C2325" s="1466"/>
      <c r="D2325" s="1461"/>
      <c r="E2325" s="1462"/>
      <c r="F2325" s="1230" t="s">
        <v>1855</v>
      </c>
      <c r="G2325" s="1090">
        <v>0.61749999999999994</v>
      </c>
    </row>
    <row r="2326" spans="2:7" outlineLevel="1">
      <c r="B2326" s="280"/>
      <c r="C2326" s="1466"/>
      <c r="D2326" s="1463" t="s">
        <v>1856</v>
      </c>
      <c r="E2326" s="1464" t="s">
        <v>1836</v>
      </c>
      <c r="F2326" s="1232" t="s">
        <v>1854</v>
      </c>
      <c r="G2326" s="1091">
        <v>0.4860498296707858</v>
      </c>
    </row>
    <row r="2327" spans="2:7" outlineLevel="1">
      <c r="B2327" s="280"/>
      <c r="C2327" s="1466"/>
      <c r="D2327" s="1456"/>
      <c r="E2327" s="1458"/>
      <c r="F2327" s="1228" t="s">
        <v>1855</v>
      </c>
      <c r="G2327" s="1092">
        <v>0.41582209762709815</v>
      </c>
    </row>
    <row r="2328" spans="2:7" outlineLevel="1">
      <c r="B2328" s="280"/>
      <c r="C2328" s="1466"/>
      <c r="D2328" s="1455" t="s">
        <v>1856</v>
      </c>
      <c r="E2328" s="1457" t="s">
        <v>434</v>
      </c>
      <c r="F2328" s="1228" t="s">
        <v>1854</v>
      </c>
      <c r="G2328" s="1092">
        <v>0.50108229862967613</v>
      </c>
    </row>
    <row r="2329" spans="2:7" outlineLevel="1">
      <c r="B2329" s="280"/>
      <c r="C2329" s="1466"/>
      <c r="D2329" s="1461"/>
      <c r="E2329" s="1462"/>
      <c r="F2329" s="1230" t="s">
        <v>1855</v>
      </c>
      <c r="G2329" s="1093">
        <v>0.42868257487329708</v>
      </c>
    </row>
    <row r="2330" spans="2:7" outlineLevel="1">
      <c r="B2330" s="280"/>
      <c r="C2330" s="1466"/>
      <c r="D2330" s="1463" t="s">
        <v>1837</v>
      </c>
      <c r="E2330" s="1464"/>
      <c r="F2330" s="1231" t="s">
        <v>1854</v>
      </c>
      <c r="G2330" s="1132">
        <v>43482</v>
      </c>
    </row>
    <row r="2331" spans="2:7" outlineLevel="1">
      <c r="B2331" s="280"/>
      <c r="C2331" s="1466"/>
      <c r="D2331" s="1456"/>
      <c r="E2331" s="1458"/>
      <c r="F2331" s="1228" t="s">
        <v>1855</v>
      </c>
      <c r="G2331" s="1133">
        <v>43489</v>
      </c>
    </row>
    <row r="2332" spans="2:7" outlineLevel="1">
      <c r="B2332" s="280"/>
      <c r="C2332" s="1466"/>
      <c r="D2332" s="1455" t="s">
        <v>1838</v>
      </c>
      <c r="E2332" s="1457"/>
      <c r="F2332" s="1228" t="s">
        <v>1854</v>
      </c>
      <c r="G2332" s="1134">
        <v>0.75</v>
      </c>
    </row>
    <row r="2333" spans="2:7" outlineLevel="1">
      <c r="B2333" s="280"/>
      <c r="C2333" s="1466"/>
      <c r="D2333" s="1456"/>
      <c r="E2333" s="1458"/>
      <c r="F2333" s="1228" t="s">
        <v>1855</v>
      </c>
      <c r="G2333" s="1134">
        <v>0.83333333333575865</v>
      </c>
    </row>
    <row r="2334" spans="2:7" outlineLevel="1">
      <c r="B2334" s="280"/>
      <c r="C2334" s="1466"/>
      <c r="D2334" s="1455" t="s">
        <v>1857</v>
      </c>
      <c r="E2334" s="1457"/>
      <c r="F2334" s="1228" t="s">
        <v>1854</v>
      </c>
      <c r="G2334" s="1092" t="s">
        <v>1840</v>
      </c>
    </row>
    <row r="2335" spans="2:7" outlineLevel="1">
      <c r="B2335" s="280"/>
      <c r="C2335" s="1466"/>
      <c r="D2335" s="1461"/>
      <c r="E2335" s="1462"/>
      <c r="F2335" s="1230" t="s">
        <v>1855</v>
      </c>
      <c r="G2335" s="1093" t="s">
        <v>1840</v>
      </c>
    </row>
    <row r="2336" spans="2:7" outlineLevel="1">
      <c r="B2336" s="280"/>
      <c r="C2336" s="1466"/>
      <c r="D2336" s="1463" t="s">
        <v>1858</v>
      </c>
      <c r="E2336" s="1464" t="s">
        <v>1836</v>
      </c>
      <c r="F2336" s="1231" t="s">
        <v>1854</v>
      </c>
      <c r="G2336" s="1095">
        <v>4.7058719999999991E-2</v>
      </c>
    </row>
    <row r="2337" spans="2:7" outlineLevel="1">
      <c r="B2337" s="280"/>
      <c r="C2337" s="1466"/>
      <c r="D2337" s="1456"/>
      <c r="E2337" s="1458"/>
      <c r="F2337" s="1228" t="s">
        <v>1855</v>
      </c>
      <c r="G2337" s="1096">
        <v>3.8678399999999991E-3</v>
      </c>
    </row>
    <row r="2338" spans="2:7" outlineLevel="1">
      <c r="B2338" s="280"/>
      <c r="C2338" s="1466"/>
      <c r="D2338" s="1455" t="s">
        <v>1859</v>
      </c>
      <c r="E2338" s="1457" t="s">
        <v>1836</v>
      </c>
      <c r="F2338" s="1228" t="s">
        <v>1854</v>
      </c>
      <c r="G2338" s="1096">
        <v>0.47386376763347099</v>
      </c>
    </row>
    <row r="2339" spans="2:7" outlineLevel="1">
      <c r="B2339" s="280"/>
      <c r="C2339" s="1466"/>
      <c r="D2339" s="1456"/>
      <c r="E2339" s="1458"/>
      <c r="F2339" s="1228" t="s">
        <v>1855</v>
      </c>
      <c r="G2339" s="1096">
        <v>0.43468455408600098</v>
      </c>
    </row>
    <row r="2340" spans="2:7" outlineLevel="1">
      <c r="B2340" s="280"/>
      <c r="C2340" s="1466"/>
      <c r="D2340" s="1455" t="s">
        <v>1859</v>
      </c>
      <c r="E2340" s="1457" t="s">
        <v>434</v>
      </c>
      <c r="F2340" s="1228" t="s">
        <v>1854</v>
      </c>
      <c r="G2340" s="1096">
        <v>0.488573960171581</v>
      </c>
    </row>
    <row r="2341" spans="2:7" outlineLevel="1">
      <c r="B2341" s="280"/>
      <c r="C2341" s="1466"/>
      <c r="D2341" s="1456"/>
      <c r="E2341" s="1458"/>
      <c r="F2341" s="1228" t="s">
        <v>1855</v>
      </c>
      <c r="G2341" s="1096">
        <v>0.44915599659018401</v>
      </c>
    </row>
    <row r="2342" spans="2:7" outlineLevel="1">
      <c r="B2342" s="280"/>
      <c r="C2342" s="1466"/>
      <c r="D2342" s="1455" t="s">
        <v>1860</v>
      </c>
      <c r="E2342" s="1457" t="s">
        <v>1836</v>
      </c>
      <c r="F2342" s="1228" t="s">
        <v>1854</v>
      </c>
      <c r="G2342" s="1096">
        <v>0.44401492575044399</v>
      </c>
    </row>
    <row r="2343" spans="2:7" outlineLevel="1">
      <c r="B2343" s="280"/>
      <c r="C2343" s="1466"/>
      <c r="D2343" s="1456"/>
      <c r="E2343" s="1458"/>
      <c r="F2343" s="1228" t="s">
        <v>1855</v>
      </c>
      <c r="G2343" s="1096">
        <v>0.40730362435443501</v>
      </c>
    </row>
    <row r="2344" spans="2:7" outlineLevel="1">
      <c r="B2344" s="280"/>
      <c r="C2344" s="1466"/>
      <c r="D2344" s="1455" t="s">
        <v>1860</v>
      </c>
      <c r="E2344" s="1457" t="s">
        <v>434</v>
      </c>
      <c r="F2344" s="1228" t="s">
        <v>1854</v>
      </c>
      <c r="G2344" s="1096">
        <v>0.45779851819559497</v>
      </c>
    </row>
    <row r="2345" spans="2:7" outlineLevel="1">
      <c r="B2345" s="280"/>
      <c r="C2345" s="1468"/>
      <c r="D2345" s="1461"/>
      <c r="E2345" s="1462"/>
      <c r="F2345" s="1230" t="s">
        <v>1855</v>
      </c>
      <c r="G2345" s="1090">
        <v>0.42086350571250197</v>
      </c>
    </row>
    <row r="2346" spans="2:7" outlineLevel="1">
      <c r="B2346" s="280"/>
      <c r="C2346" s="1465" t="s">
        <v>1952</v>
      </c>
      <c r="D2346" s="1463" t="s">
        <v>1853</v>
      </c>
      <c r="E2346" s="1464" t="s">
        <v>434</v>
      </c>
      <c r="F2346" s="1232" t="s">
        <v>1854</v>
      </c>
      <c r="G2346" s="1098">
        <v>29.9</v>
      </c>
    </row>
    <row r="2347" spans="2:7" outlineLevel="1">
      <c r="B2347" s="280"/>
      <c r="C2347" s="1466"/>
      <c r="D2347" s="1461"/>
      <c r="E2347" s="1462"/>
      <c r="F2347" s="1230" t="s">
        <v>1855</v>
      </c>
      <c r="G2347" s="1090">
        <v>29.9</v>
      </c>
    </row>
    <row r="2348" spans="2:7" outlineLevel="1">
      <c r="B2348" s="280"/>
      <c r="C2348" s="1466"/>
      <c r="D2348" s="1463" t="s">
        <v>1856</v>
      </c>
      <c r="E2348" s="1464" t="s">
        <v>1836</v>
      </c>
      <c r="F2348" s="1232" t="s">
        <v>1854</v>
      </c>
      <c r="G2348" s="1091">
        <v>10.55</v>
      </c>
    </row>
    <row r="2349" spans="2:7" outlineLevel="1">
      <c r="B2349" s="280"/>
      <c r="C2349" s="1466"/>
      <c r="D2349" s="1456"/>
      <c r="E2349" s="1458"/>
      <c r="F2349" s="1228" t="s">
        <v>1855</v>
      </c>
      <c r="G2349" s="1092">
        <v>10.38</v>
      </c>
    </row>
    <row r="2350" spans="2:7" outlineLevel="1">
      <c r="B2350" s="280"/>
      <c r="C2350" s="1466"/>
      <c r="D2350" s="1455" t="s">
        <v>1856</v>
      </c>
      <c r="E2350" s="1457" t="s">
        <v>434</v>
      </c>
      <c r="F2350" s="1228" t="s">
        <v>1854</v>
      </c>
      <c r="G2350" s="1092">
        <v>10.669142421019602</v>
      </c>
    </row>
    <row r="2351" spans="2:7" outlineLevel="1">
      <c r="B2351" s="280"/>
      <c r="C2351" s="1466"/>
      <c r="D2351" s="1461"/>
      <c r="E2351" s="1462"/>
      <c r="F2351" s="1230" t="s">
        <v>1855</v>
      </c>
      <c r="G2351" s="1093">
        <v>10.495089327871394</v>
      </c>
    </row>
    <row r="2352" spans="2:7" outlineLevel="1">
      <c r="B2352" s="280"/>
      <c r="C2352" s="1466"/>
      <c r="D2352" s="1463" t="s">
        <v>1837</v>
      </c>
      <c r="E2352" s="1464"/>
      <c r="F2352" s="1231" t="s">
        <v>1854</v>
      </c>
      <c r="G2352" s="1132">
        <v>43489</v>
      </c>
    </row>
    <row r="2353" spans="2:7" outlineLevel="1">
      <c r="B2353" s="280"/>
      <c r="C2353" s="1466"/>
      <c r="D2353" s="1456"/>
      <c r="E2353" s="1458"/>
      <c r="F2353" s="1228" t="s">
        <v>1855</v>
      </c>
      <c r="G2353" s="1133">
        <v>43489</v>
      </c>
    </row>
    <row r="2354" spans="2:7" outlineLevel="1">
      <c r="B2354" s="280"/>
      <c r="C2354" s="1466"/>
      <c r="D2354" s="1455" t="s">
        <v>1838</v>
      </c>
      <c r="E2354" s="1457"/>
      <c r="F2354" s="1228" t="s">
        <v>1854</v>
      </c>
      <c r="G2354" s="1134">
        <v>0.875</v>
      </c>
    </row>
    <row r="2355" spans="2:7" outlineLevel="1">
      <c r="B2355" s="280"/>
      <c r="C2355" s="1466"/>
      <c r="D2355" s="1456"/>
      <c r="E2355" s="1458"/>
      <c r="F2355" s="1228" t="s">
        <v>1855</v>
      </c>
      <c r="G2355" s="1134">
        <v>0.83333333333575865</v>
      </c>
    </row>
    <row r="2356" spans="2:7" outlineLevel="1">
      <c r="B2356" s="280"/>
      <c r="C2356" s="1466"/>
      <c r="D2356" s="1455" t="s">
        <v>1857</v>
      </c>
      <c r="E2356" s="1457"/>
      <c r="F2356" s="1228" t="s">
        <v>1854</v>
      </c>
      <c r="G2356" s="1092" t="s">
        <v>1840</v>
      </c>
    </row>
    <row r="2357" spans="2:7" outlineLevel="1">
      <c r="B2357" s="280"/>
      <c r="C2357" s="1466"/>
      <c r="D2357" s="1461"/>
      <c r="E2357" s="1462"/>
      <c r="F2357" s="1230" t="s">
        <v>1855</v>
      </c>
      <c r="G2357" s="1093" t="s">
        <v>1840</v>
      </c>
    </row>
    <row r="2358" spans="2:7" outlineLevel="1">
      <c r="B2358" s="280"/>
      <c r="C2358" s="1466"/>
      <c r="D2358" s="1463" t="s">
        <v>1858</v>
      </c>
      <c r="E2358" s="1464" t="s">
        <v>1836</v>
      </c>
      <c r="F2358" s="1231" t="s">
        <v>1854</v>
      </c>
      <c r="G2358" s="1095">
        <v>0</v>
      </c>
    </row>
    <row r="2359" spans="2:7" outlineLevel="1">
      <c r="B2359" s="280"/>
      <c r="C2359" s="1466"/>
      <c r="D2359" s="1456"/>
      <c r="E2359" s="1458"/>
      <c r="F2359" s="1228" t="s">
        <v>1855</v>
      </c>
      <c r="G2359" s="1096">
        <v>6.3096839999999987E-2</v>
      </c>
    </row>
    <row r="2360" spans="2:7" outlineLevel="1">
      <c r="B2360" s="280"/>
      <c r="C2360" s="1466"/>
      <c r="D2360" s="1455" t="s">
        <v>1859</v>
      </c>
      <c r="E2360" s="1457" t="s">
        <v>1836</v>
      </c>
      <c r="F2360" s="1228" t="s">
        <v>1854</v>
      </c>
      <c r="G2360" s="1096">
        <v>10.1605006273541</v>
      </c>
    </row>
    <row r="2361" spans="2:7" outlineLevel="1">
      <c r="B2361" s="280"/>
      <c r="C2361" s="1466"/>
      <c r="D2361" s="1456"/>
      <c r="E2361" s="1458"/>
      <c r="F2361" s="1228" t="s">
        <v>1855</v>
      </c>
      <c r="G2361" s="1096">
        <v>10.0783272160007</v>
      </c>
    </row>
    <row r="2362" spans="2:7" outlineLevel="1">
      <c r="B2362" s="280"/>
      <c r="C2362" s="1466"/>
      <c r="D2362" s="1455" t="s">
        <v>1859</v>
      </c>
      <c r="E2362" s="1457" t="s">
        <v>434</v>
      </c>
      <c r="F2362" s="1228" t="s">
        <v>1854</v>
      </c>
      <c r="G2362" s="1096">
        <v>10.273240154005</v>
      </c>
    </row>
    <row r="2363" spans="2:7" outlineLevel="1">
      <c r="B2363" s="280"/>
      <c r="C2363" s="1466"/>
      <c r="D2363" s="1456"/>
      <c r="E2363" s="1458"/>
      <c r="F2363" s="1228" t="s">
        <v>1855</v>
      </c>
      <c r="G2363" s="1096">
        <v>10.189114329997301</v>
      </c>
    </row>
    <row r="2364" spans="2:7" outlineLevel="1">
      <c r="B2364" s="280"/>
      <c r="C2364" s="1466"/>
      <c r="D2364" s="1455" t="s">
        <v>1860</v>
      </c>
      <c r="E2364" s="1457" t="s">
        <v>1836</v>
      </c>
      <c r="F2364" s="1228" t="s">
        <v>1854</v>
      </c>
      <c r="G2364" s="1096">
        <v>8.8390905510601296</v>
      </c>
    </row>
    <row r="2365" spans="2:7" outlineLevel="1">
      <c r="B2365" s="280"/>
      <c r="C2365" s="1466"/>
      <c r="D2365" s="1456"/>
      <c r="E2365" s="1458"/>
      <c r="F2365" s="1228" t="s">
        <v>1855</v>
      </c>
      <c r="G2365" s="1096">
        <v>8.7676040908469908</v>
      </c>
    </row>
    <row r="2366" spans="2:7" outlineLevel="1">
      <c r="B2366" s="280"/>
      <c r="C2366" s="1466"/>
      <c r="D2366" s="1455" t="s">
        <v>1860</v>
      </c>
      <c r="E2366" s="1457" t="s">
        <v>434</v>
      </c>
      <c r="F2366" s="1228" t="s">
        <v>1854</v>
      </c>
      <c r="G2366" s="1096">
        <v>8.9371678920592608</v>
      </c>
    </row>
    <row r="2367" spans="2:7" outlineLevel="1">
      <c r="B2367" s="280"/>
      <c r="C2367" s="1468"/>
      <c r="D2367" s="1461"/>
      <c r="E2367" s="1462"/>
      <c r="F2367" s="1230" t="s">
        <v>1855</v>
      </c>
      <c r="G2367" s="1090">
        <v>8.8639829375615502</v>
      </c>
    </row>
    <row r="2368" spans="2:7" outlineLevel="1">
      <c r="B2368" s="280"/>
      <c r="C2368" s="1465" t="s">
        <v>1953</v>
      </c>
      <c r="D2368" s="1463" t="s">
        <v>1853</v>
      </c>
      <c r="E2368" s="1464" t="s">
        <v>434</v>
      </c>
      <c r="F2368" s="1232" t="s">
        <v>1854</v>
      </c>
      <c r="G2368" s="1098">
        <v>19</v>
      </c>
    </row>
    <row r="2369" spans="2:7" outlineLevel="1">
      <c r="B2369" s="280"/>
      <c r="C2369" s="1466"/>
      <c r="D2369" s="1461"/>
      <c r="E2369" s="1462"/>
      <c r="F2369" s="1230" t="s">
        <v>1855</v>
      </c>
      <c r="G2369" s="1090">
        <v>19</v>
      </c>
    </row>
    <row r="2370" spans="2:7" outlineLevel="1">
      <c r="B2370" s="280"/>
      <c r="C2370" s="1466"/>
      <c r="D2370" s="1463" t="s">
        <v>1856</v>
      </c>
      <c r="E2370" s="1464" t="s">
        <v>1836</v>
      </c>
      <c r="F2370" s="1232" t="s">
        <v>1854</v>
      </c>
      <c r="G2370" s="1091">
        <v>3.3487</v>
      </c>
    </row>
    <row r="2371" spans="2:7" outlineLevel="1">
      <c r="B2371" s="280"/>
      <c r="C2371" s="1466"/>
      <c r="D2371" s="1456"/>
      <c r="E2371" s="1458"/>
      <c r="F2371" s="1228" t="s">
        <v>1855</v>
      </c>
      <c r="G2371" s="1092">
        <v>0.71550000000000002</v>
      </c>
    </row>
    <row r="2372" spans="2:7" outlineLevel="1">
      <c r="B2372" s="280"/>
      <c r="C2372" s="1466"/>
      <c r="D2372" s="1455" t="s">
        <v>1856</v>
      </c>
      <c r="E2372" s="1457" t="s">
        <v>434</v>
      </c>
      <c r="F2372" s="1228" t="s">
        <v>1854</v>
      </c>
      <c r="G2372" s="1092">
        <v>3.8383319944996943</v>
      </c>
    </row>
    <row r="2373" spans="2:7" outlineLevel="1">
      <c r="B2373" s="280"/>
      <c r="C2373" s="1466"/>
      <c r="D2373" s="1461"/>
      <c r="E2373" s="1462"/>
      <c r="F2373" s="1230" t="s">
        <v>1855</v>
      </c>
      <c r="G2373" s="1093">
        <v>0.78128784068357293</v>
      </c>
    </row>
    <row r="2374" spans="2:7" outlineLevel="1">
      <c r="B2374" s="280"/>
      <c r="C2374" s="1466"/>
      <c r="D2374" s="1463" t="s">
        <v>1837</v>
      </c>
      <c r="E2374" s="1464"/>
      <c r="F2374" s="1231" t="s">
        <v>1854</v>
      </c>
      <c r="G2374" s="1132">
        <v>43542</v>
      </c>
    </row>
    <row r="2375" spans="2:7" outlineLevel="1">
      <c r="B2375" s="280"/>
      <c r="C2375" s="1466"/>
      <c r="D2375" s="1456"/>
      <c r="E2375" s="1458"/>
      <c r="F2375" s="1228" t="s">
        <v>1855</v>
      </c>
      <c r="G2375" s="1133">
        <v>43489</v>
      </c>
    </row>
    <row r="2376" spans="2:7" outlineLevel="1">
      <c r="B2376" s="280"/>
      <c r="C2376" s="1466"/>
      <c r="D2376" s="1455" t="s">
        <v>1838</v>
      </c>
      <c r="E2376" s="1457"/>
      <c r="F2376" s="1228" t="s">
        <v>1854</v>
      </c>
      <c r="G2376" s="1134">
        <v>0.45833333333575865</v>
      </c>
    </row>
    <row r="2377" spans="2:7" outlineLevel="1">
      <c r="B2377" s="280"/>
      <c r="C2377" s="1466"/>
      <c r="D2377" s="1456"/>
      <c r="E2377" s="1458"/>
      <c r="F2377" s="1228" t="s">
        <v>1855</v>
      </c>
      <c r="G2377" s="1134">
        <v>0.83333333333575865</v>
      </c>
    </row>
    <row r="2378" spans="2:7" outlineLevel="1">
      <c r="B2378" s="280"/>
      <c r="C2378" s="1466"/>
      <c r="D2378" s="1455" t="s">
        <v>1857</v>
      </c>
      <c r="E2378" s="1457"/>
      <c r="F2378" s="1228" t="s">
        <v>1854</v>
      </c>
      <c r="G2378" s="1092" t="s">
        <v>1840</v>
      </c>
    </row>
    <row r="2379" spans="2:7" outlineLevel="1">
      <c r="B2379" s="280"/>
      <c r="C2379" s="1466"/>
      <c r="D2379" s="1461"/>
      <c r="E2379" s="1462"/>
      <c r="F2379" s="1230" t="s">
        <v>1855</v>
      </c>
      <c r="G2379" s="1093" t="s">
        <v>1840</v>
      </c>
    </row>
    <row r="2380" spans="2:7" outlineLevel="1">
      <c r="B2380" s="280"/>
      <c r="C2380" s="1466"/>
      <c r="D2380" s="1463" t="s">
        <v>1858</v>
      </c>
      <c r="E2380" s="1464" t="s">
        <v>1836</v>
      </c>
      <c r="F2380" s="1231" t="s">
        <v>1854</v>
      </c>
      <c r="G2380" s="1095">
        <v>4.9800000000000004E-2</v>
      </c>
    </row>
    <row r="2381" spans="2:7" outlineLevel="1">
      <c r="B2381" s="280"/>
      <c r="C2381" s="1466"/>
      <c r="D2381" s="1456"/>
      <c r="E2381" s="1458"/>
      <c r="F2381" s="1228" t="s">
        <v>1855</v>
      </c>
      <c r="G2381" s="1096">
        <v>1.8E-3</v>
      </c>
    </row>
    <row r="2382" spans="2:7" outlineLevel="1">
      <c r="B2382" s="280"/>
      <c r="C2382" s="1466"/>
      <c r="D2382" s="1455" t="s">
        <v>1859</v>
      </c>
      <c r="E2382" s="1457" t="s">
        <v>1836</v>
      </c>
      <c r="F2382" s="1228" t="s">
        <v>1854</v>
      </c>
      <c r="G2382" s="1096">
        <v>3.2948401168107901</v>
      </c>
    </row>
    <row r="2383" spans="2:7" outlineLevel="1">
      <c r="B2383" s="280"/>
      <c r="C2383" s="1466"/>
      <c r="D2383" s="1456"/>
      <c r="E2383" s="1458"/>
      <c r="F2383" s="1228" t="s">
        <v>1855</v>
      </c>
      <c r="G2383" s="1096">
        <v>0.95239239185513802</v>
      </c>
    </row>
    <row r="2384" spans="2:7" outlineLevel="1">
      <c r="B2384" s="280"/>
      <c r="C2384" s="1466"/>
      <c r="D2384" s="1455" t="s">
        <v>1859</v>
      </c>
      <c r="E2384" s="1457" t="s">
        <v>434</v>
      </c>
      <c r="F2384" s="1228" t="s">
        <v>1854</v>
      </c>
      <c r="G2384" s="1096">
        <v>3.84030560497354</v>
      </c>
    </row>
    <row r="2385" spans="2:7" outlineLevel="1">
      <c r="B2385" s="280"/>
      <c r="C2385" s="1466"/>
      <c r="D2385" s="1456"/>
      <c r="E2385" s="1458"/>
      <c r="F2385" s="1228" t="s">
        <v>1855</v>
      </c>
      <c r="G2385" s="1096">
        <v>1.05998297528844</v>
      </c>
    </row>
    <row r="2386" spans="2:7" outlineLevel="1">
      <c r="B2386" s="280"/>
      <c r="C2386" s="1466"/>
      <c r="D2386" s="1455" t="s">
        <v>1860</v>
      </c>
      <c r="E2386" s="1457" t="s">
        <v>1836</v>
      </c>
      <c r="F2386" s="1228" t="s">
        <v>1854</v>
      </c>
      <c r="G2386" s="1096">
        <v>3.1451427633059499</v>
      </c>
    </row>
    <row r="2387" spans="2:7" outlineLevel="1">
      <c r="B2387" s="280"/>
      <c r="C2387" s="1466"/>
      <c r="D2387" s="1456"/>
      <c r="E2387" s="1458"/>
      <c r="F2387" s="1228" t="s">
        <v>1855</v>
      </c>
      <c r="G2387" s="1096">
        <v>0.90912151511928796</v>
      </c>
    </row>
    <row r="2388" spans="2:7" outlineLevel="1">
      <c r="B2388" s="280"/>
      <c r="C2388" s="1466"/>
      <c r="D2388" s="1455" t="s">
        <v>1860</v>
      </c>
      <c r="E2388" s="1457" t="s">
        <v>434</v>
      </c>
      <c r="F2388" s="1228" t="s">
        <v>1854</v>
      </c>
      <c r="G2388" s="1096">
        <v>3.6658256407467</v>
      </c>
    </row>
    <row r="2389" spans="2:7" outlineLevel="1">
      <c r="B2389" s="280"/>
      <c r="C2389" s="1468"/>
      <c r="D2389" s="1461"/>
      <c r="E2389" s="1462"/>
      <c r="F2389" s="1230" t="s">
        <v>1855</v>
      </c>
      <c r="G2389" s="1090">
        <v>1.01182384145027</v>
      </c>
    </row>
    <row r="2390" spans="2:7" outlineLevel="1">
      <c r="B2390" s="280"/>
      <c r="C2390" s="1465" t="s">
        <v>1954</v>
      </c>
      <c r="D2390" s="1463" t="s">
        <v>1853</v>
      </c>
      <c r="E2390" s="1464" t="s">
        <v>434</v>
      </c>
      <c r="F2390" s="1232" t="s">
        <v>1854</v>
      </c>
      <c r="G2390" s="1098">
        <v>12.6</v>
      </c>
    </row>
    <row r="2391" spans="2:7" outlineLevel="1">
      <c r="B2391" s="280"/>
      <c r="C2391" s="1466"/>
      <c r="D2391" s="1461"/>
      <c r="E2391" s="1462"/>
      <c r="F2391" s="1230" t="s">
        <v>1855</v>
      </c>
      <c r="G2391" s="1090">
        <v>12.6</v>
      </c>
    </row>
    <row r="2392" spans="2:7" outlineLevel="1">
      <c r="B2392" s="280"/>
      <c r="C2392" s="1466"/>
      <c r="D2392" s="1463" t="s">
        <v>1856</v>
      </c>
      <c r="E2392" s="1464" t="s">
        <v>1836</v>
      </c>
      <c r="F2392" s="1232" t="s">
        <v>1854</v>
      </c>
      <c r="G2392" s="1091">
        <v>9.9437999999999995</v>
      </c>
    </row>
    <row r="2393" spans="2:7" outlineLevel="1">
      <c r="B2393" s="280"/>
      <c r="C2393" s="1466"/>
      <c r="D2393" s="1456"/>
      <c r="E2393" s="1458"/>
      <c r="F2393" s="1228" t="s">
        <v>1855</v>
      </c>
      <c r="G2393" s="1092">
        <v>9.6341999999999999</v>
      </c>
    </row>
    <row r="2394" spans="2:7" outlineLevel="1">
      <c r="B2394" s="280"/>
      <c r="C2394" s="1466"/>
      <c r="D2394" s="1455" t="s">
        <v>1856</v>
      </c>
      <c r="E2394" s="1457" t="s">
        <v>434</v>
      </c>
      <c r="F2394" s="1228" t="s">
        <v>1854</v>
      </c>
      <c r="G2394" s="1092">
        <v>10.381333192321687</v>
      </c>
    </row>
    <row r="2395" spans="2:7" outlineLevel="1">
      <c r="B2395" s="280"/>
      <c r="C2395" s="1466"/>
      <c r="D2395" s="1461"/>
      <c r="E2395" s="1462"/>
      <c r="F2395" s="1230" t="s">
        <v>1855</v>
      </c>
      <c r="G2395" s="1093">
        <v>10.081602533327723</v>
      </c>
    </row>
    <row r="2396" spans="2:7" outlineLevel="1">
      <c r="B2396" s="280"/>
      <c r="C2396" s="1466"/>
      <c r="D2396" s="1463" t="s">
        <v>1837</v>
      </c>
      <c r="E2396" s="1464"/>
      <c r="F2396" s="1231" t="s">
        <v>1854</v>
      </c>
      <c r="G2396" s="1132">
        <v>43489</v>
      </c>
    </row>
    <row r="2397" spans="2:7" outlineLevel="1">
      <c r="B2397" s="280"/>
      <c r="C2397" s="1466"/>
      <c r="D2397" s="1456"/>
      <c r="E2397" s="1458"/>
      <c r="F2397" s="1228" t="s">
        <v>1855</v>
      </c>
      <c r="G2397" s="1133">
        <v>43489</v>
      </c>
    </row>
    <row r="2398" spans="2:7" outlineLevel="1">
      <c r="B2398" s="280"/>
      <c r="C2398" s="1466"/>
      <c r="D2398" s="1455" t="s">
        <v>1838</v>
      </c>
      <c r="E2398" s="1457"/>
      <c r="F2398" s="1228" t="s">
        <v>1854</v>
      </c>
      <c r="G2398" s="1134">
        <v>0.77083333333575865</v>
      </c>
    </row>
    <row r="2399" spans="2:7" outlineLevel="1">
      <c r="B2399" s="280"/>
      <c r="C2399" s="1466"/>
      <c r="D2399" s="1456"/>
      <c r="E2399" s="1458"/>
      <c r="F2399" s="1228" t="s">
        <v>1855</v>
      </c>
      <c r="G2399" s="1134">
        <v>0.83333333333575865</v>
      </c>
    </row>
    <row r="2400" spans="2:7" outlineLevel="1">
      <c r="B2400" s="280"/>
      <c r="C2400" s="1466"/>
      <c r="D2400" s="1455" t="s">
        <v>1857</v>
      </c>
      <c r="E2400" s="1457"/>
      <c r="F2400" s="1228" t="s">
        <v>1854</v>
      </c>
      <c r="G2400" s="1092" t="s">
        <v>1840</v>
      </c>
    </row>
    <row r="2401" spans="2:7" outlineLevel="1">
      <c r="B2401" s="280"/>
      <c r="C2401" s="1466"/>
      <c r="D2401" s="1461"/>
      <c r="E2401" s="1462"/>
      <c r="F2401" s="1230" t="s">
        <v>1855</v>
      </c>
      <c r="G2401" s="1093" t="s">
        <v>1840</v>
      </c>
    </row>
    <row r="2402" spans="2:7" outlineLevel="1">
      <c r="B2402" s="280"/>
      <c r="C2402" s="1466"/>
      <c r="D2402" s="1463" t="s">
        <v>1858</v>
      </c>
      <c r="E2402" s="1464" t="s">
        <v>1836</v>
      </c>
      <c r="F2402" s="1231" t="s">
        <v>1854</v>
      </c>
      <c r="G2402" s="1095">
        <v>0.62502313160029954</v>
      </c>
    </row>
    <row r="2403" spans="2:7" outlineLevel="1">
      <c r="B2403" s="280"/>
      <c r="C2403" s="1466"/>
      <c r="D2403" s="1456"/>
      <c r="E2403" s="1458"/>
      <c r="F2403" s="1228" t="s">
        <v>1855</v>
      </c>
      <c r="G2403" s="1096">
        <v>7.7121540000000002E-2</v>
      </c>
    </row>
    <row r="2404" spans="2:7" outlineLevel="1">
      <c r="B2404" s="280"/>
      <c r="C2404" s="1466"/>
      <c r="D2404" s="1455" t="s">
        <v>1859</v>
      </c>
      <c r="E2404" s="1457" t="s">
        <v>1836</v>
      </c>
      <c r="F2404" s="1228" t="s">
        <v>1854</v>
      </c>
      <c r="G2404" s="1096">
        <v>9.6111239267669806</v>
      </c>
    </row>
    <row r="2405" spans="2:7" outlineLevel="1">
      <c r="B2405" s="280"/>
      <c r="C2405" s="1466"/>
      <c r="D2405" s="1456"/>
      <c r="E2405" s="1458"/>
      <c r="F2405" s="1228" t="s">
        <v>1855</v>
      </c>
      <c r="G2405" s="1096">
        <v>9.6111239267669806</v>
      </c>
    </row>
    <row r="2406" spans="2:7" outlineLevel="1">
      <c r="B2406" s="280"/>
      <c r="C2406" s="1466"/>
      <c r="D2406" s="1455" t="s">
        <v>1859</v>
      </c>
      <c r="E2406" s="1457" t="s">
        <v>434</v>
      </c>
      <c r="F2406" s="1228" t="s">
        <v>1854</v>
      </c>
      <c r="G2406" s="1096">
        <v>10.0808376527816</v>
      </c>
    </row>
    <row r="2407" spans="2:7" outlineLevel="1">
      <c r="B2407" s="280"/>
      <c r="C2407" s="1466"/>
      <c r="D2407" s="1456"/>
      <c r="E2407" s="1458"/>
      <c r="F2407" s="1228" t="s">
        <v>1855</v>
      </c>
      <c r="G2407" s="1096">
        <v>10.0808376527816</v>
      </c>
    </row>
    <row r="2408" spans="2:7" outlineLevel="1">
      <c r="B2408" s="280"/>
      <c r="C2408" s="1466"/>
      <c r="D2408" s="1455" t="s">
        <v>1860</v>
      </c>
      <c r="E2408" s="1457" t="s">
        <v>1836</v>
      </c>
      <c r="F2408" s="1228" t="s">
        <v>1854</v>
      </c>
      <c r="G2408" s="1096">
        <v>8.6982171006373292</v>
      </c>
    </row>
    <row r="2409" spans="2:7" outlineLevel="1">
      <c r="B2409" s="280"/>
      <c r="C2409" s="1466"/>
      <c r="D2409" s="1456"/>
      <c r="E2409" s="1458"/>
      <c r="F2409" s="1228" t="s">
        <v>1855</v>
      </c>
      <c r="G2409" s="1096">
        <v>8.6982171006373292</v>
      </c>
    </row>
    <row r="2410" spans="2:7" outlineLevel="1">
      <c r="B2410" s="280"/>
      <c r="C2410" s="1466"/>
      <c r="D2410" s="1455" t="s">
        <v>1860</v>
      </c>
      <c r="E2410" s="1457" t="s">
        <v>434</v>
      </c>
      <c r="F2410" s="1228" t="s">
        <v>1854</v>
      </c>
      <c r="G2410" s="1096">
        <v>9.1233153508685891</v>
      </c>
    </row>
    <row r="2411" spans="2:7" outlineLevel="1">
      <c r="B2411" s="280"/>
      <c r="C2411" s="1468"/>
      <c r="D2411" s="1461"/>
      <c r="E2411" s="1462"/>
      <c r="F2411" s="1230" t="s">
        <v>1855</v>
      </c>
      <c r="G2411" s="1090">
        <v>9.1233153508685891</v>
      </c>
    </row>
    <row r="2412" spans="2:7" outlineLevel="1">
      <c r="B2412" s="280"/>
      <c r="C2412" s="1465" t="s">
        <v>1955</v>
      </c>
      <c r="D2412" s="1463" t="s">
        <v>1853</v>
      </c>
      <c r="E2412" s="1464" t="s">
        <v>434</v>
      </c>
      <c r="F2412" s="1232" t="s">
        <v>1854</v>
      </c>
      <c r="G2412" s="1098">
        <v>35.9</v>
      </c>
    </row>
    <row r="2413" spans="2:7" outlineLevel="1">
      <c r="B2413" s="280"/>
      <c r="C2413" s="1466"/>
      <c r="D2413" s="1461"/>
      <c r="E2413" s="1462"/>
      <c r="F2413" s="1230" t="s">
        <v>1855</v>
      </c>
      <c r="G2413" s="1090">
        <v>35.9</v>
      </c>
    </row>
    <row r="2414" spans="2:7" outlineLevel="1">
      <c r="B2414" s="280"/>
      <c r="C2414" s="1466"/>
      <c r="D2414" s="1463" t="s">
        <v>1856</v>
      </c>
      <c r="E2414" s="1464" t="s">
        <v>1836</v>
      </c>
      <c r="F2414" s="1232" t="s">
        <v>1854</v>
      </c>
      <c r="G2414" s="1091">
        <v>19.29</v>
      </c>
    </row>
    <row r="2415" spans="2:7" outlineLevel="1">
      <c r="B2415" s="280"/>
      <c r="C2415" s="1466"/>
      <c r="D2415" s="1456"/>
      <c r="E2415" s="1458"/>
      <c r="F2415" s="1228" t="s">
        <v>1855</v>
      </c>
      <c r="G2415" s="1092">
        <v>19.18</v>
      </c>
    </row>
    <row r="2416" spans="2:7" outlineLevel="1">
      <c r="B2416" s="280"/>
      <c r="C2416" s="1466"/>
      <c r="D2416" s="1455" t="s">
        <v>1856</v>
      </c>
      <c r="E2416" s="1457" t="s">
        <v>434</v>
      </c>
      <c r="F2416" s="1228" t="s">
        <v>1854</v>
      </c>
      <c r="G2416" s="1092">
        <v>19.662660043849609</v>
      </c>
    </row>
    <row r="2417" spans="2:7" outlineLevel="1">
      <c r="B2417" s="280"/>
      <c r="C2417" s="1466"/>
      <c r="D2417" s="1461"/>
      <c r="E2417" s="1462"/>
      <c r="F2417" s="1230" t="s">
        <v>1855</v>
      </c>
      <c r="G2417" s="1093">
        <v>19.498525585284646</v>
      </c>
    </row>
    <row r="2418" spans="2:7" outlineLevel="1">
      <c r="B2418" s="280"/>
      <c r="C2418" s="1466"/>
      <c r="D2418" s="1463" t="s">
        <v>1837</v>
      </c>
      <c r="E2418" s="1464"/>
      <c r="F2418" s="1231" t="s">
        <v>1854</v>
      </c>
      <c r="G2418" s="1132">
        <v>43489</v>
      </c>
    </row>
    <row r="2419" spans="2:7" outlineLevel="1">
      <c r="B2419" s="280"/>
      <c r="C2419" s="1466"/>
      <c r="D2419" s="1456"/>
      <c r="E2419" s="1458"/>
      <c r="F2419" s="1228" t="s">
        <v>1855</v>
      </c>
      <c r="G2419" s="1133">
        <v>43489</v>
      </c>
    </row>
    <row r="2420" spans="2:7" outlineLevel="1">
      <c r="B2420" s="280"/>
      <c r="C2420" s="1466"/>
      <c r="D2420" s="1455" t="s">
        <v>1838</v>
      </c>
      <c r="E2420" s="1457"/>
      <c r="F2420" s="1228" t="s">
        <v>1854</v>
      </c>
      <c r="G2420" s="1092">
        <v>0.875</v>
      </c>
    </row>
    <row r="2421" spans="2:7" outlineLevel="1">
      <c r="B2421" s="280"/>
      <c r="C2421" s="1466"/>
      <c r="D2421" s="1456"/>
      <c r="E2421" s="1458"/>
      <c r="F2421" s="1228" t="s">
        <v>1855</v>
      </c>
      <c r="G2421" s="1092">
        <v>0.83333333333575865</v>
      </c>
    </row>
    <row r="2422" spans="2:7" outlineLevel="1">
      <c r="B2422" s="280"/>
      <c r="C2422" s="1466"/>
      <c r="D2422" s="1455" t="s">
        <v>1857</v>
      </c>
      <c r="E2422" s="1457"/>
      <c r="F2422" s="1228" t="s">
        <v>1854</v>
      </c>
      <c r="G2422" s="1092" t="s">
        <v>1840</v>
      </c>
    </row>
    <row r="2423" spans="2:7" outlineLevel="1">
      <c r="B2423" s="280"/>
      <c r="C2423" s="1466"/>
      <c r="D2423" s="1461"/>
      <c r="E2423" s="1462"/>
      <c r="F2423" s="1230" t="s">
        <v>1855</v>
      </c>
      <c r="G2423" s="1093" t="s">
        <v>1840</v>
      </c>
    </row>
    <row r="2424" spans="2:7" outlineLevel="1">
      <c r="B2424" s="280"/>
      <c r="C2424" s="1466"/>
      <c r="D2424" s="1463" t="s">
        <v>1858</v>
      </c>
      <c r="E2424" s="1464" t="s">
        <v>1836</v>
      </c>
      <c r="F2424" s="1231" t="s">
        <v>1854</v>
      </c>
      <c r="G2424" s="1095">
        <v>0</v>
      </c>
    </row>
    <row r="2425" spans="2:7" outlineLevel="1">
      <c r="B2425" s="280"/>
      <c r="C2425" s="1466"/>
      <c r="D2425" s="1456"/>
      <c r="E2425" s="1458"/>
      <c r="F2425" s="1228" t="s">
        <v>1855</v>
      </c>
      <c r="G2425" s="1096">
        <v>0.11973599999999997</v>
      </c>
    </row>
    <row r="2426" spans="2:7" outlineLevel="1">
      <c r="B2426" s="280"/>
      <c r="C2426" s="1466"/>
      <c r="D2426" s="1455" t="s">
        <v>1859</v>
      </c>
      <c r="E2426" s="1457" t="s">
        <v>1836</v>
      </c>
      <c r="F2426" s="1228" t="s">
        <v>1854</v>
      </c>
      <c r="G2426" s="1096">
        <v>18.774362532357301</v>
      </c>
    </row>
    <row r="2427" spans="2:7" outlineLevel="1">
      <c r="B2427" s="280"/>
      <c r="C2427" s="1466"/>
      <c r="D2427" s="1456"/>
      <c r="E2427" s="1458"/>
      <c r="F2427" s="1228" t="s">
        <v>1855</v>
      </c>
      <c r="G2427" s="1096">
        <v>18.6765029413625</v>
      </c>
    </row>
    <row r="2428" spans="2:7" outlineLevel="1">
      <c r="B2428" s="280"/>
      <c r="C2428" s="1466"/>
      <c r="D2428" s="1455" t="s">
        <v>1859</v>
      </c>
      <c r="E2428" s="1457" t="s">
        <v>434</v>
      </c>
      <c r="F2428" s="1228" t="s">
        <v>1854</v>
      </c>
      <c r="G2428" s="1096">
        <v>19.141957617031199</v>
      </c>
    </row>
    <row r="2429" spans="2:7" outlineLevel="1">
      <c r="B2429" s="280"/>
      <c r="C2429" s="1466"/>
      <c r="D2429" s="1456"/>
      <c r="E2429" s="1458"/>
      <c r="F2429" s="1228" t="s">
        <v>1855</v>
      </c>
      <c r="G2429" s="1096">
        <v>19.008591404979899</v>
      </c>
    </row>
    <row r="2430" spans="2:7" outlineLevel="1">
      <c r="B2430" s="280"/>
      <c r="C2430" s="1466"/>
      <c r="D2430" s="1455" t="s">
        <v>1860</v>
      </c>
      <c r="E2430" s="1457" t="s">
        <v>1836</v>
      </c>
      <c r="F2430" s="1228" t="s">
        <v>1854</v>
      </c>
      <c r="G2430" s="1096">
        <v>16.434894578191301</v>
      </c>
    </row>
    <row r="2431" spans="2:7" outlineLevel="1">
      <c r="B2431" s="280"/>
      <c r="C2431" s="1466"/>
      <c r="D2431" s="1456"/>
      <c r="E2431" s="1458"/>
      <c r="F2431" s="1228" t="s">
        <v>1855</v>
      </c>
      <c r="G2431" s="1096">
        <v>16.3492292428867</v>
      </c>
    </row>
    <row r="2432" spans="2:7" outlineLevel="1">
      <c r="B2432" s="280"/>
      <c r="C2432" s="1466"/>
      <c r="D2432" s="1455" t="s">
        <v>1860</v>
      </c>
      <c r="E2432" s="1457" t="s">
        <v>434</v>
      </c>
      <c r="F2432" s="1228" t="s">
        <v>1854</v>
      </c>
      <c r="G2432" s="1096">
        <v>16.7566837443302</v>
      </c>
    </row>
    <row r="2433" spans="2:7" outlineLevel="1">
      <c r="B2433" s="280"/>
      <c r="C2433" s="1468"/>
      <c r="D2433" s="1461"/>
      <c r="E2433" s="1462"/>
      <c r="F2433" s="1230" t="s">
        <v>1855</v>
      </c>
      <c r="G2433" s="1090">
        <v>16.639936257880098</v>
      </c>
    </row>
    <row r="2434" spans="2:7" outlineLevel="1">
      <c r="B2434" s="280"/>
      <c r="C2434" s="1465" t="s">
        <v>1956</v>
      </c>
      <c r="D2434" s="1463" t="s">
        <v>1853</v>
      </c>
      <c r="E2434" s="1464" t="s">
        <v>434</v>
      </c>
      <c r="F2434" s="1232" t="s">
        <v>1854</v>
      </c>
      <c r="G2434" s="1098">
        <v>3.25</v>
      </c>
    </row>
    <row r="2435" spans="2:7" outlineLevel="1">
      <c r="B2435" s="280"/>
      <c r="C2435" s="1466"/>
      <c r="D2435" s="1461"/>
      <c r="E2435" s="1462"/>
      <c r="F2435" s="1230" t="s">
        <v>1855</v>
      </c>
      <c r="G2435" s="1090">
        <v>3.25</v>
      </c>
    </row>
    <row r="2436" spans="2:7" outlineLevel="1">
      <c r="B2436" s="280"/>
      <c r="C2436" s="1466"/>
      <c r="D2436" s="1463" t="s">
        <v>1856</v>
      </c>
      <c r="E2436" s="1464" t="s">
        <v>1836</v>
      </c>
      <c r="F2436" s="1232" t="s">
        <v>1854</v>
      </c>
      <c r="G2436" s="1091">
        <v>3.2593999999999999</v>
      </c>
    </row>
    <row r="2437" spans="2:7" outlineLevel="1">
      <c r="B2437" s="280"/>
      <c r="C2437" s="1466"/>
      <c r="D2437" s="1456"/>
      <c r="E2437" s="1458"/>
      <c r="F2437" s="1228" t="s">
        <v>1855</v>
      </c>
      <c r="G2437" s="1092">
        <v>3.1701000000000001</v>
      </c>
    </row>
    <row r="2438" spans="2:7" outlineLevel="1">
      <c r="B2438" s="280"/>
      <c r="C2438" s="1466"/>
      <c r="D2438" s="1455" t="s">
        <v>1856</v>
      </c>
      <c r="E2438" s="1457" t="s">
        <v>434</v>
      </c>
      <c r="F2438" s="1228" t="s">
        <v>1854</v>
      </c>
      <c r="G2438" s="1092">
        <v>3.3468552956469448</v>
      </c>
    </row>
    <row r="2439" spans="2:7" outlineLevel="1">
      <c r="B2439" s="280"/>
      <c r="C2439" s="1466"/>
      <c r="D2439" s="1461"/>
      <c r="E2439" s="1462"/>
      <c r="F2439" s="1230" t="s">
        <v>1855</v>
      </c>
      <c r="G2439" s="1093">
        <v>3.2599518432025953</v>
      </c>
    </row>
    <row r="2440" spans="2:7" outlineLevel="1">
      <c r="B2440" s="280"/>
      <c r="C2440" s="1466"/>
      <c r="D2440" s="1463" t="s">
        <v>1837</v>
      </c>
      <c r="E2440" s="1464"/>
      <c r="F2440" s="1231" t="s">
        <v>1854</v>
      </c>
      <c r="G2440" s="1132">
        <v>43489</v>
      </c>
    </row>
    <row r="2441" spans="2:7" outlineLevel="1">
      <c r="B2441" s="280"/>
      <c r="C2441" s="1466"/>
      <c r="D2441" s="1456"/>
      <c r="E2441" s="1458"/>
      <c r="F2441" s="1228" t="s">
        <v>1855</v>
      </c>
      <c r="G2441" s="1133">
        <v>43489</v>
      </c>
    </row>
    <row r="2442" spans="2:7" outlineLevel="1">
      <c r="B2442" s="280"/>
      <c r="C2442" s="1466"/>
      <c r="D2442" s="1455" t="s">
        <v>1838</v>
      </c>
      <c r="E2442" s="1457"/>
      <c r="F2442" s="1228" t="s">
        <v>1854</v>
      </c>
      <c r="G2442" s="1092">
        <v>0.8125</v>
      </c>
    </row>
    <row r="2443" spans="2:7" outlineLevel="1">
      <c r="B2443" s="280"/>
      <c r="C2443" s="1466"/>
      <c r="D2443" s="1456"/>
      <c r="E2443" s="1458"/>
      <c r="F2443" s="1228" t="s">
        <v>1855</v>
      </c>
      <c r="G2443" s="1092">
        <v>0.83333333333575865</v>
      </c>
    </row>
    <row r="2444" spans="2:7" outlineLevel="1">
      <c r="B2444" s="280"/>
      <c r="C2444" s="1466"/>
      <c r="D2444" s="1455" t="s">
        <v>1857</v>
      </c>
      <c r="E2444" s="1457"/>
      <c r="F2444" s="1228" t="s">
        <v>1854</v>
      </c>
      <c r="G2444" s="1092" t="s">
        <v>1840</v>
      </c>
    </row>
    <row r="2445" spans="2:7" outlineLevel="1">
      <c r="B2445" s="280"/>
      <c r="C2445" s="1466"/>
      <c r="D2445" s="1461"/>
      <c r="E2445" s="1462"/>
      <c r="F2445" s="1230" t="s">
        <v>1855</v>
      </c>
      <c r="G2445" s="1093" t="s">
        <v>1840</v>
      </c>
    </row>
    <row r="2446" spans="2:7" outlineLevel="1">
      <c r="B2446" s="280"/>
      <c r="C2446" s="1466"/>
      <c r="D2446" s="1463" t="s">
        <v>1858</v>
      </c>
      <c r="E2446" s="1464" t="s">
        <v>1836</v>
      </c>
      <c r="F2446" s="1231" t="s">
        <v>1854</v>
      </c>
      <c r="G2446" s="1095">
        <v>6.2119208672664038E-2</v>
      </c>
    </row>
    <row r="2447" spans="2:7" outlineLevel="1">
      <c r="B2447" s="280"/>
      <c r="C2447" s="1466"/>
      <c r="D2447" s="1456"/>
      <c r="E2447" s="1458"/>
      <c r="F2447" s="1228" t="s">
        <v>1855</v>
      </c>
      <c r="G2447" s="1096">
        <v>3.4319339999999997E-2</v>
      </c>
    </row>
    <row r="2448" spans="2:7" outlineLevel="1">
      <c r="B2448" s="280"/>
      <c r="C2448" s="1466"/>
      <c r="D2448" s="1455" t="s">
        <v>1859</v>
      </c>
      <c r="E2448" s="1457" t="s">
        <v>1836</v>
      </c>
      <c r="F2448" s="1228" t="s">
        <v>1854</v>
      </c>
      <c r="G2448" s="1096">
        <v>3.13358863889429</v>
      </c>
    </row>
    <row r="2449" spans="2:7" outlineLevel="1">
      <c r="B2449" s="280"/>
      <c r="C2449" s="1466"/>
      <c r="D2449" s="1456"/>
      <c r="E2449" s="1458"/>
      <c r="F2449" s="1228" t="s">
        <v>1855</v>
      </c>
      <c r="G2449" s="1096">
        <v>3.13358863889429</v>
      </c>
    </row>
    <row r="2450" spans="2:7" outlineLevel="1">
      <c r="B2450" s="280"/>
      <c r="C2450" s="1466"/>
      <c r="D2450" s="1455" t="s">
        <v>1859</v>
      </c>
      <c r="E2450" s="1457" t="s">
        <v>434</v>
      </c>
      <c r="F2450" s="1228" t="s">
        <v>1854</v>
      </c>
      <c r="G2450" s="1096">
        <v>3.2150564060657798</v>
      </c>
    </row>
    <row r="2451" spans="2:7" outlineLevel="1">
      <c r="B2451" s="280"/>
      <c r="C2451" s="1466"/>
      <c r="D2451" s="1456"/>
      <c r="E2451" s="1458"/>
      <c r="F2451" s="1228" t="s">
        <v>1855</v>
      </c>
      <c r="G2451" s="1096">
        <v>3.21998843555023</v>
      </c>
    </row>
    <row r="2452" spans="2:7" outlineLevel="1">
      <c r="B2452" s="280"/>
      <c r="C2452" s="1466"/>
      <c r="D2452" s="1455" t="s">
        <v>1860</v>
      </c>
      <c r="E2452" s="1457" t="s">
        <v>1836</v>
      </c>
      <c r="F2452" s="1228" t="s">
        <v>1854</v>
      </c>
      <c r="G2452" s="1096">
        <v>2.6903208479147298</v>
      </c>
    </row>
    <row r="2453" spans="2:7" outlineLevel="1">
      <c r="B2453" s="280"/>
      <c r="C2453" s="1466"/>
      <c r="D2453" s="1456"/>
      <c r="E2453" s="1458"/>
      <c r="F2453" s="1228" t="s">
        <v>1855</v>
      </c>
      <c r="G2453" s="1096">
        <v>2.6903208479147298</v>
      </c>
    </row>
    <row r="2454" spans="2:7" outlineLevel="1">
      <c r="B2454" s="280"/>
      <c r="C2454" s="1466"/>
      <c r="D2454" s="1455" t="s">
        <v>1860</v>
      </c>
      <c r="E2454" s="1457" t="s">
        <v>434</v>
      </c>
      <c r="F2454" s="1228" t="s">
        <v>1854</v>
      </c>
      <c r="G2454" s="1096">
        <v>2.76026443582992</v>
      </c>
    </row>
    <row r="2455" spans="2:7" outlineLevel="1">
      <c r="B2455" s="280"/>
      <c r="C2455" s="1468"/>
      <c r="D2455" s="1461"/>
      <c r="E2455" s="1462"/>
      <c r="F2455" s="1230" t="s">
        <v>1855</v>
      </c>
      <c r="G2455" s="1090">
        <v>2.7644987956242599</v>
      </c>
    </row>
    <row r="2456" spans="2:7" outlineLevel="1">
      <c r="B2456" s="280"/>
      <c r="C2456" s="1465" t="s">
        <v>1957</v>
      </c>
      <c r="D2456" s="1463" t="s">
        <v>1853</v>
      </c>
      <c r="E2456" s="1464" t="s">
        <v>434</v>
      </c>
      <c r="F2456" s="1232" t="s">
        <v>1854</v>
      </c>
      <c r="G2456" s="1098">
        <v>26.597262247838614</v>
      </c>
    </row>
    <row r="2457" spans="2:7" outlineLevel="1">
      <c r="B2457" s="280"/>
      <c r="C2457" s="1466"/>
      <c r="D2457" s="1461"/>
      <c r="E2457" s="1462"/>
      <c r="F2457" s="1230" t="s">
        <v>1855</v>
      </c>
      <c r="G2457" s="1090">
        <v>26.597262247838614</v>
      </c>
    </row>
    <row r="2458" spans="2:7" outlineLevel="1">
      <c r="B2458" s="280"/>
      <c r="C2458" s="1466"/>
      <c r="D2458" s="1463" t="s">
        <v>1856</v>
      </c>
      <c r="E2458" s="1464" t="s">
        <v>1836</v>
      </c>
      <c r="F2458" s="1232" t="s">
        <v>1854</v>
      </c>
      <c r="G2458" s="1091">
        <v>24.9877</v>
      </c>
    </row>
    <row r="2459" spans="2:7" outlineLevel="1">
      <c r="B2459" s="280"/>
      <c r="C2459" s="1466"/>
      <c r="D2459" s="1456"/>
      <c r="E2459" s="1458"/>
      <c r="F2459" s="1228" t="s">
        <v>1855</v>
      </c>
      <c r="G2459" s="1092">
        <v>24.3279</v>
      </c>
    </row>
    <row r="2460" spans="2:7" outlineLevel="1">
      <c r="B2460" s="280"/>
      <c r="C2460" s="1466"/>
      <c r="D2460" s="1455" t="s">
        <v>1856</v>
      </c>
      <c r="E2460" s="1457" t="s">
        <v>434</v>
      </c>
      <c r="F2460" s="1228" t="s">
        <v>1854</v>
      </c>
      <c r="G2460" s="1092">
        <v>25.446552293974914</v>
      </c>
    </row>
    <row r="2461" spans="2:7" outlineLevel="1">
      <c r="B2461" s="280"/>
      <c r="C2461" s="1466"/>
      <c r="D2461" s="1461"/>
      <c r="E2461" s="1462"/>
      <c r="F2461" s="1230" t="s">
        <v>1855</v>
      </c>
      <c r="G2461" s="1093">
        <v>24.737085335584705</v>
      </c>
    </row>
    <row r="2462" spans="2:7" outlineLevel="1">
      <c r="B2462" s="280"/>
      <c r="C2462" s="1466"/>
      <c r="D2462" s="1463" t="s">
        <v>1837</v>
      </c>
      <c r="E2462" s="1464"/>
      <c r="F2462" s="1231" t="s">
        <v>1854</v>
      </c>
      <c r="G2462" s="1132">
        <v>43489</v>
      </c>
    </row>
    <row r="2463" spans="2:7" outlineLevel="1">
      <c r="B2463" s="280"/>
      <c r="C2463" s="1466"/>
      <c r="D2463" s="1456"/>
      <c r="E2463" s="1458"/>
      <c r="F2463" s="1228" t="s">
        <v>1855</v>
      </c>
      <c r="G2463" s="1133">
        <v>43489</v>
      </c>
    </row>
    <row r="2464" spans="2:7" outlineLevel="1">
      <c r="B2464" s="280"/>
      <c r="C2464" s="1466"/>
      <c r="D2464" s="1455" t="s">
        <v>1838</v>
      </c>
      <c r="E2464" s="1457"/>
      <c r="F2464" s="1228" t="s">
        <v>1854</v>
      </c>
      <c r="G2464" s="1092">
        <v>0.875</v>
      </c>
    </row>
    <row r="2465" spans="2:7" outlineLevel="1">
      <c r="B2465" s="280"/>
      <c r="C2465" s="1466"/>
      <c r="D2465" s="1456"/>
      <c r="E2465" s="1458"/>
      <c r="F2465" s="1228" t="s">
        <v>1855</v>
      </c>
      <c r="G2465" s="1092">
        <v>0.83333333333575865</v>
      </c>
    </row>
    <row r="2466" spans="2:7" outlineLevel="1">
      <c r="B2466" s="280"/>
      <c r="C2466" s="1466"/>
      <c r="D2466" s="1455" t="s">
        <v>1857</v>
      </c>
      <c r="E2466" s="1457"/>
      <c r="F2466" s="1228" t="s">
        <v>1854</v>
      </c>
      <c r="G2466" s="1092" t="s">
        <v>1840</v>
      </c>
    </row>
    <row r="2467" spans="2:7" outlineLevel="1">
      <c r="B2467" s="280"/>
      <c r="C2467" s="1466"/>
      <c r="D2467" s="1461"/>
      <c r="E2467" s="1462"/>
      <c r="F2467" s="1230" t="s">
        <v>1855</v>
      </c>
      <c r="G2467" s="1093" t="s">
        <v>1840</v>
      </c>
    </row>
    <row r="2468" spans="2:7" outlineLevel="1">
      <c r="B2468" s="280"/>
      <c r="C2468" s="1466"/>
      <c r="D2468" s="1463" t="s">
        <v>1858</v>
      </c>
      <c r="E2468" s="1464" t="s">
        <v>1836</v>
      </c>
      <c r="F2468" s="1231" t="s">
        <v>1854</v>
      </c>
      <c r="G2468" s="1095">
        <v>0</v>
      </c>
    </row>
    <row r="2469" spans="2:7" outlineLevel="1">
      <c r="B2469" s="280"/>
      <c r="C2469" s="1466"/>
      <c r="D2469" s="1456"/>
      <c r="E2469" s="1458"/>
      <c r="F2469" s="1228" t="s">
        <v>1855</v>
      </c>
      <c r="G2469" s="1096">
        <v>0.1632466799999997</v>
      </c>
    </row>
    <row r="2470" spans="2:7" outlineLevel="1">
      <c r="B2470" s="280"/>
      <c r="C2470" s="1466"/>
      <c r="D2470" s="1455" t="s">
        <v>1859</v>
      </c>
      <c r="E2470" s="1457" t="s">
        <v>1836</v>
      </c>
      <c r="F2470" s="1228" t="s">
        <v>1854</v>
      </c>
      <c r="G2470" s="1096">
        <v>23.3512612325218</v>
      </c>
    </row>
    <row r="2471" spans="2:7" outlineLevel="1">
      <c r="B2471" s="280"/>
      <c r="C2471" s="1466"/>
      <c r="D2471" s="1456"/>
      <c r="E2471" s="1458"/>
      <c r="F2471" s="1228" t="s">
        <v>1855</v>
      </c>
      <c r="G2471" s="1096">
        <v>22.2851252385279</v>
      </c>
    </row>
    <row r="2472" spans="2:7" outlineLevel="1">
      <c r="B2472" s="280"/>
      <c r="C2472" s="1466"/>
      <c r="D2472" s="1455" t="s">
        <v>1859</v>
      </c>
      <c r="E2472" s="1457" t="s">
        <v>434</v>
      </c>
      <c r="F2472" s="1228" t="s">
        <v>1854</v>
      </c>
      <c r="G2472" s="1096">
        <v>23.7800633945355</v>
      </c>
    </row>
    <row r="2473" spans="2:7" outlineLevel="1">
      <c r="B2473" s="280"/>
      <c r="C2473" s="1466"/>
      <c r="D2473" s="1456"/>
      <c r="E2473" s="1458"/>
      <c r="F2473" s="1228" t="s">
        <v>1855</v>
      </c>
      <c r="G2473" s="1096">
        <v>22.6727261180169</v>
      </c>
    </row>
    <row r="2474" spans="2:7" outlineLevel="1">
      <c r="B2474" s="280"/>
      <c r="C2474" s="1466"/>
      <c r="D2474" s="1455" t="s">
        <v>1860</v>
      </c>
      <c r="E2474" s="1457" t="s">
        <v>1836</v>
      </c>
      <c r="F2474" s="1228" t="s">
        <v>1854</v>
      </c>
      <c r="G2474" s="1096">
        <v>20.8510522353094</v>
      </c>
    </row>
    <row r="2475" spans="2:7" outlineLevel="1">
      <c r="B2475" s="280"/>
      <c r="C2475" s="1466"/>
      <c r="D2475" s="1456"/>
      <c r="E2475" s="1458"/>
      <c r="F2475" s="1228" t="s">
        <v>1855</v>
      </c>
      <c r="G2475" s="1096">
        <v>19.899066940838399</v>
      </c>
    </row>
    <row r="2476" spans="2:7" outlineLevel="1">
      <c r="B2476" s="280"/>
      <c r="C2476" s="1466"/>
      <c r="D2476" s="1455" t="s">
        <v>1860</v>
      </c>
      <c r="E2476" s="1457" t="s">
        <v>434</v>
      </c>
      <c r="F2476" s="1228" t="s">
        <v>1854</v>
      </c>
      <c r="G2476" s="1096">
        <v>21.2339427434379</v>
      </c>
    </row>
    <row r="2477" spans="2:7" outlineLevel="1">
      <c r="B2477" s="280"/>
      <c r="C2477" s="1468"/>
      <c r="D2477" s="1461"/>
      <c r="E2477" s="1462"/>
      <c r="F2477" s="1230" t="s">
        <v>1855</v>
      </c>
      <c r="G2477" s="1090">
        <v>20.245167569159999</v>
      </c>
    </row>
    <row r="2478" spans="2:7" outlineLevel="1">
      <c r="B2478" s="280"/>
      <c r="C2478" s="1465" t="s">
        <v>1958</v>
      </c>
      <c r="D2478" s="1463" t="s">
        <v>1853</v>
      </c>
      <c r="E2478" s="1464" t="s">
        <v>434</v>
      </c>
      <c r="F2478" s="1232" t="s">
        <v>1854</v>
      </c>
      <c r="G2478" s="1098">
        <v>6.5</v>
      </c>
    </row>
    <row r="2479" spans="2:7" outlineLevel="1">
      <c r="B2479" s="280"/>
      <c r="C2479" s="1466"/>
      <c r="D2479" s="1461"/>
      <c r="E2479" s="1462"/>
      <c r="F2479" s="1230" t="s">
        <v>1855</v>
      </c>
      <c r="G2479" s="1090">
        <v>6.5</v>
      </c>
    </row>
    <row r="2480" spans="2:7" outlineLevel="1">
      <c r="B2480" s="280"/>
      <c r="C2480" s="1466"/>
      <c r="D2480" s="1463" t="s">
        <v>1856</v>
      </c>
      <c r="E2480" s="1464" t="s">
        <v>1836</v>
      </c>
      <c r="F2480" s="1232" t="s">
        <v>1854</v>
      </c>
      <c r="G2480" s="1091">
        <v>2.6292999999999997</v>
      </c>
    </row>
    <row r="2481" spans="2:7" outlineLevel="1">
      <c r="B2481" s="280"/>
      <c r="C2481" s="1466"/>
      <c r="D2481" s="1456"/>
      <c r="E2481" s="1458"/>
      <c r="F2481" s="1228" t="s">
        <v>1855</v>
      </c>
      <c r="G2481" s="1092">
        <v>2.5061</v>
      </c>
    </row>
    <row r="2482" spans="2:7" outlineLevel="1">
      <c r="B2482" s="280"/>
      <c r="C2482" s="1466"/>
      <c r="D2482" s="1455" t="s">
        <v>1856</v>
      </c>
      <c r="E2482" s="1457" t="s">
        <v>434</v>
      </c>
      <c r="F2482" s="1228" t="s">
        <v>1854</v>
      </c>
      <c r="G2482" s="1092">
        <v>2.7223316936038486</v>
      </c>
    </row>
    <row r="2483" spans="2:7" outlineLevel="1">
      <c r="B2483" s="280"/>
      <c r="C2483" s="1466"/>
      <c r="D2483" s="1461"/>
      <c r="E2483" s="1462"/>
      <c r="F2483" s="1230" t="s">
        <v>1855</v>
      </c>
      <c r="G2483" s="1093">
        <v>2.5880959989923094</v>
      </c>
    </row>
    <row r="2484" spans="2:7" outlineLevel="1">
      <c r="B2484" s="280"/>
      <c r="C2484" s="1466"/>
      <c r="D2484" s="1463" t="s">
        <v>1837</v>
      </c>
      <c r="E2484" s="1464"/>
      <c r="F2484" s="1231" t="s">
        <v>1854</v>
      </c>
      <c r="G2484" s="1132">
        <v>43489</v>
      </c>
    </row>
    <row r="2485" spans="2:7" outlineLevel="1">
      <c r="B2485" s="280"/>
      <c r="C2485" s="1466"/>
      <c r="D2485" s="1456"/>
      <c r="E2485" s="1458"/>
      <c r="F2485" s="1228" t="s">
        <v>1855</v>
      </c>
      <c r="G2485" s="1133">
        <v>43489</v>
      </c>
    </row>
    <row r="2486" spans="2:7" outlineLevel="1">
      <c r="B2486" s="280"/>
      <c r="C2486" s="1466"/>
      <c r="D2486" s="1455" t="s">
        <v>1838</v>
      </c>
      <c r="E2486" s="1457"/>
      <c r="F2486" s="1228" t="s">
        <v>1854</v>
      </c>
      <c r="G2486" s="1092">
        <v>0.79166666666424135</v>
      </c>
    </row>
    <row r="2487" spans="2:7" outlineLevel="1">
      <c r="B2487" s="280"/>
      <c r="C2487" s="1466"/>
      <c r="D2487" s="1456"/>
      <c r="E2487" s="1458"/>
      <c r="F2487" s="1228" t="s">
        <v>1855</v>
      </c>
      <c r="G2487" s="1092">
        <v>0.83333333333575865</v>
      </c>
    </row>
    <row r="2488" spans="2:7" outlineLevel="1">
      <c r="B2488" s="280"/>
      <c r="C2488" s="1466"/>
      <c r="D2488" s="1455" t="s">
        <v>1857</v>
      </c>
      <c r="E2488" s="1457"/>
      <c r="F2488" s="1228" t="s">
        <v>1854</v>
      </c>
      <c r="G2488" s="1092" t="s">
        <v>1840</v>
      </c>
    </row>
    <row r="2489" spans="2:7" outlineLevel="1">
      <c r="B2489" s="280"/>
      <c r="C2489" s="1466"/>
      <c r="D2489" s="1461"/>
      <c r="E2489" s="1462"/>
      <c r="F2489" s="1230" t="s">
        <v>1855</v>
      </c>
      <c r="G2489" s="1093" t="s">
        <v>1840</v>
      </c>
    </row>
    <row r="2490" spans="2:7" outlineLevel="1">
      <c r="B2490" s="280"/>
      <c r="C2490" s="1466"/>
      <c r="D2490" s="1463" t="s">
        <v>1858</v>
      </c>
      <c r="E2490" s="1464" t="s">
        <v>1836</v>
      </c>
      <c r="F2490" s="1231" t="s">
        <v>1854</v>
      </c>
      <c r="G2490" s="1095">
        <v>0.12629525999999999</v>
      </c>
    </row>
    <row r="2491" spans="2:7" outlineLevel="1">
      <c r="B2491" s="280"/>
      <c r="C2491" s="1466"/>
      <c r="D2491" s="1456"/>
      <c r="E2491" s="1458"/>
      <c r="F2491" s="1228" t="s">
        <v>1855</v>
      </c>
      <c r="G2491" s="1096">
        <v>2.498148E-2</v>
      </c>
    </row>
    <row r="2492" spans="2:7" outlineLevel="1">
      <c r="B2492" s="280"/>
      <c r="C2492" s="1466"/>
      <c r="D2492" s="1455" t="s">
        <v>1859</v>
      </c>
      <c r="E2492" s="1457" t="s">
        <v>1836</v>
      </c>
      <c r="F2492" s="1228" t="s">
        <v>1854</v>
      </c>
      <c r="G2492" s="1096">
        <v>2.62890740366436</v>
      </c>
    </row>
    <row r="2493" spans="2:7" outlineLevel="1">
      <c r="B2493" s="280"/>
      <c r="C2493" s="1466"/>
      <c r="D2493" s="1456"/>
      <c r="E2493" s="1458"/>
      <c r="F2493" s="1228" t="s">
        <v>1855</v>
      </c>
      <c r="G2493" s="1096">
        <v>2.5579118854827301</v>
      </c>
    </row>
    <row r="2494" spans="2:7" outlineLevel="1">
      <c r="B2494" s="280"/>
      <c r="C2494" s="1466"/>
      <c r="D2494" s="1455" t="s">
        <v>1859</v>
      </c>
      <c r="E2494" s="1457" t="s">
        <v>434</v>
      </c>
      <c r="F2494" s="1228" t="s">
        <v>1854</v>
      </c>
      <c r="G2494" s="1096">
        <v>2.7274963720790799</v>
      </c>
    </row>
    <row r="2495" spans="2:7" outlineLevel="1">
      <c r="B2495" s="280"/>
      <c r="C2495" s="1466"/>
      <c r="D2495" s="1456"/>
      <c r="E2495" s="1458"/>
      <c r="F2495" s="1228" t="s">
        <v>1855</v>
      </c>
      <c r="G2495" s="1096">
        <v>2.6419013137544498</v>
      </c>
    </row>
    <row r="2496" spans="2:7" outlineLevel="1">
      <c r="B2496" s="280"/>
      <c r="C2496" s="1466"/>
      <c r="D2496" s="1455" t="s">
        <v>1860</v>
      </c>
      <c r="E2496" s="1457" t="s">
        <v>1836</v>
      </c>
      <c r="F2496" s="1228" t="s">
        <v>1854</v>
      </c>
      <c r="G2496" s="1096">
        <v>2.2992204864007899</v>
      </c>
    </row>
    <row r="2497" spans="2:7" outlineLevel="1">
      <c r="B2497" s="280"/>
      <c r="C2497" s="1466"/>
      <c r="D2497" s="1456"/>
      <c r="E2497" s="1458"/>
      <c r="F2497" s="1228" t="s">
        <v>1855</v>
      </c>
      <c r="G2497" s="1096">
        <v>2.2371283984032</v>
      </c>
    </row>
    <row r="2498" spans="2:7" outlineLevel="1">
      <c r="B2498" s="280"/>
      <c r="C2498" s="1466"/>
      <c r="D2498" s="1455" t="s">
        <v>1860</v>
      </c>
      <c r="E2498" s="1457" t="s">
        <v>434</v>
      </c>
      <c r="F2498" s="1228" t="s">
        <v>1854</v>
      </c>
      <c r="G2498" s="1096">
        <v>2.3854455758034399</v>
      </c>
    </row>
    <row r="2499" spans="2:7" outlineLevel="1">
      <c r="B2499" s="280"/>
      <c r="C2499" s="1468"/>
      <c r="D2499" s="1461"/>
      <c r="E2499" s="1462"/>
      <c r="F2499" s="1230" t="s">
        <v>1855</v>
      </c>
      <c r="G2499" s="1090">
        <v>2.3105848517777998</v>
      </c>
    </row>
    <row r="2500" spans="2:7" outlineLevel="1">
      <c r="B2500" s="280"/>
      <c r="C2500" s="1465" t="s">
        <v>1959</v>
      </c>
      <c r="D2500" s="1463" t="s">
        <v>1853</v>
      </c>
      <c r="E2500" s="1464" t="s">
        <v>434</v>
      </c>
      <c r="F2500" s="1232" t="s">
        <v>1854</v>
      </c>
      <c r="G2500" s="1098">
        <v>17.8</v>
      </c>
    </row>
    <row r="2501" spans="2:7" outlineLevel="1">
      <c r="B2501" s="280"/>
      <c r="C2501" s="1466"/>
      <c r="D2501" s="1461"/>
      <c r="E2501" s="1462"/>
      <c r="F2501" s="1230" t="s">
        <v>1855</v>
      </c>
      <c r="G2501" s="1090">
        <v>17.8</v>
      </c>
    </row>
    <row r="2502" spans="2:7" outlineLevel="1">
      <c r="B2502" s="280"/>
      <c r="C2502" s="1466"/>
      <c r="D2502" s="1463" t="s">
        <v>1856</v>
      </c>
      <c r="E2502" s="1464" t="s">
        <v>1836</v>
      </c>
      <c r="F2502" s="1232" t="s">
        <v>1854</v>
      </c>
      <c r="G2502" s="1091">
        <v>2.4</v>
      </c>
    </row>
    <row r="2503" spans="2:7" outlineLevel="1">
      <c r="B2503" s="280"/>
      <c r="C2503" s="1466"/>
      <c r="D2503" s="1456"/>
      <c r="E2503" s="1458"/>
      <c r="F2503" s="1228" t="s">
        <v>1855</v>
      </c>
      <c r="G2503" s="1092">
        <v>2.4</v>
      </c>
    </row>
    <row r="2504" spans="2:7" outlineLevel="1">
      <c r="B2504" s="280"/>
      <c r="C2504" s="1466"/>
      <c r="D2504" s="1455" t="s">
        <v>1856</v>
      </c>
      <c r="E2504" s="1457" t="s">
        <v>434</v>
      </c>
      <c r="F2504" s="1228" t="s">
        <v>1854</v>
      </c>
      <c r="G2504" s="1092">
        <v>2.4020824298928627</v>
      </c>
    </row>
    <row r="2505" spans="2:7" outlineLevel="1">
      <c r="B2505" s="280"/>
      <c r="C2505" s="1466"/>
      <c r="D2505" s="1461"/>
      <c r="E2505" s="1462"/>
      <c r="F2505" s="1230" t="s">
        <v>1855</v>
      </c>
      <c r="G2505" s="1093">
        <v>2.4020824298928627</v>
      </c>
    </row>
    <row r="2506" spans="2:7" outlineLevel="1">
      <c r="B2506" s="280"/>
      <c r="C2506" s="1466"/>
      <c r="D2506" s="1463" t="s">
        <v>1837</v>
      </c>
      <c r="E2506" s="1464"/>
      <c r="F2506" s="1231" t="s">
        <v>1854</v>
      </c>
      <c r="G2506" s="1132">
        <v>43489</v>
      </c>
    </row>
    <row r="2507" spans="2:7" outlineLevel="1">
      <c r="B2507" s="280"/>
      <c r="C2507" s="1466"/>
      <c r="D2507" s="1456"/>
      <c r="E2507" s="1458"/>
      <c r="F2507" s="1228" t="s">
        <v>1855</v>
      </c>
      <c r="G2507" s="1133">
        <v>43489</v>
      </c>
    </row>
    <row r="2508" spans="2:7" outlineLevel="1">
      <c r="B2508" s="280"/>
      <c r="C2508" s="1466"/>
      <c r="D2508" s="1455" t="s">
        <v>1838</v>
      </c>
      <c r="E2508" s="1457"/>
      <c r="F2508" s="1228" t="s">
        <v>1854</v>
      </c>
      <c r="G2508" s="1092">
        <v>0.77083333333575865</v>
      </c>
    </row>
    <row r="2509" spans="2:7" outlineLevel="1">
      <c r="B2509" s="280"/>
      <c r="C2509" s="1466"/>
      <c r="D2509" s="1456"/>
      <c r="E2509" s="1458"/>
      <c r="F2509" s="1228" t="s">
        <v>1855</v>
      </c>
      <c r="G2509" s="1092">
        <v>0.83333333333575865</v>
      </c>
    </row>
    <row r="2510" spans="2:7" outlineLevel="1">
      <c r="B2510" s="280"/>
      <c r="C2510" s="1466"/>
      <c r="D2510" s="1455" t="s">
        <v>1857</v>
      </c>
      <c r="E2510" s="1457"/>
      <c r="F2510" s="1228" t="s">
        <v>1854</v>
      </c>
      <c r="G2510" s="1092" t="s">
        <v>1840</v>
      </c>
    </row>
    <row r="2511" spans="2:7" outlineLevel="1">
      <c r="B2511" s="280"/>
      <c r="C2511" s="1466"/>
      <c r="D2511" s="1461"/>
      <c r="E2511" s="1462"/>
      <c r="F2511" s="1230" t="s">
        <v>1855</v>
      </c>
      <c r="G2511" s="1093" t="s">
        <v>1840</v>
      </c>
    </row>
    <row r="2512" spans="2:7" outlineLevel="1">
      <c r="B2512" s="280"/>
      <c r="C2512" s="1466"/>
      <c r="D2512" s="1463" t="s">
        <v>1858</v>
      </c>
      <c r="E2512" s="1464" t="s">
        <v>1836</v>
      </c>
      <c r="F2512" s="1231" t="s">
        <v>1854</v>
      </c>
      <c r="G2512" s="1095">
        <v>0.19114093229407289</v>
      </c>
    </row>
    <row r="2513" spans="2:7" outlineLevel="1">
      <c r="B2513" s="280"/>
      <c r="C2513" s="1466"/>
      <c r="D2513" s="1456"/>
      <c r="E2513" s="1458"/>
      <c r="F2513" s="1228" t="s">
        <v>1855</v>
      </c>
      <c r="G2513" s="1096">
        <v>2.3584859999999992E-2</v>
      </c>
    </row>
    <row r="2514" spans="2:7" outlineLevel="1">
      <c r="B2514" s="280"/>
      <c r="C2514" s="1466"/>
      <c r="D2514" s="1455" t="s">
        <v>1859</v>
      </c>
      <c r="E2514" s="1457" t="s">
        <v>1836</v>
      </c>
      <c r="F2514" s="1228" t="s">
        <v>1854</v>
      </c>
      <c r="G2514" s="1096">
        <v>2.4591356592066198</v>
      </c>
    </row>
    <row r="2515" spans="2:7" outlineLevel="1">
      <c r="B2515" s="280"/>
      <c r="C2515" s="1466"/>
      <c r="D2515" s="1456"/>
      <c r="E2515" s="1458"/>
      <c r="F2515" s="1228" t="s">
        <v>1855</v>
      </c>
      <c r="G2515" s="1096">
        <v>2.4591356592066198</v>
      </c>
    </row>
    <row r="2516" spans="2:7" outlineLevel="1">
      <c r="B2516" s="280"/>
      <c r="C2516" s="1466"/>
      <c r="D2516" s="1455" t="s">
        <v>1859</v>
      </c>
      <c r="E2516" s="1457" t="s">
        <v>434</v>
      </c>
      <c r="F2516" s="1228" t="s">
        <v>1854</v>
      </c>
      <c r="G2516" s="1096">
        <v>2.46126939987635</v>
      </c>
    </row>
    <row r="2517" spans="2:7" outlineLevel="1">
      <c r="B2517" s="280"/>
      <c r="C2517" s="1466"/>
      <c r="D2517" s="1456"/>
      <c r="E2517" s="1458"/>
      <c r="F2517" s="1228" t="s">
        <v>1855</v>
      </c>
      <c r="G2517" s="1096">
        <v>2.46126939987635</v>
      </c>
    </row>
    <row r="2518" spans="2:7" outlineLevel="1">
      <c r="B2518" s="280"/>
      <c r="C2518" s="1466"/>
      <c r="D2518" s="1455" t="s">
        <v>1860</v>
      </c>
      <c r="E2518" s="1457" t="s">
        <v>1836</v>
      </c>
      <c r="F2518" s="1228" t="s">
        <v>1854</v>
      </c>
      <c r="G2518" s="1096">
        <v>2.1450883618122001</v>
      </c>
    </row>
    <row r="2519" spans="2:7" outlineLevel="1">
      <c r="B2519" s="280"/>
      <c r="C2519" s="1466"/>
      <c r="D2519" s="1456"/>
      <c r="E2519" s="1458"/>
      <c r="F2519" s="1228" t="s">
        <v>1855</v>
      </c>
      <c r="G2519" s="1096">
        <v>2.1450883618122001</v>
      </c>
    </row>
    <row r="2520" spans="2:7" outlineLevel="1">
      <c r="B2520" s="280"/>
      <c r="C2520" s="1466"/>
      <c r="D2520" s="1455" t="s">
        <v>1860</v>
      </c>
      <c r="E2520" s="1457" t="s">
        <v>434</v>
      </c>
      <c r="F2520" s="1228" t="s">
        <v>1854</v>
      </c>
      <c r="G2520" s="1096">
        <v>2.14694961019865</v>
      </c>
    </row>
    <row r="2521" spans="2:7" outlineLevel="1">
      <c r="B2521" s="280"/>
      <c r="C2521" s="1468"/>
      <c r="D2521" s="1461"/>
      <c r="E2521" s="1462"/>
      <c r="F2521" s="1230" t="s">
        <v>1855</v>
      </c>
      <c r="G2521" s="1090">
        <v>2.14694961019865</v>
      </c>
    </row>
    <row r="2522" spans="2:7" outlineLevel="1">
      <c r="B2522" s="280"/>
      <c r="C2522" s="1465" t="s">
        <v>1960</v>
      </c>
      <c r="D2522" s="1463" t="s">
        <v>1853</v>
      </c>
      <c r="E2522" s="1464" t="s">
        <v>434</v>
      </c>
      <c r="F2522" s="1232" t="s">
        <v>1854</v>
      </c>
      <c r="G2522" s="1098">
        <v>2.7</v>
      </c>
    </row>
    <row r="2523" spans="2:7" outlineLevel="1">
      <c r="B2523" s="280"/>
      <c r="C2523" s="1466"/>
      <c r="D2523" s="1461"/>
      <c r="E2523" s="1462"/>
      <c r="F2523" s="1230" t="s">
        <v>1855</v>
      </c>
      <c r="G2523" s="1090">
        <v>2.7</v>
      </c>
    </row>
    <row r="2524" spans="2:7" outlineLevel="1">
      <c r="B2524" s="280"/>
      <c r="C2524" s="1466"/>
      <c r="D2524" s="1463" t="s">
        <v>1856</v>
      </c>
      <c r="E2524" s="1464" t="s">
        <v>1836</v>
      </c>
      <c r="F2524" s="1232" t="s">
        <v>1854</v>
      </c>
      <c r="G2524" s="1091">
        <v>1.623</v>
      </c>
    </row>
    <row r="2525" spans="2:7" outlineLevel="1">
      <c r="B2525" s="280"/>
      <c r="C2525" s="1466"/>
      <c r="D2525" s="1456"/>
      <c r="E2525" s="1458"/>
      <c r="F2525" s="1228" t="s">
        <v>1855</v>
      </c>
      <c r="G2525" s="1092">
        <v>0.93700000000000006</v>
      </c>
    </row>
    <row r="2526" spans="2:7" outlineLevel="1">
      <c r="B2526" s="280"/>
      <c r="C2526" s="1466"/>
      <c r="D2526" s="1455" t="s">
        <v>1856</v>
      </c>
      <c r="E2526" s="1457" t="s">
        <v>434</v>
      </c>
      <c r="F2526" s="1228" t="s">
        <v>1854</v>
      </c>
      <c r="G2526" s="1092">
        <v>1.6542457495789433</v>
      </c>
    </row>
    <row r="2527" spans="2:7" outlineLevel="1">
      <c r="B2527" s="280"/>
      <c r="C2527" s="1466"/>
      <c r="D2527" s="1461"/>
      <c r="E2527" s="1462"/>
      <c r="F2527" s="1230" t="s">
        <v>1855</v>
      </c>
      <c r="G2527" s="1093">
        <v>0.97348086781405219</v>
      </c>
    </row>
    <row r="2528" spans="2:7" outlineLevel="1">
      <c r="B2528" s="280"/>
      <c r="C2528" s="1466"/>
      <c r="D2528" s="1463" t="s">
        <v>1837</v>
      </c>
      <c r="E2528" s="1464"/>
      <c r="F2528" s="1231" t="s">
        <v>1854</v>
      </c>
      <c r="G2528" s="1132">
        <v>43468</v>
      </c>
    </row>
    <row r="2529" spans="2:7" outlineLevel="1">
      <c r="B2529" s="280"/>
      <c r="C2529" s="1466"/>
      <c r="D2529" s="1456"/>
      <c r="E2529" s="1458"/>
      <c r="F2529" s="1228" t="s">
        <v>1855</v>
      </c>
      <c r="G2529" s="1133">
        <v>43489</v>
      </c>
    </row>
    <row r="2530" spans="2:7" outlineLevel="1">
      <c r="B2530" s="280"/>
      <c r="C2530" s="1466"/>
      <c r="D2530" s="1455" t="s">
        <v>1838</v>
      </c>
      <c r="E2530" s="1457"/>
      <c r="F2530" s="1228" t="s">
        <v>1854</v>
      </c>
      <c r="G2530" s="1092">
        <v>0.8125</v>
      </c>
    </row>
    <row r="2531" spans="2:7" outlineLevel="1">
      <c r="B2531" s="280"/>
      <c r="C2531" s="1466"/>
      <c r="D2531" s="1456"/>
      <c r="E2531" s="1458"/>
      <c r="F2531" s="1228" t="s">
        <v>1855</v>
      </c>
      <c r="G2531" s="1092">
        <v>0.83333333333575865</v>
      </c>
    </row>
    <row r="2532" spans="2:7" outlineLevel="1">
      <c r="B2532" s="280"/>
      <c r="C2532" s="1466"/>
      <c r="D2532" s="1455" t="s">
        <v>1857</v>
      </c>
      <c r="E2532" s="1457"/>
      <c r="F2532" s="1228" t="s">
        <v>1854</v>
      </c>
      <c r="G2532" s="1092" t="s">
        <v>1840</v>
      </c>
    </row>
    <row r="2533" spans="2:7" outlineLevel="1">
      <c r="B2533" s="280"/>
      <c r="C2533" s="1466"/>
      <c r="D2533" s="1461"/>
      <c r="E2533" s="1462"/>
      <c r="F2533" s="1230" t="s">
        <v>1855</v>
      </c>
      <c r="G2533" s="1093" t="s">
        <v>1840</v>
      </c>
    </row>
    <row r="2534" spans="2:7" outlineLevel="1">
      <c r="B2534" s="280"/>
      <c r="C2534" s="1466"/>
      <c r="D2534" s="1463" t="s">
        <v>1858</v>
      </c>
      <c r="E2534" s="1464" t="s">
        <v>1836</v>
      </c>
      <c r="F2534" s="1231" t="s">
        <v>1854</v>
      </c>
      <c r="G2534" s="1095">
        <v>2.9061922940484694E-2</v>
      </c>
    </row>
    <row r="2535" spans="2:7" outlineLevel="1">
      <c r="B2535" s="280"/>
      <c r="C2535" s="1466"/>
      <c r="D2535" s="1456"/>
      <c r="E2535" s="1458"/>
      <c r="F2535" s="1228" t="s">
        <v>1855</v>
      </c>
      <c r="G2535" s="1096">
        <v>1.6055999999999997E-2</v>
      </c>
    </row>
    <row r="2536" spans="2:7" outlineLevel="1">
      <c r="B2536" s="280"/>
      <c r="C2536" s="1466"/>
      <c r="D2536" s="1455" t="s">
        <v>1859</v>
      </c>
      <c r="E2536" s="1457" t="s">
        <v>1836</v>
      </c>
      <c r="F2536" s="1228" t="s">
        <v>1854</v>
      </c>
      <c r="G2536" s="1096">
        <v>1.25917924916365</v>
      </c>
    </row>
    <row r="2537" spans="2:7" outlineLevel="1">
      <c r="B2537" s="280"/>
      <c r="C2537" s="1466"/>
      <c r="D2537" s="1456"/>
      <c r="E2537" s="1458"/>
      <c r="F2537" s="1228" t="s">
        <v>1855</v>
      </c>
      <c r="G2537" s="1096">
        <v>0.84840803460964698</v>
      </c>
    </row>
    <row r="2538" spans="2:7" outlineLevel="1">
      <c r="B2538" s="280"/>
      <c r="C2538" s="1466"/>
      <c r="D2538" s="1455" t="s">
        <v>1859</v>
      </c>
      <c r="E2538" s="1457" t="s">
        <v>434</v>
      </c>
      <c r="F2538" s="1228" t="s">
        <v>1854</v>
      </c>
      <c r="G2538" s="1096">
        <v>1.2842841772384701</v>
      </c>
    </row>
    <row r="2539" spans="2:7" outlineLevel="1">
      <c r="B2539" s="280"/>
      <c r="C2539" s="1466"/>
      <c r="D2539" s="1456"/>
      <c r="E2539" s="1458"/>
      <c r="F2539" s="1228" t="s">
        <v>1855</v>
      </c>
      <c r="G2539" s="1096">
        <v>0.87444820633523102</v>
      </c>
    </row>
    <row r="2540" spans="2:7" outlineLevel="1">
      <c r="B2540" s="280"/>
      <c r="C2540" s="1466"/>
      <c r="D2540" s="1455" t="s">
        <v>1860</v>
      </c>
      <c r="E2540" s="1457" t="s">
        <v>1836</v>
      </c>
      <c r="F2540" s="1228" t="s">
        <v>1854</v>
      </c>
      <c r="G2540" s="1096">
        <v>1.1403761206012699</v>
      </c>
    </row>
    <row r="2541" spans="2:7" outlineLevel="1">
      <c r="B2541" s="280"/>
      <c r="C2541" s="1466"/>
      <c r="D2541" s="1456"/>
      <c r="E2541" s="1458"/>
      <c r="F2541" s="1228" t="s">
        <v>1855</v>
      </c>
      <c r="G2541" s="1096">
        <v>0.76836102869207701</v>
      </c>
    </row>
    <row r="2542" spans="2:7" outlineLevel="1">
      <c r="B2542" s="280"/>
      <c r="C2542" s="1466"/>
      <c r="D2542" s="1455" t="s">
        <v>1860</v>
      </c>
      <c r="E2542" s="1457" t="s">
        <v>434</v>
      </c>
      <c r="F2542" s="1228" t="s">
        <v>1854</v>
      </c>
      <c r="G2542" s="1096">
        <v>1.16311240735707</v>
      </c>
    </row>
    <row r="2543" spans="2:7" outlineLevel="1">
      <c r="B2543" s="280"/>
      <c r="C2543" s="1468"/>
      <c r="D2543" s="1461"/>
      <c r="E2543" s="1462"/>
      <c r="F2543" s="1230" t="s">
        <v>1855</v>
      </c>
      <c r="G2543" s="1090">
        <v>0.79194431918223995</v>
      </c>
    </row>
    <row r="2544" spans="2:7" outlineLevel="1">
      <c r="B2544" s="280"/>
      <c r="C2544" s="1465" t="s">
        <v>1961</v>
      </c>
      <c r="D2544" s="1463" t="s">
        <v>1853</v>
      </c>
      <c r="E2544" s="1464" t="s">
        <v>434</v>
      </c>
      <c r="F2544" s="1232" t="s">
        <v>1854</v>
      </c>
      <c r="G2544" s="1098">
        <v>2.7</v>
      </c>
    </row>
    <row r="2545" spans="2:7" outlineLevel="1">
      <c r="B2545" s="280"/>
      <c r="C2545" s="1466"/>
      <c r="D2545" s="1461"/>
      <c r="E2545" s="1462"/>
      <c r="F2545" s="1230" t="s">
        <v>1855</v>
      </c>
      <c r="G2545" s="1090">
        <v>2.7</v>
      </c>
    </row>
    <row r="2546" spans="2:7" outlineLevel="1">
      <c r="B2546" s="280"/>
      <c r="C2546" s="1466"/>
      <c r="D2546" s="1463" t="s">
        <v>1856</v>
      </c>
      <c r="E2546" s="1464" t="s">
        <v>1836</v>
      </c>
      <c r="F2546" s="1232" t="s">
        <v>1854</v>
      </c>
      <c r="G2546" s="1091">
        <v>0.31286045999999995</v>
      </c>
    </row>
    <row r="2547" spans="2:7" outlineLevel="1">
      <c r="B2547" s="280"/>
      <c r="C2547" s="1466"/>
      <c r="D2547" s="1456"/>
      <c r="E2547" s="1458"/>
      <c r="F2547" s="1228" t="s">
        <v>1855</v>
      </c>
      <c r="G2547" s="1092">
        <v>0.29448935999999998</v>
      </c>
    </row>
    <row r="2548" spans="2:7" outlineLevel="1">
      <c r="B2548" s="280"/>
      <c r="C2548" s="1466"/>
      <c r="D2548" s="1455" t="s">
        <v>1856</v>
      </c>
      <c r="E2548" s="1457" t="s">
        <v>434</v>
      </c>
      <c r="F2548" s="1228" t="s">
        <v>1854</v>
      </c>
      <c r="G2548" s="1092">
        <v>0.32932679999999998</v>
      </c>
    </row>
    <row r="2549" spans="2:7" outlineLevel="1">
      <c r="B2549" s="280"/>
      <c r="C2549" s="1466"/>
      <c r="D2549" s="1461"/>
      <c r="E2549" s="1462"/>
      <c r="F2549" s="1230" t="s">
        <v>1855</v>
      </c>
      <c r="G2549" s="1093">
        <v>0.30998880000000001</v>
      </c>
    </row>
    <row r="2550" spans="2:7" outlineLevel="1">
      <c r="B2550" s="280"/>
      <c r="C2550" s="1466"/>
      <c r="D2550" s="1463" t="s">
        <v>1837</v>
      </c>
      <c r="E2550" s="1464"/>
      <c r="F2550" s="1231" t="s">
        <v>1854</v>
      </c>
      <c r="G2550" s="1132">
        <v>43489</v>
      </c>
    </row>
    <row r="2551" spans="2:7" outlineLevel="1">
      <c r="B2551" s="280"/>
      <c r="C2551" s="1466"/>
      <c r="D2551" s="1456"/>
      <c r="E2551" s="1458"/>
      <c r="F2551" s="1228" t="s">
        <v>1855</v>
      </c>
      <c r="G2551" s="1133">
        <v>43489</v>
      </c>
    </row>
    <row r="2552" spans="2:7" outlineLevel="1">
      <c r="B2552" s="280"/>
      <c r="C2552" s="1466"/>
      <c r="D2552" s="1455" t="s">
        <v>1838</v>
      </c>
      <c r="E2552" s="1457"/>
      <c r="F2552" s="1228" t="s">
        <v>1854</v>
      </c>
      <c r="G2552" s="1092">
        <v>0.79166666666424135</v>
      </c>
    </row>
    <row r="2553" spans="2:7" outlineLevel="1">
      <c r="B2553" s="280"/>
      <c r="C2553" s="1466"/>
      <c r="D2553" s="1456"/>
      <c r="E2553" s="1458"/>
      <c r="F2553" s="1228" t="s">
        <v>1855</v>
      </c>
      <c r="G2553" s="1092">
        <v>0.83333333333575865</v>
      </c>
    </row>
    <row r="2554" spans="2:7" outlineLevel="1">
      <c r="B2554" s="280"/>
      <c r="C2554" s="1466"/>
      <c r="D2554" s="1455" t="s">
        <v>1857</v>
      </c>
      <c r="E2554" s="1457"/>
      <c r="F2554" s="1228" t="s">
        <v>1854</v>
      </c>
      <c r="G2554" s="1092" t="s">
        <v>1840</v>
      </c>
    </row>
    <row r="2555" spans="2:7" outlineLevel="1">
      <c r="B2555" s="280"/>
      <c r="C2555" s="1466"/>
      <c r="D2555" s="1461"/>
      <c r="E2555" s="1462"/>
      <c r="F2555" s="1230" t="s">
        <v>1855</v>
      </c>
      <c r="G2555" s="1093" t="s">
        <v>1840</v>
      </c>
    </row>
    <row r="2556" spans="2:7" outlineLevel="1">
      <c r="B2556" s="280"/>
      <c r="C2556" s="1466"/>
      <c r="D2556" s="1463" t="s">
        <v>1858</v>
      </c>
      <c r="E2556" s="1464" t="s">
        <v>1836</v>
      </c>
      <c r="F2556" s="1231" t="s">
        <v>1854</v>
      </c>
      <c r="G2556" s="1095">
        <v>2.5177879999999996E-2</v>
      </c>
    </row>
    <row r="2557" spans="2:7" outlineLevel="1">
      <c r="B2557" s="280"/>
      <c r="C2557" s="1466"/>
      <c r="D2557" s="1456"/>
      <c r="E2557" s="1458"/>
      <c r="F2557" s="1228" t="s">
        <v>1855</v>
      </c>
      <c r="G2557" s="1096">
        <v>4.9802399999999995E-3</v>
      </c>
    </row>
    <row r="2558" spans="2:7" outlineLevel="1">
      <c r="B2558" s="280"/>
      <c r="C2558" s="1466"/>
      <c r="D2558" s="1455" t="s">
        <v>1859</v>
      </c>
      <c r="E2558" s="1457" t="s">
        <v>1836</v>
      </c>
      <c r="F2558" s="1228" t="s">
        <v>1854</v>
      </c>
      <c r="G2558" s="1096">
        <v>0.34614267361300599</v>
      </c>
    </row>
    <row r="2559" spans="2:7" outlineLevel="1">
      <c r="B2559" s="280"/>
      <c r="C2559" s="1466"/>
      <c r="D2559" s="1456"/>
      <c r="E2559" s="1458"/>
      <c r="F2559" s="1228" t="s">
        <v>1855</v>
      </c>
      <c r="G2559" s="1096">
        <v>0.33597502300089999</v>
      </c>
    </row>
    <row r="2560" spans="2:7" outlineLevel="1">
      <c r="B2560" s="280"/>
      <c r="C2560" s="1466"/>
      <c r="D2560" s="1455" t="s">
        <v>1859</v>
      </c>
      <c r="E2560" s="1457" t="s">
        <v>434</v>
      </c>
      <c r="F2560" s="1228" t="s">
        <v>1854</v>
      </c>
      <c r="G2560" s="1096">
        <v>0.36435998043122197</v>
      </c>
    </row>
    <row r="2561" spans="2:7" outlineLevel="1">
      <c r="B2561" s="280"/>
      <c r="C2561" s="1466"/>
      <c r="D2561" s="1456"/>
      <c r="E2561" s="1458"/>
      <c r="F2561" s="1228" t="s">
        <v>1855</v>
      </c>
      <c r="G2561" s="1096">
        <v>0.35365739998351298</v>
      </c>
    </row>
    <row r="2562" spans="2:7" outlineLevel="1">
      <c r="B2562" s="280"/>
      <c r="C2562" s="1466"/>
      <c r="D2562" s="1455" t="s">
        <v>1860</v>
      </c>
      <c r="E2562" s="1457" t="s">
        <v>1836</v>
      </c>
      <c r="F2562" s="1228" t="s">
        <v>1854</v>
      </c>
      <c r="G2562" s="1096">
        <v>0.32658891280983499</v>
      </c>
    </row>
    <row r="2563" spans="2:7" outlineLevel="1">
      <c r="B2563" s="280"/>
      <c r="C2563" s="1466"/>
      <c r="D2563" s="1456"/>
      <c r="E2563" s="1458"/>
      <c r="F2563" s="1228" t="s">
        <v>1855</v>
      </c>
      <c r="G2563" s="1096">
        <v>0.31699563751506299</v>
      </c>
    </row>
    <row r="2564" spans="2:7" outlineLevel="1">
      <c r="B2564" s="280"/>
      <c r="C2564" s="1466"/>
      <c r="D2564" s="1455" t="s">
        <v>1860</v>
      </c>
      <c r="E2564" s="1457" t="s">
        <v>434</v>
      </c>
      <c r="F2564" s="1228" t="s">
        <v>1854</v>
      </c>
      <c r="G2564" s="1096">
        <v>0.34377711548355699</v>
      </c>
    </row>
    <row r="2565" spans="2:7" outlineLevel="1">
      <c r="B2565" s="280"/>
      <c r="C2565" s="1468"/>
      <c r="D2565" s="1461"/>
      <c r="E2565" s="1462"/>
      <c r="F2565" s="1230" t="s">
        <v>1855</v>
      </c>
      <c r="G2565" s="1090">
        <v>0.33367912878866901</v>
      </c>
    </row>
    <row r="2566" spans="2:7" outlineLevel="1">
      <c r="B2566" s="280"/>
      <c r="C2566" s="1465" t="s">
        <v>1962</v>
      </c>
      <c r="D2566" s="1463" t="s">
        <v>1853</v>
      </c>
      <c r="E2566" s="1464" t="s">
        <v>434</v>
      </c>
      <c r="F2566" s="1232" t="s">
        <v>1854</v>
      </c>
      <c r="G2566" s="1098">
        <v>0.65</v>
      </c>
    </row>
    <row r="2567" spans="2:7" outlineLevel="1">
      <c r="B2567" s="280"/>
      <c r="C2567" s="1466"/>
      <c r="D2567" s="1461"/>
      <c r="E2567" s="1462"/>
      <c r="F2567" s="1230" t="s">
        <v>1855</v>
      </c>
      <c r="G2567" s="1090">
        <v>0.65</v>
      </c>
    </row>
    <row r="2568" spans="2:7" outlineLevel="1">
      <c r="B2568" s="280"/>
      <c r="C2568" s="1466"/>
      <c r="D2568" s="1463" t="s">
        <v>1856</v>
      </c>
      <c r="E2568" s="1464" t="s">
        <v>1836</v>
      </c>
      <c r="F2568" s="1232" t="s">
        <v>1854</v>
      </c>
      <c r="G2568" s="1091">
        <v>0.40400000000000003</v>
      </c>
    </row>
    <row r="2569" spans="2:7" outlineLevel="1">
      <c r="B2569" s="280"/>
      <c r="C2569" s="1466"/>
      <c r="D2569" s="1456"/>
      <c r="E2569" s="1458"/>
      <c r="F2569" s="1228" t="s">
        <v>1855</v>
      </c>
      <c r="G2569" s="1092">
        <v>0.39100000000000001</v>
      </c>
    </row>
    <row r="2570" spans="2:7" outlineLevel="1">
      <c r="B2570" s="280"/>
      <c r="C2570" s="1466"/>
      <c r="D2570" s="1455" t="s">
        <v>1856</v>
      </c>
      <c r="E2570" s="1457" t="s">
        <v>434</v>
      </c>
      <c r="F2570" s="1228" t="s">
        <v>1854</v>
      </c>
      <c r="G2570" s="1092">
        <v>0.40661037861815585</v>
      </c>
    </row>
    <row r="2571" spans="2:7" outlineLevel="1">
      <c r="B2571" s="280"/>
      <c r="C2571" s="1466"/>
      <c r="D2571" s="1461"/>
      <c r="E2571" s="1462"/>
      <c r="F2571" s="1230" t="s">
        <v>1855</v>
      </c>
      <c r="G2571" s="1093">
        <v>0.39381467722775393</v>
      </c>
    </row>
    <row r="2572" spans="2:7" outlineLevel="1">
      <c r="B2572" s="280"/>
      <c r="C2572" s="1466"/>
      <c r="D2572" s="1463" t="s">
        <v>1837</v>
      </c>
      <c r="E2572" s="1464"/>
      <c r="F2572" s="1231" t="s">
        <v>1854</v>
      </c>
      <c r="G2572" s="1132">
        <v>43489</v>
      </c>
    </row>
    <row r="2573" spans="2:7" outlineLevel="1">
      <c r="B2573" s="280"/>
      <c r="C2573" s="1466"/>
      <c r="D2573" s="1456"/>
      <c r="E2573" s="1458"/>
      <c r="F2573" s="1228" t="s">
        <v>1855</v>
      </c>
      <c r="G2573" s="1133">
        <v>43489</v>
      </c>
    </row>
    <row r="2574" spans="2:7" outlineLevel="1">
      <c r="B2574" s="280"/>
      <c r="C2574" s="1466"/>
      <c r="D2574" s="1455" t="s">
        <v>1838</v>
      </c>
      <c r="E2574" s="1457"/>
      <c r="F2574" s="1228" t="s">
        <v>1854</v>
      </c>
      <c r="G2574" s="1092">
        <v>0.8125</v>
      </c>
    </row>
    <row r="2575" spans="2:7" outlineLevel="1">
      <c r="B2575" s="280"/>
      <c r="C2575" s="1466"/>
      <c r="D2575" s="1456"/>
      <c r="E2575" s="1458"/>
      <c r="F2575" s="1228" t="s">
        <v>1855</v>
      </c>
      <c r="G2575" s="1092">
        <v>0.83333333333575865</v>
      </c>
    </row>
    <row r="2576" spans="2:7" outlineLevel="1">
      <c r="B2576" s="280"/>
      <c r="C2576" s="1466"/>
      <c r="D2576" s="1455" t="s">
        <v>1857</v>
      </c>
      <c r="E2576" s="1457"/>
      <c r="F2576" s="1228" t="s">
        <v>1854</v>
      </c>
      <c r="G2576" s="1092" t="s">
        <v>1840</v>
      </c>
    </row>
    <row r="2577" spans="2:7" outlineLevel="1">
      <c r="B2577" s="280"/>
      <c r="C2577" s="1466"/>
      <c r="D2577" s="1461"/>
      <c r="E2577" s="1462"/>
      <c r="F2577" s="1230" t="s">
        <v>1855</v>
      </c>
      <c r="G2577" s="1093" t="s">
        <v>1840</v>
      </c>
    </row>
    <row r="2578" spans="2:7" outlineLevel="1">
      <c r="B2578" s="280"/>
      <c r="C2578" s="1466"/>
      <c r="D2578" s="1463" t="s">
        <v>1858</v>
      </c>
      <c r="E2578" s="1464" t="s">
        <v>1836</v>
      </c>
      <c r="F2578" s="1231" t="s">
        <v>1854</v>
      </c>
      <c r="G2578" s="1095">
        <v>5.1187429519950122E-3</v>
      </c>
    </row>
    <row r="2579" spans="2:7" outlineLevel="1">
      <c r="B2579" s="280"/>
      <c r="C2579" s="1466"/>
      <c r="D2579" s="1456"/>
      <c r="E2579" s="1458"/>
      <c r="F2579" s="1228" t="s">
        <v>1855</v>
      </c>
      <c r="G2579" s="1096">
        <v>2.8279800000000003E-3</v>
      </c>
    </row>
    <row r="2580" spans="2:7" outlineLevel="1">
      <c r="B2580" s="280"/>
      <c r="C2580" s="1466"/>
      <c r="D2580" s="1455" t="s">
        <v>1859</v>
      </c>
      <c r="E2580" s="1457" t="s">
        <v>1836</v>
      </c>
      <c r="F2580" s="1228" t="s">
        <v>1854</v>
      </c>
      <c r="G2580" s="1096">
        <v>0.373788002241558</v>
      </c>
    </row>
    <row r="2581" spans="2:7" outlineLevel="1">
      <c r="B2581" s="280"/>
      <c r="C2581" s="1466"/>
      <c r="D2581" s="1456"/>
      <c r="E2581" s="1458"/>
      <c r="F2581" s="1228" t="s">
        <v>1855</v>
      </c>
      <c r="G2581" s="1096">
        <v>0.37284765506610801</v>
      </c>
    </row>
    <row r="2582" spans="2:7" outlineLevel="1">
      <c r="B2582" s="280"/>
      <c r="C2582" s="1466"/>
      <c r="D2582" s="1455" t="s">
        <v>1859</v>
      </c>
      <c r="E2582" s="1457" t="s">
        <v>434</v>
      </c>
      <c r="F2582" s="1228" t="s">
        <v>1854</v>
      </c>
      <c r="G2582" s="1096">
        <v>0.37633687868580501</v>
      </c>
    </row>
    <row r="2583" spans="2:7" outlineLevel="1">
      <c r="B2583" s="280"/>
      <c r="C2583" s="1466"/>
      <c r="D2583" s="1456"/>
      <c r="E2583" s="1458"/>
      <c r="F2583" s="1228" t="s">
        <v>1855</v>
      </c>
      <c r="G2583" s="1096">
        <v>0.37534844189773098</v>
      </c>
    </row>
    <row r="2584" spans="2:7" outlineLevel="1">
      <c r="B2584" s="280"/>
      <c r="C2584" s="1466"/>
      <c r="D2584" s="1455" t="s">
        <v>1860</v>
      </c>
      <c r="E2584" s="1457" t="s">
        <v>1836</v>
      </c>
      <c r="F2584" s="1228" t="s">
        <v>1854</v>
      </c>
      <c r="G2584" s="1096">
        <v>0.34533475615600101</v>
      </c>
    </row>
    <row r="2585" spans="2:7" outlineLevel="1">
      <c r="B2585" s="280"/>
      <c r="C2585" s="1466"/>
      <c r="D2585" s="1456"/>
      <c r="E2585" s="1458"/>
      <c r="F2585" s="1228" t="s">
        <v>1855</v>
      </c>
      <c r="G2585" s="1096">
        <v>0.34446598947384699</v>
      </c>
    </row>
    <row r="2586" spans="2:7" outlineLevel="1">
      <c r="B2586" s="280"/>
      <c r="C2586" s="1466"/>
      <c r="D2586" s="1455" t="s">
        <v>1860</v>
      </c>
      <c r="E2586" s="1457" t="s">
        <v>434</v>
      </c>
      <c r="F2586" s="1228" t="s">
        <v>1854</v>
      </c>
      <c r="G2586" s="1096">
        <v>0.34768960869291299</v>
      </c>
    </row>
    <row r="2587" spans="2:7" outlineLevel="1">
      <c r="B2587" s="280"/>
      <c r="C2587" s="1468"/>
      <c r="D2587" s="1461"/>
      <c r="E2587" s="1462"/>
      <c r="F2587" s="1230" t="s">
        <v>1855</v>
      </c>
      <c r="G2587" s="1090">
        <v>0.34677641304420798</v>
      </c>
    </row>
    <row r="2588" spans="2:7" outlineLevel="1">
      <c r="B2588" s="280"/>
      <c r="C2588" s="1465" t="s">
        <v>1963</v>
      </c>
      <c r="D2588" s="1463" t="s">
        <v>1853</v>
      </c>
      <c r="E2588" s="1464" t="s">
        <v>434</v>
      </c>
      <c r="F2588" s="1232" t="s">
        <v>1854</v>
      </c>
      <c r="G2588" s="1098">
        <v>1.3</v>
      </c>
    </row>
    <row r="2589" spans="2:7" outlineLevel="1">
      <c r="B2589" s="280"/>
      <c r="C2589" s="1466"/>
      <c r="D2589" s="1461"/>
      <c r="E2589" s="1462"/>
      <c r="F2589" s="1230" t="s">
        <v>1855</v>
      </c>
      <c r="G2589" s="1090">
        <v>1.3</v>
      </c>
    </row>
    <row r="2590" spans="2:7" outlineLevel="1">
      <c r="B2590" s="280"/>
      <c r="C2590" s="1466"/>
      <c r="D2590" s="1463" t="s">
        <v>1856</v>
      </c>
      <c r="E2590" s="1464" t="s">
        <v>1836</v>
      </c>
      <c r="F2590" s="1232" t="s">
        <v>1854</v>
      </c>
      <c r="G2590" s="1091">
        <v>0.40400000000000003</v>
      </c>
    </row>
    <row r="2591" spans="2:7" outlineLevel="1">
      <c r="B2591" s="280"/>
      <c r="C2591" s="1466"/>
      <c r="D2591" s="1456"/>
      <c r="E2591" s="1458"/>
      <c r="F2591" s="1228" t="s">
        <v>1855</v>
      </c>
      <c r="G2591" s="1092">
        <v>0.39100000000000001</v>
      </c>
    </row>
    <row r="2592" spans="2:7" outlineLevel="1">
      <c r="B2592" s="280"/>
      <c r="C2592" s="1466"/>
      <c r="D2592" s="1455" t="s">
        <v>1856</v>
      </c>
      <c r="E2592" s="1457" t="s">
        <v>434</v>
      </c>
      <c r="F2592" s="1228" t="s">
        <v>1854</v>
      </c>
      <c r="G2592" s="1092">
        <v>0.40661037861815585</v>
      </c>
    </row>
    <row r="2593" spans="2:7" outlineLevel="1">
      <c r="B2593" s="280"/>
      <c r="C2593" s="1466"/>
      <c r="D2593" s="1461"/>
      <c r="E2593" s="1462"/>
      <c r="F2593" s="1230" t="s">
        <v>1855</v>
      </c>
      <c r="G2593" s="1093">
        <v>0.39381467722775393</v>
      </c>
    </row>
    <row r="2594" spans="2:7" outlineLevel="1">
      <c r="B2594" s="280"/>
      <c r="C2594" s="1466"/>
      <c r="D2594" s="1463" t="s">
        <v>1837</v>
      </c>
      <c r="E2594" s="1464"/>
      <c r="F2594" s="1231" t="s">
        <v>1854</v>
      </c>
      <c r="G2594" s="1132">
        <v>43489</v>
      </c>
    </row>
    <row r="2595" spans="2:7" outlineLevel="1">
      <c r="B2595" s="280"/>
      <c r="C2595" s="1466"/>
      <c r="D2595" s="1456"/>
      <c r="E2595" s="1458"/>
      <c r="F2595" s="1228" t="s">
        <v>1855</v>
      </c>
      <c r="G2595" s="1133">
        <v>43489</v>
      </c>
    </row>
    <row r="2596" spans="2:7" outlineLevel="1">
      <c r="B2596" s="280"/>
      <c r="C2596" s="1466"/>
      <c r="D2596" s="1455" t="s">
        <v>1838</v>
      </c>
      <c r="E2596" s="1457"/>
      <c r="F2596" s="1228" t="s">
        <v>1854</v>
      </c>
      <c r="G2596" s="1092">
        <v>0.8125</v>
      </c>
    </row>
    <row r="2597" spans="2:7" outlineLevel="1">
      <c r="B2597" s="280"/>
      <c r="C2597" s="1466"/>
      <c r="D2597" s="1456"/>
      <c r="E2597" s="1458"/>
      <c r="F2597" s="1228" t="s">
        <v>1855</v>
      </c>
      <c r="G2597" s="1092">
        <v>0.83333333333575865</v>
      </c>
    </row>
    <row r="2598" spans="2:7" outlineLevel="1">
      <c r="B2598" s="280"/>
      <c r="C2598" s="1466"/>
      <c r="D2598" s="1455" t="s">
        <v>1857</v>
      </c>
      <c r="E2598" s="1457"/>
      <c r="F2598" s="1228" t="s">
        <v>1854</v>
      </c>
      <c r="G2598" s="1092" t="s">
        <v>1840</v>
      </c>
    </row>
    <row r="2599" spans="2:7" outlineLevel="1">
      <c r="B2599" s="280"/>
      <c r="C2599" s="1466"/>
      <c r="D2599" s="1461"/>
      <c r="E2599" s="1462"/>
      <c r="F2599" s="1230" t="s">
        <v>1855</v>
      </c>
      <c r="G2599" s="1093" t="s">
        <v>1840</v>
      </c>
    </row>
    <row r="2600" spans="2:7" outlineLevel="1">
      <c r="B2600" s="280"/>
      <c r="C2600" s="1466"/>
      <c r="D2600" s="1463" t="s">
        <v>1858</v>
      </c>
      <c r="E2600" s="1464" t="s">
        <v>1836</v>
      </c>
      <c r="F2600" s="1231" t="s">
        <v>1854</v>
      </c>
      <c r="G2600" s="1095">
        <v>6.7715583676573304E-3</v>
      </c>
    </row>
    <row r="2601" spans="2:7" outlineLevel="1">
      <c r="B2601" s="280"/>
      <c r="C2601" s="1466"/>
      <c r="D2601" s="1456"/>
      <c r="E2601" s="1458"/>
      <c r="F2601" s="1228" t="s">
        <v>1855</v>
      </c>
      <c r="G2601" s="1096">
        <v>3.7411199999999997E-3</v>
      </c>
    </row>
    <row r="2602" spans="2:7" outlineLevel="1">
      <c r="B2602" s="280"/>
      <c r="C2602" s="1466"/>
      <c r="D2602" s="1455" t="s">
        <v>1859</v>
      </c>
      <c r="E2602" s="1457" t="s">
        <v>1836</v>
      </c>
      <c r="F2602" s="1228" t="s">
        <v>1854</v>
      </c>
      <c r="G2602" s="1096">
        <v>0.38852434024804</v>
      </c>
    </row>
    <row r="2603" spans="2:7" outlineLevel="1">
      <c r="B2603" s="280"/>
      <c r="C2603" s="1466"/>
      <c r="D2603" s="1456"/>
      <c r="E2603" s="1458"/>
      <c r="F2603" s="1228" t="s">
        <v>1855</v>
      </c>
      <c r="G2603" s="1096">
        <v>0.38754692052414602</v>
      </c>
    </row>
    <row r="2604" spans="2:7" outlineLevel="1">
      <c r="B2604" s="280"/>
      <c r="C2604" s="1466"/>
      <c r="D2604" s="1455" t="s">
        <v>1859</v>
      </c>
      <c r="E2604" s="1457" t="s">
        <v>434</v>
      </c>
      <c r="F2604" s="1228" t="s">
        <v>1854</v>
      </c>
      <c r="G2604" s="1096">
        <v>0.39117370441418797</v>
      </c>
    </row>
    <row r="2605" spans="2:7" outlineLevel="1">
      <c r="B2605" s="280"/>
      <c r="C2605" s="1466"/>
      <c r="D2605" s="1456"/>
      <c r="E2605" s="1458"/>
      <c r="F2605" s="1228" t="s">
        <v>1855</v>
      </c>
      <c r="G2605" s="1096">
        <v>0.39014629917736798</v>
      </c>
    </row>
    <row r="2606" spans="2:7" outlineLevel="1">
      <c r="B2606" s="280"/>
      <c r="C2606" s="1466"/>
      <c r="D2606" s="1455" t="s">
        <v>1860</v>
      </c>
      <c r="E2606" s="1457" t="s">
        <v>1836</v>
      </c>
      <c r="F2606" s="1228" t="s">
        <v>1854</v>
      </c>
      <c r="G2606" s="1096">
        <v>0.35887339887664099</v>
      </c>
    </row>
    <row r="2607" spans="2:7" outlineLevel="1">
      <c r="B2607" s="280"/>
      <c r="C2607" s="1466"/>
      <c r="D2607" s="1456"/>
      <c r="E2607" s="1458"/>
      <c r="F2607" s="1228" t="s">
        <v>1855</v>
      </c>
      <c r="G2607" s="1096">
        <v>0.35797057271594501</v>
      </c>
    </row>
    <row r="2608" spans="2:7" outlineLevel="1">
      <c r="B2608" s="280"/>
      <c r="C2608" s="1466"/>
      <c r="D2608" s="1455" t="s">
        <v>1860</v>
      </c>
      <c r="E2608" s="1457" t="s">
        <v>434</v>
      </c>
      <c r="F2608" s="1228" t="s">
        <v>1854</v>
      </c>
      <c r="G2608" s="1096">
        <v>0.36132057199985002</v>
      </c>
    </row>
    <row r="2609" spans="2:7" outlineLevel="1">
      <c r="B2609" s="280"/>
      <c r="C2609" s="1468"/>
      <c r="D2609" s="1461"/>
      <c r="E2609" s="1462"/>
      <c r="F2609" s="1230" t="s">
        <v>1855</v>
      </c>
      <c r="G2609" s="1090">
        <v>0.36037157506152301</v>
      </c>
    </row>
    <row r="2610" spans="2:7" outlineLevel="1">
      <c r="B2610" s="280"/>
      <c r="C2610" s="1465" t="s">
        <v>1964</v>
      </c>
      <c r="D2610" s="1463" t="s">
        <v>1853</v>
      </c>
      <c r="E2610" s="1464" t="s">
        <v>434</v>
      </c>
      <c r="F2610" s="1232" t="s">
        <v>1854</v>
      </c>
      <c r="G2610" s="1098">
        <v>13.452227171492204</v>
      </c>
    </row>
    <row r="2611" spans="2:7" outlineLevel="1">
      <c r="B2611" s="280"/>
      <c r="C2611" s="1466"/>
      <c r="D2611" s="1461"/>
      <c r="E2611" s="1462"/>
      <c r="F2611" s="1230" t="s">
        <v>1855</v>
      </c>
      <c r="G2611" s="1090">
        <v>13.452227171492204</v>
      </c>
    </row>
    <row r="2612" spans="2:7" outlineLevel="1">
      <c r="B2612" s="280"/>
      <c r="C2612" s="1466"/>
      <c r="D2612" s="1463" t="s">
        <v>1856</v>
      </c>
      <c r="E2612" s="1464" t="s">
        <v>1836</v>
      </c>
      <c r="F2612" s="1232" t="s">
        <v>1854</v>
      </c>
      <c r="G2612" s="1091">
        <v>2.984</v>
      </c>
    </row>
    <row r="2613" spans="2:7" outlineLevel="1">
      <c r="B2613" s="280"/>
      <c r="C2613" s="1466"/>
      <c r="D2613" s="1456"/>
      <c r="E2613" s="1458"/>
      <c r="F2613" s="1228" t="s">
        <v>1855</v>
      </c>
      <c r="G2613" s="1092">
        <v>1.5389999999999999</v>
      </c>
    </row>
    <row r="2614" spans="2:7" outlineLevel="1">
      <c r="B2614" s="280"/>
      <c r="C2614" s="1466"/>
      <c r="D2614" s="1455" t="s">
        <v>1856</v>
      </c>
      <c r="E2614" s="1457" t="s">
        <v>434</v>
      </c>
      <c r="F2614" s="1228" t="s">
        <v>1854</v>
      </c>
      <c r="G2614" s="1092">
        <v>3.544980456927795</v>
      </c>
    </row>
    <row r="2615" spans="2:7" outlineLevel="1">
      <c r="B2615" s="280"/>
      <c r="C2615" s="1466"/>
      <c r="D2615" s="1461"/>
      <c r="E2615" s="1462"/>
      <c r="F2615" s="1230" t="s">
        <v>1855</v>
      </c>
      <c r="G2615" s="1093">
        <v>1.8616035453339683</v>
      </c>
    </row>
    <row r="2616" spans="2:7" outlineLevel="1">
      <c r="B2616" s="280"/>
      <c r="C2616" s="1466"/>
      <c r="D2616" s="1463" t="s">
        <v>1837</v>
      </c>
      <c r="E2616" s="1464"/>
      <c r="F2616" s="1231" t="s">
        <v>1854</v>
      </c>
      <c r="G2616" s="1132">
        <v>43489</v>
      </c>
    </row>
    <row r="2617" spans="2:7" outlineLevel="1">
      <c r="B2617" s="280"/>
      <c r="C2617" s="1466"/>
      <c r="D2617" s="1456"/>
      <c r="E2617" s="1458"/>
      <c r="F2617" s="1228" t="s">
        <v>1855</v>
      </c>
      <c r="G2617" s="1133">
        <v>43489</v>
      </c>
    </row>
    <row r="2618" spans="2:7" outlineLevel="1">
      <c r="B2618" s="280"/>
      <c r="C2618" s="1466"/>
      <c r="D2618" s="1455" t="s">
        <v>1838</v>
      </c>
      <c r="E2618" s="1457"/>
      <c r="F2618" s="1228" t="s">
        <v>1854</v>
      </c>
      <c r="G2618" s="1092">
        <v>0.89583333333575865</v>
      </c>
    </row>
    <row r="2619" spans="2:7" outlineLevel="1">
      <c r="B2619" s="280"/>
      <c r="C2619" s="1466"/>
      <c r="D2619" s="1456"/>
      <c r="E2619" s="1458"/>
      <c r="F2619" s="1228" t="s">
        <v>1855</v>
      </c>
      <c r="G2619" s="1092">
        <v>0.83333333333575865</v>
      </c>
    </row>
    <row r="2620" spans="2:7" outlineLevel="1">
      <c r="B2620" s="280"/>
      <c r="C2620" s="1466"/>
      <c r="D2620" s="1455" t="s">
        <v>1857</v>
      </c>
      <c r="E2620" s="1457"/>
      <c r="F2620" s="1228" t="s">
        <v>1854</v>
      </c>
      <c r="G2620" s="1092" t="s">
        <v>1840</v>
      </c>
    </row>
    <row r="2621" spans="2:7" outlineLevel="1">
      <c r="B2621" s="280"/>
      <c r="C2621" s="1466"/>
      <c r="D2621" s="1461"/>
      <c r="E2621" s="1462"/>
      <c r="F2621" s="1230" t="s">
        <v>1855</v>
      </c>
      <c r="G2621" s="1093" t="s">
        <v>1840</v>
      </c>
    </row>
    <row r="2622" spans="2:7" outlineLevel="1">
      <c r="B2622" s="280"/>
      <c r="C2622" s="1466"/>
      <c r="D2622" s="1463" t="s">
        <v>1858</v>
      </c>
      <c r="E2622" s="1464" t="s">
        <v>1836</v>
      </c>
      <c r="F2622" s="1231" t="s">
        <v>1854</v>
      </c>
      <c r="G2622" s="1095">
        <v>0</v>
      </c>
    </row>
    <row r="2623" spans="2:7" outlineLevel="1">
      <c r="B2623" s="280"/>
      <c r="C2623" s="1466"/>
      <c r="D2623" s="1456"/>
      <c r="E2623" s="1458"/>
      <c r="F2623" s="1228" t="s">
        <v>1855</v>
      </c>
      <c r="G2623" s="1096">
        <v>7.5193199999999995E-3</v>
      </c>
    </row>
    <row r="2624" spans="2:7" outlineLevel="1">
      <c r="B2624" s="280"/>
      <c r="C2624" s="1466"/>
      <c r="D2624" s="1455" t="s">
        <v>1859</v>
      </c>
      <c r="E2624" s="1457" t="s">
        <v>1836</v>
      </c>
      <c r="F2624" s="1228" t="s">
        <v>1854</v>
      </c>
      <c r="G2624" s="1096">
        <v>3.4431901299209802</v>
      </c>
    </row>
    <row r="2625" spans="2:7" outlineLevel="1">
      <c r="B2625" s="280"/>
      <c r="C2625" s="1466"/>
      <c r="D2625" s="1456"/>
      <c r="E2625" s="1458"/>
      <c r="F2625" s="1228" t="s">
        <v>1855</v>
      </c>
      <c r="G2625" s="1096">
        <v>3.4431901299209802</v>
      </c>
    </row>
    <row r="2626" spans="2:7" outlineLevel="1">
      <c r="B2626" s="280"/>
      <c r="C2626" s="1466"/>
      <c r="D2626" s="1455" t="s">
        <v>1859</v>
      </c>
      <c r="E2626" s="1457" t="s">
        <v>434</v>
      </c>
      <c r="F2626" s="1228" t="s">
        <v>1854</v>
      </c>
      <c r="G2626" s="1096">
        <v>4.0904965549787402</v>
      </c>
    </row>
    <row r="2627" spans="2:7" outlineLevel="1">
      <c r="B2627" s="280"/>
      <c r="C2627" s="1466"/>
      <c r="D2627" s="1456"/>
      <c r="E2627" s="1458"/>
      <c r="F2627" s="1228" t="s">
        <v>1855</v>
      </c>
      <c r="G2627" s="1096">
        <v>4.0904965549787402</v>
      </c>
    </row>
    <row r="2628" spans="2:7" outlineLevel="1">
      <c r="B2628" s="280"/>
      <c r="C2628" s="1466"/>
      <c r="D2628" s="1455" t="s">
        <v>1860</v>
      </c>
      <c r="E2628" s="1457" t="s">
        <v>1836</v>
      </c>
      <c r="F2628" s="1228" t="s">
        <v>1854</v>
      </c>
      <c r="G2628" s="1096">
        <v>2.8897215873733302</v>
      </c>
    </row>
    <row r="2629" spans="2:7" outlineLevel="1">
      <c r="B2629" s="280"/>
      <c r="C2629" s="1466"/>
      <c r="D2629" s="1456"/>
      <c r="E2629" s="1458"/>
      <c r="F2629" s="1228" t="s">
        <v>1855</v>
      </c>
      <c r="G2629" s="1096">
        <v>2.8897215873733302</v>
      </c>
    </row>
    <row r="2630" spans="2:7" outlineLevel="1">
      <c r="B2630" s="280"/>
      <c r="C2630" s="1466"/>
      <c r="D2630" s="1455" t="s">
        <v>1860</v>
      </c>
      <c r="E2630" s="1457" t="s">
        <v>434</v>
      </c>
      <c r="F2630" s="1228" t="s">
        <v>1854</v>
      </c>
      <c r="G2630" s="1096">
        <v>3.43297806742655</v>
      </c>
    </row>
    <row r="2631" spans="2:7" outlineLevel="1">
      <c r="B2631" s="280"/>
      <c r="C2631" s="1468"/>
      <c r="D2631" s="1461"/>
      <c r="E2631" s="1462"/>
      <c r="F2631" s="1230" t="s">
        <v>1855</v>
      </c>
      <c r="G2631" s="1090">
        <v>3.43297806742655</v>
      </c>
    </row>
    <row r="2632" spans="2:7" outlineLevel="1">
      <c r="B2632" s="280"/>
      <c r="C2632" s="1465" t="s">
        <v>1965</v>
      </c>
      <c r="D2632" s="1463" t="s">
        <v>1853</v>
      </c>
      <c r="E2632" s="1464" t="s">
        <v>434</v>
      </c>
      <c r="F2632" s="1232" t="s">
        <v>1854</v>
      </c>
      <c r="G2632" s="1098">
        <v>0.3</v>
      </c>
    </row>
    <row r="2633" spans="2:7" outlineLevel="1">
      <c r="B2633" s="280"/>
      <c r="C2633" s="1466"/>
      <c r="D2633" s="1461"/>
      <c r="E2633" s="1462"/>
      <c r="F2633" s="1230" t="s">
        <v>1855</v>
      </c>
      <c r="G2633" s="1090">
        <v>0.3</v>
      </c>
    </row>
    <row r="2634" spans="2:7" outlineLevel="1">
      <c r="B2634" s="280"/>
      <c r="C2634" s="1466"/>
      <c r="D2634" s="1463" t="s">
        <v>1856</v>
      </c>
      <c r="E2634" s="1464" t="s">
        <v>1836</v>
      </c>
      <c r="F2634" s="1232" t="s">
        <v>1854</v>
      </c>
      <c r="G2634" s="1091">
        <v>0.22634439953310087</v>
      </c>
    </row>
    <row r="2635" spans="2:7" outlineLevel="1">
      <c r="B2635" s="280"/>
      <c r="C2635" s="1466"/>
      <c r="D2635" s="1456"/>
      <c r="E2635" s="1458"/>
      <c r="F2635" s="1228" t="s">
        <v>1855</v>
      </c>
      <c r="G2635" s="1092">
        <v>0.2074823662386758</v>
      </c>
    </row>
    <row r="2636" spans="2:7" outlineLevel="1">
      <c r="B2636" s="280"/>
      <c r="C2636" s="1466"/>
      <c r="D2636" s="1455" t="s">
        <v>1856</v>
      </c>
      <c r="E2636" s="1457" t="s">
        <v>434</v>
      </c>
      <c r="F2636" s="1228" t="s">
        <v>1854</v>
      </c>
      <c r="G2636" s="1092">
        <v>0.22863070659909179</v>
      </c>
    </row>
    <row r="2637" spans="2:7" outlineLevel="1">
      <c r="B2637" s="280"/>
      <c r="C2637" s="1466"/>
      <c r="D2637" s="1461"/>
      <c r="E2637" s="1462"/>
      <c r="F2637" s="1230" t="s">
        <v>1855</v>
      </c>
      <c r="G2637" s="1093">
        <v>0.20957814771583413</v>
      </c>
    </row>
    <row r="2638" spans="2:7" outlineLevel="1">
      <c r="B2638" s="280"/>
      <c r="C2638" s="1466"/>
      <c r="D2638" s="1463" t="s">
        <v>1837</v>
      </c>
      <c r="E2638" s="1464"/>
      <c r="F2638" s="1231" t="s">
        <v>1854</v>
      </c>
      <c r="G2638" s="1132">
        <v>43404</v>
      </c>
    </row>
    <row r="2639" spans="2:7" outlineLevel="1">
      <c r="B2639" s="280"/>
      <c r="C2639" s="1466"/>
      <c r="D2639" s="1456"/>
      <c r="E2639" s="1458"/>
      <c r="F2639" s="1228" t="s">
        <v>1855</v>
      </c>
      <c r="G2639" s="1133">
        <v>43489</v>
      </c>
    </row>
    <row r="2640" spans="2:7" outlineLevel="1">
      <c r="B2640" s="280"/>
      <c r="C2640" s="1466"/>
      <c r="D2640" s="1455" t="s">
        <v>1838</v>
      </c>
      <c r="E2640" s="1457"/>
      <c r="F2640" s="1228" t="s">
        <v>1854</v>
      </c>
      <c r="G2640" s="1092">
        <v>0.29166666666424135</v>
      </c>
    </row>
    <row r="2641" spans="2:7" outlineLevel="1">
      <c r="B2641" s="280"/>
      <c r="C2641" s="1466"/>
      <c r="D2641" s="1456"/>
      <c r="E2641" s="1458"/>
      <c r="F2641" s="1228" t="s">
        <v>1855</v>
      </c>
      <c r="G2641" s="1092">
        <v>0.83333333333575865</v>
      </c>
    </row>
    <row r="2642" spans="2:7" outlineLevel="1">
      <c r="B2642" s="280"/>
      <c r="C2642" s="1466"/>
      <c r="D2642" s="1455" t="s">
        <v>1857</v>
      </c>
      <c r="E2642" s="1457"/>
      <c r="F2642" s="1228" t="s">
        <v>1854</v>
      </c>
      <c r="G2642" s="1092" t="s">
        <v>1840</v>
      </c>
    </row>
    <row r="2643" spans="2:7" outlineLevel="1">
      <c r="B2643" s="280"/>
      <c r="C2643" s="1466"/>
      <c r="D2643" s="1461"/>
      <c r="E2643" s="1462"/>
      <c r="F2643" s="1230" t="s">
        <v>1855</v>
      </c>
      <c r="G2643" s="1093" t="s">
        <v>1840</v>
      </c>
    </row>
    <row r="2644" spans="2:7" outlineLevel="1">
      <c r="B2644" s="280"/>
      <c r="C2644" s="1466"/>
      <c r="D2644" s="1463" t="s">
        <v>1858</v>
      </c>
      <c r="E2644" s="1464" t="s">
        <v>1836</v>
      </c>
      <c r="F2644" s="1231" t="s">
        <v>1854</v>
      </c>
      <c r="G2644" s="1095">
        <v>0</v>
      </c>
    </row>
    <row r="2645" spans="2:7" outlineLevel="1">
      <c r="B2645" s="280"/>
      <c r="C2645" s="1466"/>
      <c r="D2645" s="1456"/>
      <c r="E2645" s="1458"/>
      <c r="F2645" s="1228" t="s">
        <v>1855</v>
      </c>
      <c r="G2645" s="1096">
        <v>4.5727199999999997E-3</v>
      </c>
    </row>
    <row r="2646" spans="2:7" outlineLevel="1">
      <c r="B2646" s="280"/>
      <c r="C2646" s="1466"/>
      <c r="D2646" s="1455" t="s">
        <v>1859</v>
      </c>
      <c r="E2646" s="1457" t="s">
        <v>1836</v>
      </c>
      <c r="F2646" s="1228" t="s">
        <v>1854</v>
      </c>
      <c r="G2646" s="1096">
        <v>1.1254571485638301</v>
      </c>
    </row>
    <row r="2647" spans="2:7" outlineLevel="1">
      <c r="B2647" s="280"/>
      <c r="C2647" s="1466"/>
      <c r="D2647" s="1456"/>
      <c r="E2647" s="1458"/>
      <c r="F2647" s="1228" t="s">
        <v>1855</v>
      </c>
      <c r="G2647" s="1096">
        <v>1.1254571485638301</v>
      </c>
    </row>
    <row r="2648" spans="2:7" outlineLevel="1">
      <c r="B2648" s="280"/>
      <c r="C2648" s="1466"/>
      <c r="D2648" s="1455" t="s">
        <v>1859</v>
      </c>
      <c r="E2648" s="1457" t="s">
        <v>434</v>
      </c>
      <c r="F2648" s="1228" t="s">
        <v>1854</v>
      </c>
      <c r="G2648" s="1096">
        <v>1.12916827013815</v>
      </c>
    </row>
    <row r="2649" spans="2:7" outlineLevel="1">
      <c r="B2649" s="280"/>
      <c r="C2649" s="1466"/>
      <c r="D2649" s="1456"/>
      <c r="E2649" s="1458"/>
      <c r="F2649" s="1228" t="s">
        <v>1855</v>
      </c>
      <c r="G2649" s="1096">
        <v>1.12916827013815</v>
      </c>
    </row>
    <row r="2650" spans="2:7" outlineLevel="1">
      <c r="B2650" s="280"/>
      <c r="C2650" s="1466"/>
      <c r="D2650" s="1455" t="s">
        <v>1860</v>
      </c>
      <c r="E2650" s="1457" t="s">
        <v>1836</v>
      </c>
      <c r="F2650" s="1228" t="s">
        <v>1854</v>
      </c>
      <c r="G2650" s="1096">
        <v>1.0376963196270099</v>
      </c>
    </row>
    <row r="2651" spans="2:7" outlineLevel="1">
      <c r="B2651" s="280"/>
      <c r="C2651" s="1466"/>
      <c r="D2651" s="1456"/>
      <c r="E2651" s="1458"/>
      <c r="F2651" s="1228" t="s">
        <v>1855</v>
      </c>
      <c r="G2651" s="1096">
        <v>1.0376963196270099</v>
      </c>
    </row>
    <row r="2652" spans="2:7" outlineLevel="1">
      <c r="B2652" s="280"/>
      <c r="C2652" s="1466"/>
      <c r="D2652" s="1455" t="s">
        <v>1860</v>
      </c>
      <c r="E2652" s="1457" t="s">
        <v>434</v>
      </c>
      <c r="F2652" s="1228" t="s">
        <v>1854</v>
      </c>
      <c r="G2652" s="1096">
        <v>1.04111805558939</v>
      </c>
    </row>
    <row r="2653" spans="2:7" outlineLevel="1">
      <c r="B2653" s="280"/>
      <c r="C2653" s="1468"/>
      <c r="D2653" s="1461"/>
      <c r="E2653" s="1462"/>
      <c r="F2653" s="1230" t="s">
        <v>1855</v>
      </c>
      <c r="G2653" s="1090">
        <v>1.04111805558939</v>
      </c>
    </row>
    <row r="2654" spans="2:7" outlineLevel="1">
      <c r="B2654" s="280"/>
      <c r="C2654" s="1465" t="s">
        <v>1966</v>
      </c>
      <c r="D2654" s="1463" t="s">
        <v>1853</v>
      </c>
      <c r="E2654" s="1464" t="s">
        <v>434</v>
      </c>
      <c r="F2654" s="1232" t="s">
        <v>1854</v>
      </c>
      <c r="G2654" s="1098">
        <v>2.6</v>
      </c>
    </row>
    <row r="2655" spans="2:7" outlineLevel="1">
      <c r="B2655" s="280"/>
      <c r="C2655" s="1466"/>
      <c r="D2655" s="1461"/>
      <c r="E2655" s="1462"/>
      <c r="F2655" s="1230" t="s">
        <v>1855</v>
      </c>
      <c r="G2655" s="1090">
        <v>2.6</v>
      </c>
    </row>
    <row r="2656" spans="2:7" outlineLevel="1">
      <c r="B2656" s="280"/>
      <c r="C2656" s="1466"/>
      <c r="D2656" s="1463" t="s">
        <v>1856</v>
      </c>
      <c r="E2656" s="1464" t="s">
        <v>1836</v>
      </c>
      <c r="F2656" s="1232" t="s">
        <v>1854</v>
      </c>
      <c r="G2656" s="1091">
        <v>1.5620000000000001</v>
      </c>
    </row>
    <row r="2657" spans="2:7" outlineLevel="1">
      <c r="B2657" s="280"/>
      <c r="C2657" s="1466"/>
      <c r="D2657" s="1456"/>
      <c r="E2657" s="1458"/>
      <c r="F2657" s="1228" t="s">
        <v>1855</v>
      </c>
      <c r="G2657" s="1092">
        <v>0.92900000000000005</v>
      </c>
    </row>
    <row r="2658" spans="2:7" outlineLevel="1">
      <c r="B2658" s="280"/>
      <c r="C2658" s="1466"/>
      <c r="D2658" s="1455" t="s">
        <v>1856</v>
      </c>
      <c r="E2658" s="1457" t="s">
        <v>434</v>
      </c>
      <c r="F2658" s="1228" t="s">
        <v>1854</v>
      </c>
      <c r="G2658" s="1092">
        <v>1.6016116882690388</v>
      </c>
    </row>
    <row r="2659" spans="2:7" outlineLevel="1">
      <c r="B2659" s="280"/>
      <c r="C2659" s="1466"/>
      <c r="D2659" s="1461"/>
      <c r="E2659" s="1462"/>
      <c r="F2659" s="1230" t="s">
        <v>1855</v>
      </c>
      <c r="G2659" s="1093">
        <v>0.96772000082668541</v>
      </c>
    </row>
    <row r="2660" spans="2:7" outlineLevel="1">
      <c r="B2660" s="280"/>
      <c r="C2660" s="1466"/>
      <c r="D2660" s="1463" t="s">
        <v>1837</v>
      </c>
      <c r="E2660" s="1464"/>
      <c r="F2660" s="1231" t="s">
        <v>1854</v>
      </c>
      <c r="G2660" s="1132">
        <v>43462</v>
      </c>
    </row>
    <row r="2661" spans="2:7" outlineLevel="1">
      <c r="B2661" s="280"/>
      <c r="C2661" s="1466"/>
      <c r="D2661" s="1456"/>
      <c r="E2661" s="1458"/>
      <c r="F2661" s="1228" t="s">
        <v>1855</v>
      </c>
      <c r="G2661" s="1133">
        <v>43489</v>
      </c>
    </row>
    <row r="2662" spans="2:7" outlineLevel="1">
      <c r="B2662" s="280"/>
      <c r="C2662" s="1466"/>
      <c r="D2662" s="1455" t="s">
        <v>1838</v>
      </c>
      <c r="E2662" s="1457"/>
      <c r="F2662" s="1228" t="s">
        <v>1854</v>
      </c>
      <c r="G2662" s="1092">
        <v>0.77083333333575865</v>
      </c>
    </row>
    <row r="2663" spans="2:7" outlineLevel="1">
      <c r="B2663" s="280"/>
      <c r="C2663" s="1466"/>
      <c r="D2663" s="1456"/>
      <c r="E2663" s="1458"/>
      <c r="F2663" s="1228" t="s">
        <v>1855</v>
      </c>
      <c r="G2663" s="1092">
        <v>0.83333333333575865</v>
      </c>
    </row>
    <row r="2664" spans="2:7" outlineLevel="1">
      <c r="B2664" s="280"/>
      <c r="C2664" s="1466"/>
      <c r="D2664" s="1455" t="s">
        <v>1857</v>
      </c>
      <c r="E2664" s="1457"/>
      <c r="F2664" s="1228" t="s">
        <v>1854</v>
      </c>
      <c r="G2664" s="1092" t="s">
        <v>1840</v>
      </c>
    </row>
    <row r="2665" spans="2:7" outlineLevel="1">
      <c r="B2665" s="280"/>
      <c r="C2665" s="1466"/>
      <c r="D2665" s="1461"/>
      <c r="E2665" s="1462"/>
      <c r="F2665" s="1230" t="s">
        <v>1855</v>
      </c>
      <c r="G2665" s="1093" t="s">
        <v>1840</v>
      </c>
    </row>
    <row r="2666" spans="2:7" outlineLevel="1">
      <c r="B2666" s="280"/>
      <c r="C2666" s="1466"/>
      <c r="D2666" s="1463" t="s">
        <v>1858</v>
      </c>
      <c r="E2666" s="1464" t="s">
        <v>1836</v>
      </c>
      <c r="F2666" s="1231" t="s">
        <v>1854</v>
      </c>
      <c r="G2666" s="1095">
        <v>4.2765747307686126E-2</v>
      </c>
    </row>
    <row r="2667" spans="2:7" outlineLevel="1">
      <c r="B2667" s="280"/>
      <c r="C2667" s="1466"/>
      <c r="D2667" s="1456"/>
      <c r="E2667" s="1458"/>
      <c r="F2667" s="1228" t="s">
        <v>1855</v>
      </c>
      <c r="G2667" s="1096">
        <v>6.5564999999999998E-3</v>
      </c>
    </row>
    <row r="2668" spans="2:7" outlineLevel="1">
      <c r="B2668" s="280"/>
      <c r="C2668" s="1466"/>
      <c r="D2668" s="1455" t="s">
        <v>1859</v>
      </c>
      <c r="E2668" s="1457" t="s">
        <v>1836</v>
      </c>
      <c r="F2668" s="1228" t="s">
        <v>1854</v>
      </c>
      <c r="G2668" s="1096">
        <v>1.0209841693603501</v>
      </c>
    </row>
    <row r="2669" spans="2:7" outlineLevel="1">
      <c r="B2669" s="280"/>
      <c r="C2669" s="1466"/>
      <c r="D2669" s="1456"/>
      <c r="E2669" s="1458"/>
      <c r="F2669" s="1228" t="s">
        <v>1855</v>
      </c>
      <c r="G2669" s="1096">
        <v>0.48565380143069298</v>
      </c>
    </row>
    <row r="2670" spans="2:7" outlineLevel="1">
      <c r="B2670" s="280"/>
      <c r="C2670" s="1466"/>
      <c r="D2670" s="1455" t="s">
        <v>1859</v>
      </c>
      <c r="E2670" s="1457" t="s">
        <v>434</v>
      </c>
      <c r="F2670" s="1228" t="s">
        <v>1854</v>
      </c>
      <c r="G2670" s="1096">
        <v>1.04687591497132</v>
      </c>
    </row>
    <row r="2671" spans="2:7" outlineLevel="1">
      <c r="B2671" s="280"/>
      <c r="C2671" s="1466"/>
      <c r="D2671" s="1456"/>
      <c r="E2671" s="1458"/>
      <c r="F2671" s="1228" t="s">
        <v>1855</v>
      </c>
      <c r="G2671" s="1096">
        <v>0.50566879707243295</v>
      </c>
    </row>
    <row r="2672" spans="2:7" outlineLevel="1">
      <c r="B2672" s="280"/>
      <c r="C2672" s="1466"/>
      <c r="D2672" s="1455" t="s">
        <v>1860</v>
      </c>
      <c r="E2672" s="1457" t="s">
        <v>1836</v>
      </c>
      <c r="F2672" s="1228" t="s">
        <v>1854</v>
      </c>
      <c r="G2672" s="1096">
        <v>0.91497012599347105</v>
      </c>
    </row>
    <row r="2673" spans="2:7" outlineLevel="1">
      <c r="B2673" s="280"/>
      <c r="C2673" s="1466"/>
      <c r="D2673" s="1456"/>
      <c r="E2673" s="1458"/>
      <c r="F2673" s="1228" t="s">
        <v>1855</v>
      </c>
      <c r="G2673" s="1096">
        <v>0.43522586658972401</v>
      </c>
    </row>
    <row r="2674" spans="2:7" outlineLevel="1">
      <c r="B2674" s="280"/>
      <c r="C2674" s="1466"/>
      <c r="D2674" s="1455" t="s">
        <v>1860</v>
      </c>
      <c r="E2674" s="1457" t="s">
        <v>434</v>
      </c>
      <c r="F2674" s="1228" t="s">
        <v>1854</v>
      </c>
      <c r="G2674" s="1096">
        <v>0.93817339834067703</v>
      </c>
    </row>
    <row r="2675" spans="2:7" outlineLevel="1">
      <c r="B2675" s="280"/>
      <c r="C2675" s="1468"/>
      <c r="D2675" s="1461"/>
      <c r="E2675" s="1462"/>
      <c r="F2675" s="1230" t="s">
        <v>1855</v>
      </c>
      <c r="G2675" s="1090">
        <v>0.45316260217648102</v>
      </c>
    </row>
    <row r="2676" spans="2:7" outlineLevel="1">
      <c r="B2676" s="280"/>
      <c r="C2676" s="1465" t="s">
        <v>1967</v>
      </c>
      <c r="D2676" s="1463" t="s">
        <v>1853</v>
      </c>
      <c r="E2676" s="1464" t="s">
        <v>434</v>
      </c>
      <c r="F2676" s="1232" t="s">
        <v>1854</v>
      </c>
      <c r="G2676" s="1098">
        <v>93</v>
      </c>
    </row>
    <row r="2677" spans="2:7" outlineLevel="1">
      <c r="B2677" s="280"/>
      <c r="C2677" s="1466"/>
      <c r="D2677" s="1461"/>
      <c r="E2677" s="1462"/>
      <c r="F2677" s="1230" t="s">
        <v>1855</v>
      </c>
      <c r="G2677" s="1090">
        <v>93</v>
      </c>
    </row>
    <row r="2678" spans="2:7" outlineLevel="1">
      <c r="B2678" s="280"/>
      <c r="C2678" s="1466"/>
      <c r="D2678" s="1463" t="s">
        <v>1856</v>
      </c>
      <c r="E2678" s="1464" t="s">
        <v>1836</v>
      </c>
      <c r="F2678" s="1232" t="s">
        <v>1854</v>
      </c>
      <c r="G2678" s="1091">
        <v>45.996200000000002</v>
      </c>
    </row>
    <row r="2679" spans="2:7" outlineLevel="1">
      <c r="B2679" s="280"/>
      <c r="C2679" s="1466"/>
      <c r="D2679" s="1456"/>
      <c r="E2679" s="1458"/>
      <c r="F2679" s="1228" t="s">
        <v>1855</v>
      </c>
      <c r="G2679" s="1092">
        <v>26.275999999999996</v>
      </c>
    </row>
    <row r="2680" spans="2:7" outlineLevel="1">
      <c r="B2680" s="280"/>
      <c r="C2680" s="1466"/>
      <c r="D2680" s="1455" t="s">
        <v>1856</v>
      </c>
      <c r="E2680" s="1457" t="s">
        <v>434</v>
      </c>
      <c r="F2680" s="1228" t="s">
        <v>1854</v>
      </c>
      <c r="G2680" s="1092">
        <v>47.514042970473476</v>
      </c>
    </row>
    <row r="2681" spans="2:7" outlineLevel="1">
      <c r="B2681" s="280"/>
      <c r="C2681" s="1466"/>
      <c r="D2681" s="1461"/>
      <c r="E2681" s="1462"/>
      <c r="F2681" s="1230" t="s">
        <v>1855</v>
      </c>
      <c r="G2681" s="1093">
        <v>26.774339485597022</v>
      </c>
    </row>
    <row r="2682" spans="2:7" outlineLevel="1">
      <c r="B2682" s="280"/>
      <c r="C2682" s="1466"/>
      <c r="D2682" s="1463" t="s">
        <v>1837</v>
      </c>
      <c r="E2682" s="1464"/>
      <c r="F2682" s="1231" t="s">
        <v>1854</v>
      </c>
      <c r="G2682" s="1132">
        <v>43489</v>
      </c>
    </row>
    <row r="2683" spans="2:7" outlineLevel="1">
      <c r="B2683" s="280"/>
      <c r="C2683" s="1466"/>
      <c r="D2683" s="1456"/>
      <c r="E2683" s="1458"/>
      <c r="F2683" s="1228" t="s">
        <v>1855</v>
      </c>
      <c r="G2683" s="1133">
        <v>43489</v>
      </c>
    </row>
    <row r="2684" spans="2:7" outlineLevel="1">
      <c r="B2684" s="280"/>
      <c r="C2684" s="1466"/>
      <c r="D2684" s="1455" t="s">
        <v>1838</v>
      </c>
      <c r="E2684" s="1457"/>
      <c r="F2684" s="1228" t="s">
        <v>1854</v>
      </c>
      <c r="G2684" s="1092">
        <v>0.54166666666424135</v>
      </c>
    </row>
    <row r="2685" spans="2:7" outlineLevel="1">
      <c r="B2685" s="280"/>
      <c r="C2685" s="1466"/>
      <c r="D2685" s="1456"/>
      <c r="E2685" s="1458"/>
      <c r="F2685" s="1228" t="s">
        <v>1855</v>
      </c>
      <c r="G2685" s="1092">
        <v>0.83333333333575865</v>
      </c>
    </row>
    <row r="2686" spans="2:7" outlineLevel="1">
      <c r="B2686" s="280"/>
      <c r="C2686" s="1466"/>
      <c r="D2686" s="1455" t="s">
        <v>1857</v>
      </c>
      <c r="E2686" s="1457"/>
      <c r="F2686" s="1228" t="s">
        <v>1854</v>
      </c>
      <c r="G2686" s="1092" t="s">
        <v>1840</v>
      </c>
    </row>
    <row r="2687" spans="2:7" outlineLevel="1">
      <c r="B2687" s="280"/>
      <c r="C2687" s="1466"/>
      <c r="D2687" s="1461"/>
      <c r="E2687" s="1462"/>
      <c r="F2687" s="1230" t="s">
        <v>1855</v>
      </c>
      <c r="G2687" s="1093" t="s">
        <v>1840</v>
      </c>
    </row>
    <row r="2688" spans="2:7" outlineLevel="1">
      <c r="B2688" s="280"/>
      <c r="C2688" s="1466"/>
      <c r="D2688" s="1463" t="s">
        <v>1858</v>
      </c>
      <c r="E2688" s="1464" t="s">
        <v>1836</v>
      </c>
      <c r="F2688" s="1231" t="s">
        <v>1854</v>
      </c>
      <c r="G2688" s="1095">
        <v>0.18023400000000001</v>
      </c>
    </row>
    <row r="2689" spans="2:7" outlineLevel="1">
      <c r="B2689" s="280"/>
      <c r="C2689" s="1466"/>
      <c r="D2689" s="1456"/>
      <c r="E2689" s="1458"/>
      <c r="F2689" s="1228" t="s">
        <v>1855</v>
      </c>
      <c r="G2689" s="1096">
        <v>4.7708999999999998E-3</v>
      </c>
    </row>
    <row r="2690" spans="2:7" outlineLevel="1">
      <c r="B2690" s="280"/>
      <c r="C2690" s="1466"/>
      <c r="D2690" s="1455" t="s">
        <v>1859</v>
      </c>
      <c r="E2690" s="1457" t="s">
        <v>1836</v>
      </c>
      <c r="F2690" s="1228" t="s">
        <v>1854</v>
      </c>
      <c r="G2690" s="1096">
        <v>47.927761380314699</v>
      </c>
    </row>
    <row r="2691" spans="2:7" outlineLevel="1">
      <c r="B2691" s="280"/>
      <c r="C2691" s="1466"/>
      <c r="D2691" s="1456"/>
      <c r="E2691" s="1458"/>
      <c r="F2691" s="1228" t="s">
        <v>1855</v>
      </c>
      <c r="G2691" s="1096">
        <v>47.927761380314699</v>
      </c>
    </row>
    <row r="2692" spans="2:7" outlineLevel="1">
      <c r="B2692" s="280"/>
      <c r="C2692" s="1466"/>
      <c r="D2692" s="1455" t="s">
        <v>1859</v>
      </c>
      <c r="E2692" s="1457" t="s">
        <v>434</v>
      </c>
      <c r="F2692" s="1228" t="s">
        <v>1854</v>
      </c>
      <c r="G2692" s="1096">
        <v>49.492453087060802</v>
      </c>
    </row>
    <row r="2693" spans="2:7" outlineLevel="1">
      <c r="B2693" s="280"/>
      <c r="C2693" s="1466"/>
      <c r="D2693" s="1456"/>
      <c r="E2693" s="1458"/>
      <c r="F2693" s="1228" t="s">
        <v>1855</v>
      </c>
      <c r="G2693" s="1096">
        <v>49.492453087060802</v>
      </c>
    </row>
    <row r="2694" spans="2:7" outlineLevel="1">
      <c r="B2694" s="280"/>
      <c r="C2694" s="1466"/>
      <c r="D2694" s="1455" t="s">
        <v>1860</v>
      </c>
      <c r="E2694" s="1457" t="s">
        <v>1836</v>
      </c>
      <c r="F2694" s="1228" t="s">
        <v>1854</v>
      </c>
      <c r="G2694" s="1096">
        <v>45.147168131105197</v>
      </c>
    </row>
    <row r="2695" spans="2:7" outlineLevel="1">
      <c r="B2695" s="280"/>
      <c r="C2695" s="1466"/>
      <c r="D2695" s="1456"/>
      <c r="E2695" s="1458"/>
      <c r="F2695" s="1228" t="s">
        <v>1855</v>
      </c>
      <c r="G2695" s="1096">
        <v>45.147168131105197</v>
      </c>
    </row>
    <row r="2696" spans="2:7" outlineLevel="1">
      <c r="B2696" s="280"/>
      <c r="C2696" s="1466"/>
      <c r="D2696" s="1455" t="s">
        <v>1860</v>
      </c>
      <c r="E2696" s="1457" t="s">
        <v>434</v>
      </c>
      <c r="F2696" s="1228" t="s">
        <v>1854</v>
      </c>
      <c r="G2696" s="1096">
        <v>46.621082153445201</v>
      </c>
    </row>
    <row r="2697" spans="2:7" outlineLevel="1">
      <c r="B2697" s="280"/>
      <c r="C2697" s="1468"/>
      <c r="D2697" s="1461"/>
      <c r="E2697" s="1462"/>
      <c r="F2697" s="1230" t="s">
        <v>1855</v>
      </c>
      <c r="G2697" s="1090">
        <v>46.621082153445201</v>
      </c>
    </row>
    <row r="2698" spans="2:7" outlineLevel="1">
      <c r="B2698" s="280"/>
      <c r="C2698" s="1465" t="s">
        <v>1968</v>
      </c>
      <c r="D2698" s="1463" t="s">
        <v>1853</v>
      </c>
      <c r="E2698" s="1464" t="s">
        <v>434</v>
      </c>
      <c r="F2698" s="1232" t="s">
        <v>1854</v>
      </c>
      <c r="G2698" s="1098">
        <v>3.9000000000000004</v>
      </c>
    </row>
    <row r="2699" spans="2:7" outlineLevel="1">
      <c r="B2699" s="280"/>
      <c r="C2699" s="1466"/>
      <c r="D2699" s="1461"/>
      <c r="E2699" s="1462"/>
      <c r="F2699" s="1230" t="s">
        <v>1855</v>
      </c>
      <c r="G2699" s="1090">
        <v>3.9000000000000004</v>
      </c>
    </row>
    <row r="2700" spans="2:7" outlineLevel="1">
      <c r="B2700" s="280"/>
      <c r="C2700" s="1466"/>
      <c r="D2700" s="1463" t="s">
        <v>1856</v>
      </c>
      <c r="E2700" s="1464" t="s">
        <v>1836</v>
      </c>
      <c r="F2700" s="1232" t="s">
        <v>1854</v>
      </c>
      <c r="G2700" s="1091">
        <v>2.1440000000000001</v>
      </c>
    </row>
    <row r="2701" spans="2:7" outlineLevel="1">
      <c r="B2701" s="280"/>
      <c r="C2701" s="1466"/>
      <c r="D2701" s="1456"/>
      <c r="E2701" s="1458"/>
      <c r="F2701" s="1228" t="s">
        <v>1855</v>
      </c>
      <c r="G2701" s="1092">
        <v>2.1440000000000001</v>
      </c>
    </row>
    <row r="2702" spans="2:7" outlineLevel="1">
      <c r="B2702" s="280"/>
      <c r="C2702" s="1466"/>
      <c r="D2702" s="1455" t="s">
        <v>1856</v>
      </c>
      <c r="E2702" s="1457" t="s">
        <v>434</v>
      </c>
      <c r="F2702" s="1228" t="s">
        <v>1854</v>
      </c>
      <c r="G2702" s="1092">
        <v>2.1564083565039347</v>
      </c>
    </row>
    <row r="2703" spans="2:7" outlineLevel="1">
      <c r="B2703" s="280"/>
      <c r="C2703" s="1466"/>
      <c r="D2703" s="1461"/>
      <c r="E2703" s="1462"/>
      <c r="F2703" s="1230" t="s">
        <v>1855</v>
      </c>
      <c r="G2703" s="1093">
        <v>2.1564083565039347</v>
      </c>
    </row>
    <row r="2704" spans="2:7" outlineLevel="1">
      <c r="B2704" s="280"/>
      <c r="C2704" s="1466"/>
      <c r="D2704" s="1463" t="s">
        <v>1837</v>
      </c>
      <c r="E2704" s="1464"/>
      <c r="F2704" s="1231" t="s">
        <v>1854</v>
      </c>
      <c r="G2704" s="1132">
        <v>43489</v>
      </c>
    </row>
    <row r="2705" spans="2:7" outlineLevel="1">
      <c r="B2705" s="280"/>
      <c r="C2705" s="1466"/>
      <c r="D2705" s="1456"/>
      <c r="E2705" s="1458"/>
      <c r="F2705" s="1228" t="s">
        <v>1855</v>
      </c>
      <c r="G2705" s="1133">
        <v>43489</v>
      </c>
    </row>
    <row r="2706" spans="2:7" outlineLevel="1">
      <c r="B2706" s="280"/>
      <c r="C2706" s="1466"/>
      <c r="D2706" s="1455" t="s">
        <v>1838</v>
      </c>
      <c r="E2706" s="1457"/>
      <c r="F2706" s="1228" t="s">
        <v>1854</v>
      </c>
      <c r="G2706" s="1092">
        <v>0.83333333333575865</v>
      </c>
    </row>
    <row r="2707" spans="2:7" outlineLevel="1">
      <c r="B2707" s="280"/>
      <c r="C2707" s="1466"/>
      <c r="D2707" s="1456"/>
      <c r="E2707" s="1458"/>
      <c r="F2707" s="1228" t="s">
        <v>1855</v>
      </c>
      <c r="G2707" s="1092">
        <v>0.83333333333575865</v>
      </c>
    </row>
    <row r="2708" spans="2:7" outlineLevel="1">
      <c r="B2708" s="280"/>
      <c r="C2708" s="1466"/>
      <c r="D2708" s="1455" t="s">
        <v>1857</v>
      </c>
      <c r="E2708" s="1457"/>
      <c r="F2708" s="1228" t="s">
        <v>1854</v>
      </c>
      <c r="G2708" s="1092" t="s">
        <v>1840</v>
      </c>
    </row>
    <row r="2709" spans="2:7" outlineLevel="1">
      <c r="B2709" s="280"/>
      <c r="C2709" s="1466"/>
      <c r="D2709" s="1461"/>
      <c r="E2709" s="1462"/>
      <c r="F2709" s="1230" t="s">
        <v>1855</v>
      </c>
      <c r="G2709" s="1093" t="s">
        <v>1840</v>
      </c>
    </row>
    <row r="2710" spans="2:7" outlineLevel="1">
      <c r="B2710" s="280"/>
      <c r="C2710" s="1466"/>
      <c r="D2710" s="1463" t="s">
        <v>1858</v>
      </c>
      <c r="E2710" s="1464" t="s">
        <v>1836</v>
      </c>
      <c r="F2710" s="1231" t="s">
        <v>1854</v>
      </c>
      <c r="G2710" s="1095">
        <v>2.0435759999999987E-2</v>
      </c>
    </row>
    <row r="2711" spans="2:7" outlineLevel="1">
      <c r="B2711" s="280"/>
      <c r="C2711" s="1466"/>
      <c r="D2711" s="1456"/>
      <c r="E2711" s="1458"/>
      <c r="F2711" s="1228" t="s">
        <v>1855</v>
      </c>
      <c r="G2711" s="1096">
        <v>2.0435759999999987E-2</v>
      </c>
    </row>
    <row r="2712" spans="2:7" outlineLevel="1">
      <c r="B2712" s="280"/>
      <c r="C2712" s="1466"/>
      <c r="D2712" s="1455" t="s">
        <v>1859</v>
      </c>
      <c r="E2712" s="1457" t="s">
        <v>1836</v>
      </c>
      <c r="F2712" s="1228" t="s">
        <v>1854</v>
      </c>
      <c r="G2712" s="1096">
        <v>2.0791014653609801</v>
      </c>
    </row>
    <row r="2713" spans="2:7" outlineLevel="1">
      <c r="B2713" s="280"/>
      <c r="C2713" s="1466"/>
      <c r="D2713" s="1456"/>
      <c r="E2713" s="1458"/>
      <c r="F2713" s="1228" t="s">
        <v>1855</v>
      </c>
      <c r="G2713" s="1096">
        <v>2.0791014653609801</v>
      </c>
    </row>
    <row r="2714" spans="2:7" outlineLevel="1">
      <c r="B2714" s="280"/>
      <c r="C2714" s="1466"/>
      <c r="D2714" s="1455" t="s">
        <v>1859</v>
      </c>
      <c r="E2714" s="1457" t="s">
        <v>434</v>
      </c>
      <c r="F2714" s="1228" t="s">
        <v>1854</v>
      </c>
      <c r="G2714" s="1096">
        <v>2.0907546369868801</v>
      </c>
    </row>
    <row r="2715" spans="2:7" outlineLevel="1">
      <c r="B2715" s="280"/>
      <c r="C2715" s="1466"/>
      <c r="D2715" s="1456"/>
      <c r="E2715" s="1458"/>
      <c r="F2715" s="1228" t="s">
        <v>1855</v>
      </c>
      <c r="G2715" s="1096">
        <v>2.0907546369868801</v>
      </c>
    </row>
    <row r="2716" spans="2:7" outlineLevel="1">
      <c r="B2716" s="280"/>
      <c r="C2716" s="1466"/>
      <c r="D2716" s="1455" t="s">
        <v>1860</v>
      </c>
      <c r="E2716" s="1457" t="s">
        <v>1836</v>
      </c>
      <c r="F2716" s="1228" t="s">
        <v>1854</v>
      </c>
      <c r="G2716" s="1096">
        <v>1.8261486611629001</v>
      </c>
    </row>
    <row r="2717" spans="2:7" outlineLevel="1">
      <c r="B2717" s="280"/>
      <c r="C2717" s="1466"/>
      <c r="D2717" s="1456"/>
      <c r="E2717" s="1458"/>
      <c r="F2717" s="1228" t="s">
        <v>1855</v>
      </c>
      <c r="G2717" s="1096">
        <v>1.8261486611629001</v>
      </c>
    </row>
    <row r="2718" spans="2:7" outlineLevel="1">
      <c r="B2718" s="280"/>
      <c r="C2718" s="1466"/>
      <c r="D2718" s="1455" t="s">
        <v>1860</v>
      </c>
      <c r="E2718" s="1457" t="s">
        <v>434</v>
      </c>
      <c r="F2718" s="1228" t="s">
        <v>1854</v>
      </c>
      <c r="G2718" s="1096">
        <v>1.8363840556914901</v>
      </c>
    </row>
    <row r="2719" spans="2:7" outlineLevel="1">
      <c r="B2719" s="280"/>
      <c r="C2719" s="1468"/>
      <c r="D2719" s="1461"/>
      <c r="E2719" s="1462"/>
      <c r="F2719" s="1230" t="s">
        <v>1855</v>
      </c>
      <c r="G2719" s="1090">
        <v>1.8363840556914901</v>
      </c>
    </row>
    <row r="2720" spans="2:7" outlineLevel="1">
      <c r="B2720" s="280"/>
      <c r="C2720" s="1465" t="s">
        <v>1969</v>
      </c>
      <c r="D2720" s="1463" t="s">
        <v>1853</v>
      </c>
      <c r="E2720" s="1464" t="s">
        <v>434</v>
      </c>
      <c r="F2720" s="1232" t="s">
        <v>1854</v>
      </c>
      <c r="G2720" s="1098">
        <v>48.4</v>
      </c>
    </row>
    <row r="2721" spans="2:7" outlineLevel="1">
      <c r="B2721" s="280"/>
      <c r="C2721" s="1466"/>
      <c r="D2721" s="1461"/>
      <c r="E2721" s="1462"/>
      <c r="F2721" s="1230" t="s">
        <v>1855</v>
      </c>
      <c r="G2721" s="1090">
        <v>48.4</v>
      </c>
    </row>
    <row r="2722" spans="2:7" outlineLevel="1">
      <c r="B2722" s="280"/>
      <c r="C2722" s="1466"/>
      <c r="D2722" s="1463" t="s">
        <v>1856</v>
      </c>
      <c r="E2722" s="1464" t="s">
        <v>1836</v>
      </c>
      <c r="F2722" s="1232" t="s">
        <v>1854</v>
      </c>
      <c r="G2722" s="1091">
        <v>28.717500000000001</v>
      </c>
    </row>
    <row r="2723" spans="2:7" outlineLevel="1">
      <c r="B2723" s="280"/>
      <c r="C2723" s="1466"/>
      <c r="D2723" s="1456"/>
      <c r="E2723" s="1458"/>
      <c r="F2723" s="1228" t="s">
        <v>1855</v>
      </c>
      <c r="G2723" s="1092">
        <v>27.049500000000002</v>
      </c>
    </row>
    <row r="2724" spans="2:7" outlineLevel="1">
      <c r="B2724" s="280"/>
      <c r="C2724" s="1466"/>
      <c r="D2724" s="1455" t="s">
        <v>1856</v>
      </c>
      <c r="E2724" s="1457" t="s">
        <v>434</v>
      </c>
      <c r="F2724" s="1228" t="s">
        <v>1854</v>
      </c>
      <c r="G2724" s="1092">
        <v>28.725060265385</v>
      </c>
    </row>
    <row r="2725" spans="2:7" outlineLevel="1">
      <c r="B2725" s="280"/>
      <c r="C2725" s="1466"/>
      <c r="D2725" s="1461"/>
      <c r="E2725" s="1462"/>
      <c r="F2725" s="1230" t="s">
        <v>1855</v>
      </c>
      <c r="G2725" s="1093">
        <v>27.049565660283719</v>
      </c>
    </row>
    <row r="2726" spans="2:7" outlineLevel="1">
      <c r="B2726" s="280"/>
      <c r="C2726" s="1466"/>
      <c r="D2726" s="1463" t="s">
        <v>1837</v>
      </c>
      <c r="E2726" s="1464"/>
      <c r="F2726" s="1231" t="s">
        <v>1854</v>
      </c>
      <c r="G2726" s="1132">
        <v>43489</v>
      </c>
    </row>
    <row r="2727" spans="2:7" outlineLevel="1">
      <c r="B2727" s="280"/>
      <c r="C2727" s="1466"/>
      <c r="D2727" s="1456"/>
      <c r="E2727" s="1458"/>
      <c r="F2727" s="1228" t="s">
        <v>1855</v>
      </c>
      <c r="G2727" s="1133">
        <v>43489</v>
      </c>
    </row>
    <row r="2728" spans="2:7" outlineLevel="1">
      <c r="B2728" s="280"/>
      <c r="C2728" s="1466"/>
      <c r="D2728" s="1455" t="s">
        <v>1838</v>
      </c>
      <c r="E2728" s="1457"/>
      <c r="F2728" s="1228" t="s">
        <v>1854</v>
      </c>
      <c r="G2728" s="1092">
        <v>0.75</v>
      </c>
    </row>
    <row r="2729" spans="2:7" outlineLevel="1">
      <c r="B2729" s="280"/>
      <c r="C2729" s="1466"/>
      <c r="D2729" s="1456"/>
      <c r="E2729" s="1458"/>
      <c r="F2729" s="1228" t="s">
        <v>1855</v>
      </c>
      <c r="G2729" s="1092">
        <v>0.83333333333575865</v>
      </c>
    </row>
    <row r="2730" spans="2:7" outlineLevel="1">
      <c r="B2730" s="280"/>
      <c r="C2730" s="1466"/>
      <c r="D2730" s="1455" t="s">
        <v>1857</v>
      </c>
      <c r="E2730" s="1457"/>
      <c r="F2730" s="1228" t="s">
        <v>1854</v>
      </c>
      <c r="G2730" s="1092" t="s">
        <v>1840</v>
      </c>
    </row>
    <row r="2731" spans="2:7" outlineLevel="1">
      <c r="B2731" s="280"/>
      <c r="C2731" s="1466"/>
      <c r="D2731" s="1461"/>
      <c r="E2731" s="1462"/>
      <c r="F2731" s="1230" t="s">
        <v>1855</v>
      </c>
      <c r="G2731" s="1093" t="s">
        <v>1840</v>
      </c>
    </row>
    <row r="2732" spans="2:7" outlineLevel="1">
      <c r="B2732" s="280"/>
      <c r="C2732" s="1466"/>
      <c r="D2732" s="1463" t="s">
        <v>1858</v>
      </c>
      <c r="E2732" s="1464" t="s">
        <v>1836</v>
      </c>
      <c r="F2732" s="1231" t="s">
        <v>1854</v>
      </c>
      <c r="G2732" s="1095">
        <v>1.2770634599999997</v>
      </c>
    </row>
    <row r="2733" spans="2:7" outlineLevel="1">
      <c r="B2733" s="280"/>
      <c r="C2733" s="1466"/>
      <c r="D2733" s="1456"/>
      <c r="E2733" s="1458"/>
      <c r="F2733" s="1228" t="s">
        <v>1855</v>
      </c>
      <c r="G2733" s="1096">
        <v>0.10496411999999998</v>
      </c>
    </row>
    <row r="2734" spans="2:7" outlineLevel="1">
      <c r="B2734" s="280"/>
      <c r="C2734" s="1466"/>
      <c r="D2734" s="1455" t="s">
        <v>1859</v>
      </c>
      <c r="E2734" s="1457" t="s">
        <v>1836</v>
      </c>
      <c r="F2734" s="1228" t="s">
        <v>1854</v>
      </c>
      <c r="G2734" s="1096">
        <v>28.522457441118</v>
      </c>
    </row>
    <row r="2735" spans="2:7" outlineLevel="1">
      <c r="B2735" s="280"/>
      <c r="C2735" s="1466"/>
      <c r="D2735" s="1456"/>
      <c r="E2735" s="1458"/>
      <c r="F2735" s="1228" t="s">
        <v>1855</v>
      </c>
      <c r="G2735" s="1096">
        <v>27.609405688043399</v>
      </c>
    </row>
    <row r="2736" spans="2:7" outlineLevel="1">
      <c r="B2736" s="280"/>
      <c r="C2736" s="1466"/>
      <c r="D2736" s="1455" t="s">
        <v>1859</v>
      </c>
      <c r="E2736" s="1457" t="s">
        <v>434</v>
      </c>
      <c r="F2736" s="1228" t="s">
        <v>1854</v>
      </c>
      <c r="G2736" s="1096">
        <v>28.531906274527199</v>
      </c>
    </row>
    <row r="2737" spans="2:7" outlineLevel="1">
      <c r="B2737" s="280"/>
      <c r="C2737" s="1466"/>
      <c r="D2737" s="1456"/>
      <c r="E2737" s="1458"/>
      <c r="F2737" s="1228" t="s">
        <v>1855</v>
      </c>
      <c r="G2737" s="1096">
        <v>27.609405703359599</v>
      </c>
    </row>
    <row r="2738" spans="2:7" outlineLevel="1">
      <c r="B2738" s="280"/>
      <c r="C2738" s="1466"/>
      <c r="D2738" s="1455" t="s">
        <v>1860</v>
      </c>
      <c r="E2738" s="1457" t="s">
        <v>1836</v>
      </c>
      <c r="F2738" s="1228" t="s">
        <v>1854</v>
      </c>
      <c r="G2738" s="1096">
        <v>25.4192761752</v>
      </c>
    </row>
    <row r="2739" spans="2:7" outlineLevel="1">
      <c r="B2739" s="280"/>
      <c r="C2739" s="1466"/>
      <c r="D2739" s="1456"/>
      <c r="E2739" s="1458"/>
      <c r="F2739" s="1228" t="s">
        <v>1855</v>
      </c>
      <c r="G2739" s="1096">
        <v>24.605562464817002</v>
      </c>
    </row>
    <row r="2740" spans="2:7" outlineLevel="1">
      <c r="B2740" s="280"/>
      <c r="C2740" s="1466"/>
      <c r="D2740" s="1455" t="s">
        <v>1860</v>
      </c>
      <c r="E2740" s="1457" t="s">
        <v>434</v>
      </c>
      <c r="F2740" s="1228" t="s">
        <v>1854</v>
      </c>
      <c r="G2740" s="1096">
        <v>25.427696996107802</v>
      </c>
    </row>
    <row r="2741" spans="2:7" outlineLevel="1">
      <c r="B2741" s="280"/>
      <c r="C2741" s="1468"/>
      <c r="D2741" s="1461"/>
      <c r="E2741" s="1462"/>
      <c r="F2741" s="1230" t="s">
        <v>1855</v>
      </c>
      <c r="G2741" s="1090">
        <v>24.605562478466801</v>
      </c>
    </row>
    <row r="2742" spans="2:7" outlineLevel="1">
      <c r="B2742" s="280"/>
      <c r="C2742" s="1465" t="s">
        <v>1970</v>
      </c>
      <c r="D2742" s="1463" t="s">
        <v>1853</v>
      </c>
      <c r="E2742" s="1464" t="s">
        <v>434</v>
      </c>
      <c r="F2742" s="1232" t="s">
        <v>1854</v>
      </c>
      <c r="G2742" s="1098">
        <v>26.422061491935487</v>
      </c>
    </row>
    <row r="2743" spans="2:7" outlineLevel="1">
      <c r="B2743" s="280"/>
      <c r="C2743" s="1466"/>
      <c r="D2743" s="1461"/>
      <c r="E2743" s="1462"/>
      <c r="F2743" s="1230" t="s">
        <v>1855</v>
      </c>
      <c r="G2743" s="1090">
        <v>26.422061491935487</v>
      </c>
    </row>
    <row r="2744" spans="2:7" outlineLevel="1">
      <c r="B2744" s="280"/>
      <c r="C2744" s="1466"/>
      <c r="D2744" s="1463" t="s">
        <v>1856</v>
      </c>
      <c r="E2744" s="1464" t="s">
        <v>1836</v>
      </c>
      <c r="F2744" s="1232" t="s">
        <v>1854</v>
      </c>
      <c r="G2744" s="1091">
        <v>16.610600000000002</v>
      </c>
    </row>
    <row r="2745" spans="2:7" outlineLevel="1">
      <c r="B2745" s="280"/>
      <c r="C2745" s="1466"/>
      <c r="D2745" s="1456"/>
      <c r="E2745" s="1458"/>
      <c r="F2745" s="1228" t="s">
        <v>1855</v>
      </c>
      <c r="G2745" s="1092">
        <v>16.238599999999998</v>
      </c>
    </row>
    <row r="2746" spans="2:7" outlineLevel="1">
      <c r="B2746" s="280"/>
      <c r="C2746" s="1466"/>
      <c r="D2746" s="1455" t="s">
        <v>1856</v>
      </c>
      <c r="E2746" s="1457" t="s">
        <v>434</v>
      </c>
      <c r="F2746" s="1228" t="s">
        <v>1854</v>
      </c>
      <c r="G2746" s="1092">
        <v>17.072640608880633</v>
      </c>
    </row>
    <row r="2747" spans="2:7" outlineLevel="1">
      <c r="B2747" s="280"/>
      <c r="C2747" s="1466"/>
      <c r="D2747" s="1461"/>
      <c r="E2747" s="1462"/>
      <c r="F2747" s="1230" t="s">
        <v>1855</v>
      </c>
      <c r="G2747" s="1093">
        <v>16.710929206959136</v>
      </c>
    </row>
    <row r="2748" spans="2:7" outlineLevel="1">
      <c r="B2748" s="280"/>
      <c r="C2748" s="1466"/>
      <c r="D2748" s="1463" t="s">
        <v>1837</v>
      </c>
      <c r="E2748" s="1464"/>
      <c r="F2748" s="1231" t="s">
        <v>1854</v>
      </c>
      <c r="G2748" s="1132">
        <v>43489</v>
      </c>
    </row>
    <row r="2749" spans="2:7" outlineLevel="1">
      <c r="B2749" s="280"/>
      <c r="C2749" s="1466"/>
      <c r="D2749" s="1456"/>
      <c r="E2749" s="1458"/>
      <c r="F2749" s="1228" t="s">
        <v>1855</v>
      </c>
      <c r="G2749" s="1133">
        <v>43489</v>
      </c>
    </row>
    <row r="2750" spans="2:7" outlineLevel="1">
      <c r="B2750" s="280"/>
      <c r="C2750" s="1466"/>
      <c r="D2750" s="1455" t="s">
        <v>1838</v>
      </c>
      <c r="E2750" s="1457"/>
      <c r="F2750" s="1228" t="s">
        <v>1854</v>
      </c>
      <c r="G2750" s="1092">
        <v>0.85416666666424135</v>
      </c>
    </row>
    <row r="2751" spans="2:7" outlineLevel="1">
      <c r="B2751" s="280"/>
      <c r="C2751" s="1466"/>
      <c r="D2751" s="1456"/>
      <c r="E2751" s="1458"/>
      <c r="F2751" s="1228" t="s">
        <v>1855</v>
      </c>
      <c r="G2751" s="1092">
        <v>0.83333333333575865</v>
      </c>
    </row>
    <row r="2752" spans="2:7" outlineLevel="1">
      <c r="B2752" s="280"/>
      <c r="C2752" s="1466"/>
      <c r="D2752" s="1455" t="s">
        <v>1857</v>
      </c>
      <c r="E2752" s="1457"/>
      <c r="F2752" s="1228" t="s">
        <v>1854</v>
      </c>
      <c r="G2752" s="1092" t="s">
        <v>1840</v>
      </c>
    </row>
    <row r="2753" spans="2:7" outlineLevel="1">
      <c r="B2753" s="280"/>
      <c r="C2753" s="1466"/>
      <c r="D2753" s="1461"/>
      <c r="E2753" s="1462"/>
      <c r="F2753" s="1230" t="s">
        <v>1855</v>
      </c>
      <c r="G2753" s="1093" t="s">
        <v>1840</v>
      </c>
    </row>
    <row r="2754" spans="2:7" outlineLevel="1">
      <c r="B2754" s="280"/>
      <c r="C2754" s="1466"/>
      <c r="D2754" s="1463" t="s">
        <v>1858</v>
      </c>
      <c r="E2754" s="1464" t="s">
        <v>1836</v>
      </c>
      <c r="F2754" s="1231" t="s">
        <v>1854</v>
      </c>
      <c r="G2754" s="1095">
        <v>0</v>
      </c>
    </row>
    <row r="2755" spans="2:7" outlineLevel="1">
      <c r="B2755" s="280"/>
      <c r="C2755" s="1466"/>
      <c r="D2755" s="1456"/>
      <c r="E2755" s="1458"/>
      <c r="F2755" s="1228" t="s">
        <v>1855</v>
      </c>
      <c r="G2755" s="1096">
        <v>8.9555219999999963E-2</v>
      </c>
    </row>
    <row r="2756" spans="2:7" outlineLevel="1">
      <c r="B2756" s="280"/>
      <c r="C2756" s="1466"/>
      <c r="D2756" s="1455" t="s">
        <v>1859</v>
      </c>
      <c r="E2756" s="1457" t="s">
        <v>1836</v>
      </c>
      <c r="F2756" s="1228" t="s">
        <v>1854</v>
      </c>
      <c r="G2756" s="1096">
        <v>17.889464412306101</v>
      </c>
    </row>
    <row r="2757" spans="2:7" outlineLevel="1">
      <c r="B2757" s="280"/>
      <c r="C2757" s="1466"/>
      <c r="D2757" s="1456"/>
      <c r="E2757" s="1458"/>
      <c r="F2757" s="1228" t="s">
        <v>1855</v>
      </c>
      <c r="G2757" s="1096">
        <v>17.697028114240801</v>
      </c>
    </row>
    <row r="2758" spans="2:7" outlineLevel="1">
      <c r="B2758" s="280"/>
      <c r="C2758" s="1466"/>
      <c r="D2758" s="1455" t="s">
        <v>1859</v>
      </c>
      <c r="E2758" s="1457" t="s">
        <v>434</v>
      </c>
      <c r="F2758" s="1228" t="s">
        <v>1854</v>
      </c>
      <c r="G2758" s="1096">
        <v>18.3782912639697</v>
      </c>
    </row>
    <row r="2759" spans="2:7" outlineLevel="1">
      <c r="B2759" s="280"/>
      <c r="C2759" s="1466"/>
      <c r="D2759" s="1456"/>
      <c r="E2759" s="1458"/>
      <c r="F2759" s="1228" t="s">
        <v>1855</v>
      </c>
      <c r="G2759" s="1096">
        <v>18.200346055512899</v>
      </c>
    </row>
    <row r="2760" spans="2:7" outlineLevel="1">
      <c r="B2760" s="280"/>
      <c r="C2760" s="1466"/>
      <c r="D2760" s="1455" t="s">
        <v>1860</v>
      </c>
      <c r="E2760" s="1457" t="s">
        <v>1836</v>
      </c>
      <c r="F2760" s="1228" t="s">
        <v>1854</v>
      </c>
      <c r="G2760" s="1096">
        <v>15.9815994184211</v>
      </c>
    </row>
    <row r="2761" spans="2:7" outlineLevel="1">
      <c r="B2761" s="280"/>
      <c r="C2761" s="1466"/>
      <c r="D2761" s="1456"/>
      <c r="E2761" s="1458"/>
      <c r="F2761" s="1228" t="s">
        <v>1855</v>
      </c>
      <c r="G2761" s="1096">
        <v>15.8096859525754</v>
      </c>
    </row>
    <row r="2762" spans="2:7" outlineLevel="1">
      <c r="B2762" s="280"/>
      <c r="C2762" s="1466"/>
      <c r="D2762" s="1455" t="s">
        <v>1860</v>
      </c>
      <c r="E2762" s="1457" t="s">
        <v>434</v>
      </c>
      <c r="F2762" s="1228" t="s">
        <v>1854</v>
      </c>
      <c r="G2762" s="1096">
        <v>16.418294153836602</v>
      </c>
    </row>
    <row r="2763" spans="2:7" outlineLevel="1">
      <c r="B2763" s="280"/>
      <c r="C2763" s="1468"/>
      <c r="D2763" s="1461"/>
      <c r="E2763" s="1462"/>
      <c r="F2763" s="1230" t="s">
        <v>1855</v>
      </c>
      <c r="G2763" s="1090">
        <v>16.2593263404666</v>
      </c>
    </row>
    <row r="2764" spans="2:7" outlineLevel="1">
      <c r="B2764" s="280"/>
      <c r="C2764" s="1465" t="s">
        <v>1971</v>
      </c>
      <c r="D2764" s="1463" t="s">
        <v>1853</v>
      </c>
      <c r="E2764" s="1464" t="s">
        <v>434</v>
      </c>
      <c r="F2764" s="1232" t="s">
        <v>1854</v>
      </c>
      <c r="G2764" s="1098">
        <v>2.6</v>
      </c>
    </row>
    <row r="2765" spans="2:7" outlineLevel="1">
      <c r="B2765" s="280"/>
      <c r="C2765" s="1466"/>
      <c r="D2765" s="1461"/>
      <c r="E2765" s="1462"/>
      <c r="F2765" s="1230" t="s">
        <v>1855</v>
      </c>
      <c r="G2765" s="1090">
        <v>2.6</v>
      </c>
    </row>
    <row r="2766" spans="2:7" outlineLevel="1">
      <c r="B2766" s="280"/>
      <c r="C2766" s="1466"/>
      <c r="D2766" s="1463" t="s">
        <v>1856</v>
      </c>
      <c r="E2766" s="1464" t="s">
        <v>1836</v>
      </c>
      <c r="F2766" s="1232" t="s">
        <v>1854</v>
      </c>
      <c r="G2766" s="1091">
        <v>2.044</v>
      </c>
    </row>
    <row r="2767" spans="2:7" outlineLevel="1">
      <c r="B2767" s="280"/>
      <c r="C2767" s="1466"/>
      <c r="D2767" s="1456"/>
      <c r="E2767" s="1458"/>
      <c r="F2767" s="1228" t="s">
        <v>1855</v>
      </c>
      <c r="G2767" s="1092">
        <v>2.004</v>
      </c>
    </row>
    <row r="2768" spans="2:7" outlineLevel="1">
      <c r="B2768" s="280"/>
      <c r="C2768" s="1466"/>
      <c r="D2768" s="1455" t="s">
        <v>1856</v>
      </c>
      <c r="E2768" s="1457" t="s">
        <v>434</v>
      </c>
      <c r="F2768" s="1228" t="s">
        <v>1854</v>
      </c>
      <c r="G2768" s="1092">
        <v>2.0980145376045418</v>
      </c>
    </row>
    <row r="2769" spans="2:7" outlineLevel="1">
      <c r="B2769" s="280"/>
      <c r="C2769" s="1466"/>
      <c r="D2769" s="1461"/>
      <c r="E2769" s="1462"/>
      <c r="F2769" s="1230" t="s">
        <v>1855</v>
      </c>
      <c r="G2769" s="1093">
        <v>2.0565650974379586</v>
      </c>
    </row>
    <row r="2770" spans="2:7" outlineLevel="1">
      <c r="B2770" s="280"/>
      <c r="C2770" s="1466"/>
      <c r="D2770" s="1463" t="s">
        <v>1837</v>
      </c>
      <c r="E2770" s="1464"/>
      <c r="F2770" s="1231" t="s">
        <v>1854</v>
      </c>
      <c r="G2770" s="1132">
        <v>43489</v>
      </c>
    </row>
    <row r="2771" spans="2:7" outlineLevel="1">
      <c r="B2771" s="280"/>
      <c r="C2771" s="1466"/>
      <c r="D2771" s="1456"/>
      <c r="E2771" s="1458"/>
      <c r="F2771" s="1228" t="s">
        <v>1855</v>
      </c>
      <c r="G2771" s="1133">
        <v>43489</v>
      </c>
    </row>
    <row r="2772" spans="2:7" outlineLevel="1">
      <c r="B2772" s="280"/>
      <c r="C2772" s="1466"/>
      <c r="D2772" s="1455" t="s">
        <v>1838</v>
      </c>
      <c r="E2772" s="1457"/>
      <c r="F2772" s="1228" t="s">
        <v>1854</v>
      </c>
      <c r="G2772" s="1092">
        <v>0.875</v>
      </c>
    </row>
    <row r="2773" spans="2:7" outlineLevel="1">
      <c r="B2773" s="280"/>
      <c r="C2773" s="1466"/>
      <c r="D2773" s="1456"/>
      <c r="E2773" s="1458"/>
      <c r="F2773" s="1228" t="s">
        <v>1855</v>
      </c>
      <c r="G2773" s="1092">
        <v>0.83333333333575865</v>
      </c>
    </row>
    <row r="2774" spans="2:7" outlineLevel="1">
      <c r="B2774" s="280"/>
      <c r="C2774" s="1466"/>
      <c r="D2774" s="1455" t="s">
        <v>1857</v>
      </c>
      <c r="E2774" s="1457"/>
      <c r="F2774" s="1228" t="s">
        <v>1854</v>
      </c>
      <c r="G2774" s="1092" t="s">
        <v>1840</v>
      </c>
    </row>
    <row r="2775" spans="2:7" outlineLevel="1">
      <c r="B2775" s="280"/>
      <c r="C2775" s="1466"/>
      <c r="D2775" s="1461"/>
      <c r="E2775" s="1462"/>
      <c r="F2775" s="1230" t="s">
        <v>1855</v>
      </c>
      <c r="G2775" s="1093" t="s">
        <v>1840</v>
      </c>
    </row>
    <row r="2776" spans="2:7" outlineLevel="1">
      <c r="B2776" s="280"/>
      <c r="C2776" s="1466"/>
      <c r="D2776" s="1463" t="s">
        <v>1858</v>
      </c>
      <c r="E2776" s="1464" t="s">
        <v>1836</v>
      </c>
      <c r="F2776" s="1231" t="s">
        <v>1854</v>
      </c>
      <c r="G2776" s="1095">
        <v>0</v>
      </c>
    </row>
    <row r="2777" spans="2:7" outlineLevel="1">
      <c r="B2777" s="280"/>
      <c r="C2777" s="1466"/>
      <c r="D2777" s="1456"/>
      <c r="E2777" s="1458"/>
      <c r="F2777" s="1228" t="s">
        <v>1855</v>
      </c>
      <c r="G2777" s="1096">
        <v>1.921608000000001E-2</v>
      </c>
    </row>
    <row r="2778" spans="2:7" outlineLevel="1">
      <c r="B2778" s="280"/>
      <c r="C2778" s="1466"/>
      <c r="D2778" s="1455" t="s">
        <v>1859</v>
      </c>
      <c r="E2778" s="1457" t="s">
        <v>1836</v>
      </c>
      <c r="F2778" s="1228" t="s">
        <v>1854</v>
      </c>
      <c r="G2778" s="1096">
        <v>1.9629402544590799</v>
      </c>
    </row>
    <row r="2779" spans="2:7" outlineLevel="1">
      <c r="B2779" s="280"/>
      <c r="C2779" s="1466"/>
      <c r="D2779" s="1456"/>
      <c r="E2779" s="1458"/>
      <c r="F2779" s="1228" t="s">
        <v>1855</v>
      </c>
      <c r="G2779" s="1096">
        <v>1.86789670458902</v>
      </c>
    </row>
    <row r="2780" spans="2:7" outlineLevel="1">
      <c r="B2780" s="280"/>
      <c r="C2780" s="1466"/>
      <c r="D2780" s="1455" t="s">
        <v>1859</v>
      </c>
      <c r="E2780" s="1457" t="s">
        <v>434</v>
      </c>
      <c r="F2780" s="1228" t="s">
        <v>1854</v>
      </c>
      <c r="G2780" s="1096">
        <v>2.01462226050322</v>
      </c>
    </row>
    <row r="2781" spans="2:7" outlineLevel="1">
      <c r="B2781" s="280"/>
      <c r="C2781" s="1466"/>
      <c r="D2781" s="1456"/>
      <c r="E2781" s="1458"/>
      <c r="F2781" s="1228" t="s">
        <v>1855</v>
      </c>
      <c r="G2781" s="1096">
        <v>1.92386465067629</v>
      </c>
    </row>
    <row r="2782" spans="2:7" outlineLevel="1">
      <c r="B2782" s="280"/>
      <c r="C2782" s="1466"/>
      <c r="D2782" s="1455" t="s">
        <v>1860</v>
      </c>
      <c r="E2782" s="1457" t="s">
        <v>1836</v>
      </c>
      <c r="F2782" s="1228" t="s">
        <v>1854</v>
      </c>
      <c r="G2782" s="1096">
        <v>1.7824065155095301</v>
      </c>
    </row>
    <row r="2783" spans="2:7" outlineLevel="1">
      <c r="B2783" s="280"/>
      <c r="C2783" s="1466"/>
      <c r="D2783" s="1456"/>
      <c r="E2783" s="1458"/>
      <c r="F2783" s="1228" t="s">
        <v>1855</v>
      </c>
      <c r="G2783" s="1096">
        <v>1.69610422375067</v>
      </c>
    </row>
    <row r="2784" spans="2:7" outlineLevel="1">
      <c r="B2784" s="280"/>
      <c r="C2784" s="1466"/>
      <c r="D2784" s="1455" t="s">
        <v>1860</v>
      </c>
      <c r="E2784" s="1457" t="s">
        <v>434</v>
      </c>
      <c r="F2784" s="1228" t="s">
        <v>1854</v>
      </c>
      <c r="G2784" s="1096">
        <v>1.82933527154193</v>
      </c>
    </row>
    <row r="2785" spans="2:7" outlineLevel="1">
      <c r="B2785" s="280"/>
      <c r="C2785" s="1468"/>
      <c r="D2785" s="1461"/>
      <c r="E2785" s="1462"/>
      <c r="F2785" s="1230" t="s">
        <v>1855</v>
      </c>
      <c r="G2785" s="1090">
        <v>1.74692473728338</v>
      </c>
    </row>
    <row r="2786" spans="2:7" outlineLevel="1">
      <c r="B2786" s="280"/>
      <c r="C2786" s="1465" t="s">
        <v>1972</v>
      </c>
      <c r="D2786" s="1463" t="s">
        <v>1853</v>
      </c>
      <c r="E2786" s="1464" t="s">
        <v>434</v>
      </c>
      <c r="F2786" s="1232" t="s">
        <v>1854</v>
      </c>
      <c r="G2786" s="1098">
        <v>22.130865921787709</v>
      </c>
    </row>
    <row r="2787" spans="2:7" outlineLevel="1">
      <c r="B2787" s="280"/>
      <c r="C2787" s="1466"/>
      <c r="D2787" s="1461"/>
      <c r="E2787" s="1462"/>
      <c r="F2787" s="1230" t="s">
        <v>1855</v>
      </c>
      <c r="G2787" s="1090">
        <v>22.130865921787709</v>
      </c>
    </row>
    <row r="2788" spans="2:7" outlineLevel="1">
      <c r="B2788" s="280"/>
      <c r="C2788" s="1466"/>
      <c r="D2788" s="1463" t="s">
        <v>1856</v>
      </c>
      <c r="E2788" s="1464" t="s">
        <v>1836</v>
      </c>
      <c r="F2788" s="1232" t="s">
        <v>1854</v>
      </c>
      <c r="G2788" s="1091">
        <v>13.8871</v>
      </c>
    </row>
    <row r="2789" spans="2:7" outlineLevel="1">
      <c r="B2789" s="280"/>
      <c r="C2789" s="1466"/>
      <c r="D2789" s="1456"/>
      <c r="E2789" s="1458"/>
      <c r="F2789" s="1228" t="s">
        <v>1855</v>
      </c>
      <c r="G2789" s="1092">
        <v>10.627600000000001</v>
      </c>
    </row>
    <row r="2790" spans="2:7" outlineLevel="1">
      <c r="B2790" s="280"/>
      <c r="C2790" s="1466"/>
      <c r="D2790" s="1455" t="s">
        <v>1856</v>
      </c>
      <c r="E2790" s="1457" t="s">
        <v>434</v>
      </c>
      <c r="F2790" s="1228" t="s">
        <v>1854</v>
      </c>
      <c r="G2790" s="1092">
        <v>15.063236884879689</v>
      </c>
    </row>
    <row r="2791" spans="2:7" outlineLevel="1">
      <c r="B2791" s="280"/>
      <c r="C2791" s="1466"/>
      <c r="D2791" s="1461"/>
      <c r="E2791" s="1462"/>
      <c r="F2791" s="1230" t="s">
        <v>1855</v>
      </c>
      <c r="G2791" s="1093">
        <v>11.024871163419554</v>
      </c>
    </row>
    <row r="2792" spans="2:7" outlineLevel="1">
      <c r="B2792" s="280"/>
      <c r="C2792" s="1466"/>
      <c r="D2792" s="1463" t="s">
        <v>1837</v>
      </c>
      <c r="E2792" s="1464"/>
      <c r="F2792" s="1231" t="s">
        <v>1854</v>
      </c>
      <c r="G2792" s="1132">
        <v>43489</v>
      </c>
    </row>
    <row r="2793" spans="2:7" outlineLevel="1">
      <c r="B2793" s="280"/>
      <c r="C2793" s="1466"/>
      <c r="D2793" s="1456"/>
      <c r="E2793" s="1458"/>
      <c r="F2793" s="1228" t="s">
        <v>1855</v>
      </c>
      <c r="G2793" s="1133">
        <v>43489</v>
      </c>
    </row>
    <row r="2794" spans="2:7" outlineLevel="1">
      <c r="B2794" s="280"/>
      <c r="C2794" s="1466"/>
      <c r="D2794" s="1455" t="s">
        <v>1838</v>
      </c>
      <c r="E2794" s="1457"/>
      <c r="F2794" s="1228" t="s">
        <v>1854</v>
      </c>
      <c r="G2794" s="1092">
        <v>0.45833333333575865</v>
      </c>
    </row>
    <row r="2795" spans="2:7" outlineLevel="1">
      <c r="B2795" s="280"/>
      <c r="C2795" s="1466"/>
      <c r="D2795" s="1456"/>
      <c r="E2795" s="1458"/>
      <c r="F2795" s="1228" t="s">
        <v>1855</v>
      </c>
      <c r="G2795" s="1092">
        <v>0.83333333333575865</v>
      </c>
    </row>
    <row r="2796" spans="2:7" outlineLevel="1">
      <c r="B2796" s="280"/>
      <c r="C2796" s="1466"/>
      <c r="D2796" s="1455" t="s">
        <v>1857</v>
      </c>
      <c r="E2796" s="1457"/>
      <c r="F2796" s="1228" t="s">
        <v>1854</v>
      </c>
      <c r="G2796" s="1092" t="s">
        <v>1840</v>
      </c>
    </row>
    <row r="2797" spans="2:7" outlineLevel="1">
      <c r="B2797" s="280"/>
      <c r="C2797" s="1466"/>
      <c r="D2797" s="1461"/>
      <c r="E2797" s="1462"/>
      <c r="F2797" s="1230" t="s">
        <v>1855</v>
      </c>
      <c r="G2797" s="1093" t="s">
        <v>1840</v>
      </c>
    </row>
    <row r="2798" spans="2:7" outlineLevel="1">
      <c r="B2798" s="280"/>
      <c r="C2798" s="1466"/>
      <c r="D2798" s="1463" t="s">
        <v>1858</v>
      </c>
      <c r="E2798" s="1464" t="s">
        <v>1836</v>
      </c>
      <c r="F2798" s="1231" t="s">
        <v>1854</v>
      </c>
      <c r="G2798" s="1095">
        <v>2.1013611600000002</v>
      </c>
    </row>
    <row r="2799" spans="2:7" outlineLevel="1">
      <c r="B2799" s="280"/>
      <c r="C2799" s="1466"/>
      <c r="D2799" s="1456"/>
      <c r="E2799" s="1458"/>
      <c r="F2799" s="1228" t="s">
        <v>1855</v>
      </c>
      <c r="G2799" s="1096">
        <v>6.2313840000000009E-2</v>
      </c>
    </row>
    <row r="2800" spans="2:7" outlineLevel="1">
      <c r="B2800" s="280"/>
      <c r="C2800" s="1466"/>
      <c r="D2800" s="1455" t="s">
        <v>1859</v>
      </c>
      <c r="E2800" s="1457" t="s">
        <v>1836</v>
      </c>
      <c r="F2800" s="1228" t="s">
        <v>1854</v>
      </c>
      <c r="G2800" s="1096">
        <v>14.552309302807</v>
      </c>
    </row>
    <row r="2801" spans="2:7" outlineLevel="1">
      <c r="B2801" s="280"/>
      <c r="C2801" s="1466"/>
      <c r="D2801" s="1456"/>
      <c r="E2801" s="1458"/>
      <c r="F2801" s="1228" t="s">
        <v>1855</v>
      </c>
      <c r="G2801" s="1096">
        <v>11.330990467875701</v>
      </c>
    </row>
    <row r="2802" spans="2:7" outlineLevel="1">
      <c r="B2802" s="280"/>
      <c r="C2802" s="1466"/>
      <c r="D2802" s="1455" t="s">
        <v>1859</v>
      </c>
      <c r="E2802" s="1457" t="s">
        <v>434</v>
      </c>
      <c r="F2802" s="1228" t="s">
        <v>1854</v>
      </c>
      <c r="G2802" s="1096">
        <v>15.8420534498948</v>
      </c>
    </row>
    <row r="2803" spans="2:7" outlineLevel="1">
      <c r="B2803" s="280"/>
      <c r="C2803" s="1466"/>
      <c r="D2803" s="1456"/>
      <c r="E2803" s="1458"/>
      <c r="F2803" s="1228" t="s">
        <v>1855</v>
      </c>
      <c r="G2803" s="1096">
        <v>11.7802410641377</v>
      </c>
    </row>
    <row r="2804" spans="2:7" outlineLevel="1">
      <c r="B2804" s="280"/>
      <c r="C2804" s="1466"/>
      <c r="D2804" s="1455" t="s">
        <v>1860</v>
      </c>
      <c r="E2804" s="1457" t="s">
        <v>1836</v>
      </c>
      <c r="F2804" s="1228" t="s">
        <v>1854</v>
      </c>
      <c r="G2804" s="1096">
        <v>12.9981300884577</v>
      </c>
    </row>
    <row r="2805" spans="2:7" outlineLevel="1">
      <c r="B2805" s="280"/>
      <c r="C2805" s="1466"/>
      <c r="D2805" s="1456"/>
      <c r="E2805" s="1458"/>
      <c r="F2805" s="1228" t="s">
        <v>1855</v>
      </c>
      <c r="G2805" s="1096">
        <v>10.120846462775001</v>
      </c>
    </row>
    <row r="2806" spans="2:7" outlineLevel="1">
      <c r="B2806" s="280"/>
      <c r="C2806" s="1466"/>
      <c r="D2806" s="1455" t="s">
        <v>1860</v>
      </c>
      <c r="E2806" s="1457" t="s">
        <v>434</v>
      </c>
      <c r="F2806" s="1228" t="s">
        <v>1854</v>
      </c>
      <c r="G2806" s="1096">
        <v>14.150130218185501</v>
      </c>
    </row>
    <row r="2807" spans="2:7" outlineLevel="1">
      <c r="B2807" s="280"/>
      <c r="C2807" s="1468"/>
      <c r="D2807" s="1461"/>
      <c r="E2807" s="1462"/>
      <c r="F2807" s="1230" t="s">
        <v>1855</v>
      </c>
      <c r="G2807" s="1090">
        <v>10.5221173243972</v>
      </c>
    </row>
    <row r="2808" spans="2:7" outlineLevel="1">
      <c r="B2808" s="280"/>
      <c r="C2808" s="1465" t="s">
        <v>1973</v>
      </c>
      <c r="D2808" s="1463" t="s">
        <v>1853</v>
      </c>
      <c r="E2808" s="1464" t="s">
        <v>434</v>
      </c>
      <c r="F2808" s="1232" t="s">
        <v>1854</v>
      </c>
      <c r="G2808" s="1098">
        <v>3.9</v>
      </c>
    </row>
    <row r="2809" spans="2:7" outlineLevel="1">
      <c r="B2809" s="280"/>
      <c r="C2809" s="1466"/>
      <c r="D2809" s="1461"/>
      <c r="E2809" s="1462"/>
      <c r="F2809" s="1230" t="s">
        <v>1855</v>
      </c>
      <c r="G2809" s="1090">
        <v>3.9</v>
      </c>
    </row>
    <row r="2810" spans="2:7" outlineLevel="1">
      <c r="B2810" s="280"/>
      <c r="C2810" s="1466"/>
      <c r="D2810" s="1463" t="s">
        <v>1856</v>
      </c>
      <c r="E2810" s="1464" t="s">
        <v>1836</v>
      </c>
      <c r="F2810" s="1232" t="s">
        <v>1854</v>
      </c>
      <c r="G2810" s="1091">
        <v>2.4625248379736897</v>
      </c>
    </row>
    <row r="2811" spans="2:7" outlineLevel="1">
      <c r="B2811" s="280"/>
      <c r="C2811" s="1466"/>
      <c r="D2811" s="1456"/>
      <c r="E2811" s="1458"/>
      <c r="F2811" s="1228" t="s">
        <v>1855</v>
      </c>
      <c r="G2811" s="1092">
        <v>2.4000428644728644</v>
      </c>
    </row>
    <row r="2812" spans="2:7" outlineLevel="1">
      <c r="B2812" s="280"/>
      <c r="C2812" s="1466"/>
      <c r="D2812" s="1455" t="s">
        <v>1856</v>
      </c>
      <c r="E2812" s="1457" t="s">
        <v>434</v>
      </c>
      <c r="F2812" s="1228" t="s">
        <v>1854</v>
      </c>
      <c r="G2812" s="1092">
        <v>2.553042890356525</v>
      </c>
    </row>
    <row r="2813" spans="2:7" outlineLevel="1">
      <c r="B2813" s="280"/>
      <c r="C2813" s="1466"/>
      <c r="D2813" s="1461"/>
      <c r="E2813" s="1462"/>
      <c r="F2813" s="1230" t="s">
        <v>1855</v>
      </c>
      <c r="G2813" s="1093">
        <v>2.4882641901534486</v>
      </c>
    </row>
    <row r="2814" spans="2:7" outlineLevel="1">
      <c r="B2814" s="280"/>
      <c r="C2814" s="1466"/>
      <c r="D2814" s="1463" t="s">
        <v>1837</v>
      </c>
      <c r="E2814" s="1464"/>
      <c r="F2814" s="1231" t="s">
        <v>1854</v>
      </c>
      <c r="G2814" s="1132">
        <v>43489</v>
      </c>
    </row>
    <row r="2815" spans="2:7" outlineLevel="1">
      <c r="B2815" s="280"/>
      <c r="C2815" s="1466"/>
      <c r="D2815" s="1456"/>
      <c r="E2815" s="1458"/>
      <c r="F2815" s="1228" t="s">
        <v>1855</v>
      </c>
      <c r="G2815" s="1133">
        <v>43489</v>
      </c>
    </row>
    <row r="2816" spans="2:7" outlineLevel="1">
      <c r="B2816" s="280"/>
      <c r="C2816" s="1466"/>
      <c r="D2816" s="1455" t="s">
        <v>1838</v>
      </c>
      <c r="E2816" s="1457"/>
      <c r="F2816" s="1228" t="s">
        <v>1854</v>
      </c>
      <c r="G2816" s="1092">
        <v>0.79166666666424135</v>
      </c>
    </row>
    <row r="2817" spans="2:7" outlineLevel="1">
      <c r="B2817" s="280"/>
      <c r="C2817" s="1466"/>
      <c r="D2817" s="1456"/>
      <c r="E2817" s="1458"/>
      <c r="F2817" s="1228" t="s">
        <v>1855</v>
      </c>
      <c r="G2817" s="1092">
        <v>0.83333333333575865</v>
      </c>
    </row>
    <row r="2818" spans="2:7" outlineLevel="1">
      <c r="B2818" s="280"/>
      <c r="C2818" s="1466"/>
      <c r="D2818" s="1455" t="s">
        <v>1857</v>
      </c>
      <c r="E2818" s="1457"/>
      <c r="F2818" s="1228" t="s">
        <v>1854</v>
      </c>
      <c r="G2818" s="1092" t="s">
        <v>1840</v>
      </c>
    </row>
    <row r="2819" spans="2:7" outlineLevel="1">
      <c r="B2819" s="280"/>
      <c r="C2819" s="1466"/>
      <c r="D2819" s="1461"/>
      <c r="E2819" s="1462"/>
      <c r="F2819" s="1230" t="s">
        <v>1855</v>
      </c>
      <c r="G2819" s="1093" t="s">
        <v>1840</v>
      </c>
    </row>
    <row r="2820" spans="2:7" outlineLevel="1">
      <c r="B2820" s="280"/>
      <c r="C2820" s="1466"/>
      <c r="D2820" s="1463" t="s">
        <v>1858</v>
      </c>
      <c r="E2820" s="1464" t="s">
        <v>1836</v>
      </c>
      <c r="F2820" s="1231" t="s">
        <v>1854</v>
      </c>
      <c r="G2820" s="1095">
        <v>0.13968773000000004</v>
      </c>
    </row>
    <row r="2821" spans="2:7" outlineLevel="1">
      <c r="B2821" s="280"/>
      <c r="C2821" s="1466"/>
      <c r="D2821" s="1456"/>
      <c r="E2821" s="1458"/>
      <c r="F2821" s="1228" t="s">
        <v>1855</v>
      </c>
      <c r="G2821" s="1096">
        <v>2.7630540000000006E-2</v>
      </c>
    </row>
    <row r="2822" spans="2:7" outlineLevel="1">
      <c r="B2822" s="280"/>
      <c r="C2822" s="1466"/>
      <c r="D2822" s="1455" t="s">
        <v>1859</v>
      </c>
      <c r="E2822" s="1457" t="s">
        <v>1836</v>
      </c>
      <c r="F2822" s="1228" t="s">
        <v>1854</v>
      </c>
      <c r="G2822" s="1096">
        <v>2.6475074666963101</v>
      </c>
    </row>
    <row r="2823" spans="2:7" outlineLevel="1">
      <c r="B2823" s="280"/>
      <c r="C2823" s="1466"/>
      <c r="D2823" s="1456"/>
      <c r="E2823" s="1458"/>
      <c r="F2823" s="1228" t="s">
        <v>1855</v>
      </c>
      <c r="G2823" s="1096">
        <v>2.2651178549995699</v>
      </c>
    </row>
    <row r="2824" spans="2:7" outlineLevel="1">
      <c r="B2824" s="280"/>
      <c r="C2824" s="1466"/>
      <c r="D2824" s="1455" t="s">
        <v>1859</v>
      </c>
      <c r="E2824" s="1457" t="s">
        <v>434</v>
      </c>
      <c r="F2824" s="1228" t="s">
        <v>1854</v>
      </c>
      <c r="G2824" s="1096">
        <v>2.6585389171137801</v>
      </c>
    </row>
    <row r="2825" spans="2:7" outlineLevel="1">
      <c r="B2825" s="280"/>
      <c r="C2825" s="1466"/>
      <c r="D2825" s="1456"/>
      <c r="E2825" s="1458"/>
      <c r="F2825" s="1228" t="s">
        <v>1855</v>
      </c>
      <c r="G2825" s="1096">
        <v>2.2902825612136102</v>
      </c>
    </row>
    <row r="2826" spans="2:7" outlineLevel="1">
      <c r="B2826" s="280"/>
      <c r="C2826" s="1466"/>
      <c r="D2826" s="1455" t="s">
        <v>1860</v>
      </c>
      <c r="E2826" s="1457" t="s">
        <v>1836</v>
      </c>
      <c r="F2826" s="1228" t="s">
        <v>1854</v>
      </c>
      <c r="G2826" s="1096">
        <v>2.4500590064476802</v>
      </c>
    </row>
    <row r="2827" spans="2:7" outlineLevel="1">
      <c r="B2827" s="280"/>
      <c r="C2827" s="1466"/>
      <c r="D2827" s="1456"/>
      <c r="E2827" s="1458"/>
      <c r="F2827" s="1228" t="s">
        <v>1855</v>
      </c>
      <c r="G2827" s="1096">
        <v>2.0961876297302</v>
      </c>
    </row>
    <row r="2828" spans="2:7" outlineLevel="1">
      <c r="B2828" s="280"/>
      <c r="C2828" s="1466"/>
      <c r="D2828" s="1455" t="s">
        <v>1860</v>
      </c>
      <c r="E2828" s="1457" t="s">
        <v>434</v>
      </c>
      <c r="F2828" s="1228" t="s">
        <v>1854</v>
      </c>
      <c r="G2828" s="1096">
        <v>2.4602677423207702</v>
      </c>
    </row>
    <row r="2829" spans="2:7" outlineLevel="1">
      <c r="B2829" s="280"/>
      <c r="C2829" s="1468"/>
      <c r="D2829" s="1461"/>
      <c r="E2829" s="1462"/>
      <c r="F2829" s="1230" t="s">
        <v>1855</v>
      </c>
      <c r="G2829" s="1090">
        <v>2.1194755773110501</v>
      </c>
    </row>
    <row r="2830" spans="2:7" outlineLevel="1">
      <c r="B2830" s="280"/>
      <c r="C2830" s="1465" t="s">
        <v>1974</v>
      </c>
      <c r="D2830" s="1463" t="s">
        <v>1853</v>
      </c>
      <c r="E2830" s="1464" t="s">
        <v>434</v>
      </c>
      <c r="F2830" s="1232" t="s">
        <v>1854</v>
      </c>
      <c r="G2830" s="1098">
        <v>0.26</v>
      </c>
    </row>
    <row r="2831" spans="2:7" outlineLevel="1">
      <c r="B2831" s="280"/>
      <c r="C2831" s="1466"/>
      <c r="D2831" s="1461"/>
      <c r="E2831" s="1462"/>
      <c r="F2831" s="1230" t="s">
        <v>1855</v>
      </c>
      <c r="G2831" s="1090">
        <v>0.26</v>
      </c>
    </row>
    <row r="2832" spans="2:7" outlineLevel="1">
      <c r="B2832" s="280"/>
      <c r="C2832" s="1466"/>
      <c r="D2832" s="1463" t="s">
        <v>1856</v>
      </c>
      <c r="E2832" s="1464" t="s">
        <v>1836</v>
      </c>
      <c r="F2832" s="1232" t="s">
        <v>1854</v>
      </c>
      <c r="G2832" s="1091">
        <v>0.17679730136935301</v>
      </c>
    </row>
    <row r="2833" spans="2:7" outlineLevel="1">
      <c r="B2833" s="280"/>
      <c r="C2833" s="1466"/>
      <c r="D2833" s="1456"/>
      <c r="E2833" s="1458"/>
      <c r="F2833" s="1228" t="s">
        <v>1855</v>
      </c>
      <c r="G2833" s="1092">
        <v>0.17679730136935301</v>
      </c>
    </row>
    <row r="2834" spans="2:7" outlineLevel="1">
      <c r="B2834" s="280"/>
      <c r="C2834" s="1466"/>
      <c r="D2834" s="1455" t="s">
        <v>1856</v>
      </c>
      <c r="E2834" s="1457" t="s">
        <v>434</v>
      </c>
      <c r="F2834" s="1228" t="s">
        <v>1854</v>
      </c>
      <c r="G2834" s="1092">
        <v>0.17968260006687101</v>
      </c>
    </row>
    <row r="2835" spans="2:7" outlineLevel="1">
      <c r="B2835" s="280"/>
      <c r="C2835" s="1466"/>
      <c r="D2835" s="1461"/>
      <c r="E2835" s="1462"/>
      <c r="F2835" s="1230" t="s">
        <v>1855</v>
      </c>
      <c r="G2835" s="1093">
        <v>0.17968260006687101</v>
      </c>
    </row>
    <row r="2836" spans="2:7" outlineLevel="1">
      <c r="B2836" s="280"/>
      <c r="C2836" s="1466"/>
      <c r="D2836" s="1463" t="s">
        <v>1837</v>
      </c>
      <c r="E2836" s="1464"/>
      <c r="F2836" s="1231" t="s">
        <v>1854</v>
      </c>
      <c r="G2836" s="1132">
        <v>43489</v>
      </c>
    </row>
    <row r="2837" spans="2:7" outlineLevel="1">
      <c r="B2837" s="280"/>
      <c r="C2837" s="1466"/>
      <c r="D2837" s="1456"/>
      <c r="E2837" s="1458"/>
      <c r="F2837" s="1228" t="s">
        <v>1855</v>
      </c>
      <c r="G2837" s="1133">
        <v>43489</v>
      </c>
    </row>
    <row r="2838" spans="2:7" outlineLevel="1">
      <c r="B2838" s="280"/>
      <c r="C2838" s="1466"/>
      <c r="D2838" s="1455" t="s">
        <v>1838</v>
      </c>
      <c r="E2838" s="1457"/>
      <c r="F2838" s="1228" t="s">
        <v>1854</v>
      </c>
      <c r="G2838" s="1092">
        <v>0.8125</v>
      </c>
    </row>
    <row r="2839" spans="2:7" outlineLevel="1">
      <c r="B2839" s="280"/>
      <c r="C2839" s="1466"/>
      <c r="D2839" s="1456"/>
      <c r="E2839" s="1458"/>
      <c r="F2839" s="1228" t="s">
        <v>1855</v>
      </c>
      <c r="G2839" s="1092">
        <v>0.83333333333575865</v>
      </c>
    </row>
    <row r="2840" spans="2:7" outlineLevel="1">
      <c r="B2840" s="280"/>
      <c r="C2840" s="1466"/>
      <c r="D2840" s="1455" t="s">
        <v>1857</v>
      </c>
      <c r="E2840" s="1457"/>
      <c r="F2840" s="1228" t="s">
        <v>1854</v>
      </c>
      <c r="G2840" s="1092" t="s">
        <v>1840</v>
      </c>
    </row>
    <row r="2841" spans="2:7" outlineLevel="1">
      <c r="B2841" s="280"/>
      <c r="C2841" s="1466"/>
      <c r="D2841" s="1461"/>
      <c r="E2841" s="1462"/>
      <c r="F2841" s="1230" t="s">
        <v>1855</v>
      </c>
      <c r="G2841" s="1093" t="s">
        <v>1840</v>
      </c>
    </row>
    <row r="2842" spans="2:7" outlineLevel="1">
      <c r="B2842" s="280"/>
      <c r="C2842" s="1466"/>
      <c r="D2842" s="1463" t="s">
        <v>1858</v>
      </c>
      <c r="E2842" s="1464" t="s">
        <v>1836</v>
      </c>
      <c r="F2842" s="1231" t="s">
        <v>1854</v>
      </c>
      <c r="G2842" s="1095">
        <v>5.0069913873247622E-3</v>
      </c>
    </row>
    <row r="2843" spans="2:7" outlineLevel="1">
      <c r="B2843" s="280"/>
      <c r="C2843" s="1466"/>
      <c r="D2843" s="1456"/>
      <c r="E2843" s="1458"/>
      <c r="F2843" s="1228" t="s">
        <v>1855</v>
      </c>
      <c r="G2843" s="1096">
        <v>2.7662400000000001E-3</v>
      </c>
    </row>
    <row r="2844" spans="2:7" outlineLevel="1">
      <c r="B2844" s="280"/>
      <c r="C2844" s="1466"/>
      <c r="D2844" s="1455" t="s">
        <v>1859</v>
      </c>
      <c r="E2844" s="1457" t="s">
        <v>1836</v>
      </c>
      <c r="F2844" s="1228" t="s">
        <v>1854</v>
      </c>
      <c r="G2844" s="1096">
        <v>0.17679730136935301</v>
      </c>
    </row>
    <row r="2845" spans="2:7" outlineLevel="1">
      <c r="B2845" s="280"/>
      <c r="C2845" s="1466"/>
      <c r="D2845" s="1456"/>
      <c r="E2845" s="1458"/>
      <c r="F2845" s="1228" t="s">
        <v>1855</v>
      </c>
      <c r="G2845" s="1096">
        <v>0.17679730136935301</v>
      </c>
    </row>
    <row r="2846" spans="2:7" outlineLevel="1">
      <c r="B2846" s="280"/>
      <c r="C2846" s="1466"/>
      <c r="D2846" s="1455" t="s">
        <v>1859</v>
      </c>
      <c r="E2846" s="1457" t="s">
        <v>434</v>
      </c>
      <c r="F2846" s="1228" t="s">
        <v>1854</v>
      </c>
      <c r="G2846" s="1096">
        <v>0.17968260006687101</v>
      </c>
    </row>
    <row r="2847" spans="2:7" outlineLevel="1">
      <c r="B2847" s="280"/>
      <c r="C2847" s="1466"/>
      <c r="D2847" s="1456"/>
      <c r="E2847" s="1458"/>
      <c r="F2847" s="1228" t="s">
        <v>1855</v>
      </c>
      <c r="G2847" s="1096">
        <v>0.17968260006687101</v>
      </c>
    </row>
    <row r="2848" spans="2:7" outlineLevel="1">
      <c r="B2848" s="280"/>
      <c r="C2848" s="1466"/>
      <c r="D2848" s="1455" t="s">
        <v>1860</v>
      </c>
      <c r="E2848" s="1457" t="s">
        <v>1836</v>
      </c>
      <c r="F2848" s="1228" t="s">
        <v>1854</v>
      </c>
      <c r="G2848" s="1096">
        <v>0.16317215823898801</v>
      </c>
    </row>
    <row r="2849" spans="2:7" outlineLevel="1">
      <c r="B2849" s="280"/>
      <c r="C2849" s="1466"/>
      <c r="D2849" s="1456"/>
      <c r="E2849" s="1458"/>
      <c r="F2849" s="1228" t="s">
        <v>1855</v>
      </c>
      <c r="G2849" s="1096">
        <v>0.16317215823898801</v>
      </c>
    </row>
    <row r="2850" spans="2:7" outlineLevel="1">
      <c r="B2850" s="280"/>
      <c r="C2850" s="1466"/>
      <c r="D2850" s="1455" t="s">
        <v>1860</v>
      </c>
      <c r="E2850" s="1457" t="s">
        <v>434</v>
      </c>
      <c r="F2850" s="1228" t="s">
        <v>1854</v>
      </c>
      <c r="G2850" s="1096">
        <v>0.16583509716391201</v>
      </c>
    </row>
    <row r="2851" spans="2:7" outlineLevel="1">
      <c r="B2851" s="280"/>
      <c r="C2851" s="1468"/>
      <c r="D2851" s="1461"/>
      <c r="E2851" s="1462"/>
      <c r="F2851" s="1230" t="s">
        <v>1855</v>
      </c>
      <c r="G2851" s="1090">
        <v>0.16583509716391201</v>
      </c>
    </row>
    <row r="2852" spans="2:7" outlineLevel="1">
      <c r="B2852" s="280"/>
      <c r="C2852" s="1465" t="s">
        <v>1975</v>
      </c>
      <c r="D2852" s="1463" t="s">
        <v>1853</v>
      </c>
      <c r="E2852" s="1464" t="s">
        <v>434</v>
      </c>
      <c r="F2852" s="1232" t="s">
        <v>1854</v>
      </c>
      <c r="G2852" s="1098">
        <v>0.19500000000000001</v>
      </c>
    </row>
    <row r="2853" spans="2:7" outlineLevel="1">
      <c r="B2853" s="280"/>
      <c r="C2853" s="1466"/>
      <c r="D2853" s="1461"/>
      <c r="E2853" s="1462"/>
      <c r="F2853" s="1230" t="s">
        <v>1855</v>
      </c>
      <c r="G2853" s="1090">
        <v>0.19500000000000001</v>
      </c>
    </row>
    <row r="2854" spans="2:7" outlineLevel="1">
      <c r="B2854" s="280"/>
      <c r="C2854" s="1466"/>
      <c r="D2854" s="1463" t="s">
        <v>1856</v>
      </c>
      <c r="E2854" s="1464" t="s">
        <v>1836</v>
      </c>
      <c r="F2854" s="1232" t="s">
        <v>1854</v>
      </c>
      <c r="G2854" s="1091">
        <v>8.3507285223102606E-2</v>
      </c>
    </row>
    <row r="2855" spans="2:7" outlineLevel="1">
      <c r="B2855" s="280"/>
      <c r="C2855" s="1466"/>
      <c r="D2855" s="1456"/>
      <c r="E2855" s="1458"/>
      <c r="F2855" s="1228" t="s">
        <v>1855</v>
      </c>
      <c r="G2855" s="1092">
        <v>8.3507285223102606E-2</v>
      </c>
    </row>
    <row r="2856" spans="2:7" outlineLevel="1">
      <c r="B2856" s="280"/>
      <c r="C2856" s="1466"/>
      <c r="D2856" s="1455" t="s">
        <v>1856</v>
      </c>
      <c r="E2856" s="1457" t="s">
        <v>434</v>
      </c>
      <c r="F2856" s="1228" t="s">
        <v>1854</v>
      </c>
      <c r="G2856" s="1092">
        <v>8.4870108407739703E-2</v>
      </c>
    </row>
    <row r="2857" spans="2:7" outlineLevel="1">
      <c r="B2857" s="280"/>
      <c r="C2857" s="1466"/>
      <c r="D2857" s="1461"/>
      <c r="E2857" s="1462"/>
      <c r="F2857" s="1230" t="s">
        <v>1855</v>
      </c>
      <c r="G2857" s="1093">
        <v>8.4870108407739703E-2</v>
      </c>
    </row>
    <row r="2858" spans="2:7" outlineLevel="1">
      <c r="B2858" s="280"/>
      <c r="C2858" s="1466"/>
      <c r="D2858" s="1463" t="s">
        <v>1837</v>
      </c>
      <c r="E2858" s="1464"/>
      <c r="F2858" s="1231" t="s">
        <v>1854</v>
      </c>
      <c r="G2858" s="1132">
        <v>43489</v>
      </c>
    </row>
    <row r="2859" spans="2:7" outlineLevel="1">
      <c r="B2859" s="280"/>
      <c r="C2859" s="1466"/>
      <c r="D2859" s="1456"/>
      <c r="E2859" s="1458"/>
      <c r="F2859" s="1228" t="s">
        <v>1855</v>
      </c>
      <c r="G2859" s="1133">
        <v>43489</v>
      </c>
    </row>
    <row r="2860" spans="2:7" outlineLevel="1">
      <c r="B2860" s="280"/>
      <c r="C2860" s="1466"/>
      <c r="D2860" s="1455" t="s">
        <v>1838</v>
      </c>
      <c r="E2860" s="1457"/>
      <c r="F2860" s="1228" t="s">
        <v>1854</v>
      </c>
      <c r="G2860" s="1092">
        <v>0.8125</v>
      </c>
    </row>
    <row r="2861" spans="2:7" outlineLevel="1">
      <c r="B2861" s="280"/>
      <c r="C2861" s="1466"/>
      <c r="D2861" s="1456"/>
      <c r="E2861" s="1458"/>
      <c r="F2861" s="1228" t="s">
        <v>1855</v>
      </c>
      <c r="G2861" s="1092">
        <v>0.83333333333575865</v>
      </c>
    </row>
    <row r="2862" spans="2:7" outlineLevel="1">
      <c r="B2862" s="280"/>
      <c r="C2862" s="1466"/>
      <c r="D2862" s="1455" t="s">
        <v>1857</v>
      </c>
      <c r="E2862" s="1457"/>
      <c r="F2862" s="1228" t="s">
        <v>1854</v>
      </c>
      <c r="G2862" s="1092" t="s">
        <v>1840</v>
      </c>
    </row>
    <row r="2863" spans="2:7" outlineLevel="1">
      <c r="B2863" s="280"/>
      <c r="C2863" s="1466"/>
      <c r="D2863" s="1461"/>
      <c r="E2863" s="1462"/>
      <c r="F2863" s="1230" t="s">
        <v>1855</v>
      </c>
      <c r="G2863" s="1093" t="s">
        <v>1840</v>
      </c>
    </row>
    <row r="2864" spans="2:7" outlineLevel="1">
      <c r="B2864" s="280"/>
      <c r="C2864" s="1466"/>
      <c r="D2864" s="1463" t="s">
        <v>1858</v>
      </c>
      <c r="E2864" s="1464" t="s">
        <v>1836</v>
      </c>
      <c r="F2864" s="1231" t="s">
        <v>1854</v>
      </c>
      <c r="G2864" s="1095">
        <v>5.714642694799344E-4</v>
      </c>
    </row>
    <row r="2865" spans="2:7" outlineLevel="1">
      <c r="B2865" s="280"/>
      <c r="C2865" s="1466"/>
      <c r="D2865" s="1456"/>
      <c r="E2865" s="1458"/>
      <c r="F2865" s="1228" t="s">
        <v>1855</v>
      </c>
      <c r="G2865" s="1096">
        <v>3.1571999999999997E-4</v>
      </c>
    </row>
    <row r="2866" spans="2:7" outlineLevel="1">
      <c r="B2866" s="280"/>
      <c r="C2866" s="1466"/>
      <c r="D2866" s="1455" t="s">
        <v>1859</v>
      </c>
      <c r="E2866" s="1457" t="s">
        <v>1836</v>
      </c>
      <c r="F2866" s="1228" t="s">
        <v>1854</v>
      </c>
      <c r="G2866" s="1096">
        <v>8.3507285223102606E-2</v>
      </c>
    </row>
    <row r="2867" spans="2:7" outlineLevel="1">
      <c r="B2867" s="280"/>
      <c r="C2867" s="1466"/>
      <c r="D2867" s="1456"/>
      <c r="E2867" s="1458"/>
      <c r="F2867" s="1228" t="s">
        <v>1855</v>
      </c>
      <c r="G2867" s="1096">
        <v>8.3507285223102606E-2</v>
      </c>
    </row>
    <row r="2868" spans="2:7" outlineLevel="1">
      <c r="B2868" s="280"/>
      <c r="C2868" s="1466"/>
      <c r="D2868" s="1455" t="s">
        <v>1859</v>
      </c>
      <c r="E2868" s="1457" t="s">
        <v>434</v>
      </c>
      <c r="F2868" s="1228" t="s">
        <v>1854</v>
      </c>
      <c r="G2868" s="1096">
        <v>8.4870108407739703E-2</v>
      </c>
    </row>
    <row r="2869" spans="2:7" outlineLevel="1">
      <c r="B2869" s="280"/>
      <c r="C2869" s="1466"/>
      <c r="D2869" s="1456"/>
      <c r="E2869" s="1458"/>
      <c r="F2869" s="1228" t="s">
        <v>1855</v>
      </c>
      <c r="G2869" s="1096">
        <v>8.4870108407739703E-2</v>
      </c>
    </row>
    <row r="2870" spans="2:7" outlineLevel="1">
      <c r="B2870" s="280"/>
      <c r="C2870" s="1466"/>
      <c r="D2870" s="1455" t="s">
        <v>1860</v>
      </c>
      <c r="E2870" s="1457" t="s">
        <v>1836</v>
      </c>
      <c r="F2870" s="1228" t="s">
        <v>1854</v>
      </c>
      <c r="G2870" s="1096">
        <v>7.5770359677288304E-2</v>
      </c>
    </row>
    <row r="2871" spans="2:7" outlineLevel="1">
      <c r="B2871" s="280"/>
      <c r="C2871" s="1466"/>
      <c r="D2871" s="1456"/>
      <c r="E2871" s="1458"/>
      <c r="F2871" s="1228" t="s">
        <v>1855</v>
      </c>
      <c r="G2871" s="1096">
        <v>7.5770359677288304E-2</v>
      </c>
    </row>
    <row r="2872" spans="2:7" outlineLevel="1">
      <c r="B2872" s="280"/>
      <c r="C2872" s="1466"/>
      <c r="D2872" s="1455" t="s">
        <v>1860</v>
      </c>
      <c r="E2872" s="1457" t="s">
        <v>434</v>
      </c>
      <c r="F2872" s="1228" t="s">
        <v>1854</v>
      </c>
      <c r="G2872" s="1096">
        <v>7.7006917692563501E-2</v>
      </c>
    </row>
    <row r="2873" spans="2:7" outlineLevel="1">
      <c r="B2873" s="280"/>
      <c r="C2873" s="1468"/>
      <c r="D2873" s="1461"/>
      <c r="E2873" s="1462"/>
      <c r="F2873" s="1230" t="s">
        <v>1855</v>
      </c>
      <c r="G2873" s="1090">
        <v>7.7006917692563501E-2</v>
      </c>
    </row>
    <row r="2874" spans="2:7" outlineLevel="1">
      <c r="B2874" s="280"/>
      <c r="C2874" s="1465" t="s">
        <v>1976</v>
      </c>
      <c r="D2874" s="1463" t="s">
        <v>1853</v>
      </c>
      <c r="E2874" s="1464" t="s">
        <v>434</v>
      </c>
      <c r="F2874" s="1232" t="s">
        <v>1854</v>
      </c>
      <c r="G2874" s="1098">
        <v>1.3</v>
      </c>
    </row>
    <row r="2875" spans="2:7" outlineLevel="1">
      <c r="B2875" s="280"/>
      <c r="C2875" s="1466"/>
      <c r="D2875" s="1461"/>
      <c r="E2875" s="1462"/>
      <c r="F2875" s="1230" t="s">
        <v>1855</v>
      </c>
      <c r="G2875" s="1090">
        <v>1.3</v>
      </c>
    </row>
    <row r="2876" spans="2:7" outlineLevel="1">
      <c r="B2876" s="280"/>
      <c r="C2876" s="1466"/>
      <c r="D2876" s="1463" t="s">
        <v>1856</v>
      </c>
      <c r="E2876" s="1464" t="s">
        <v>1836</v>
      </c>
      <c r="F2876" s="1232" t="s">
        <v>1854</v>
      </c>
      <c r="G2876" s="1091">
        <v>0.32500000000000001</v>
      </c>
    </row>
    <row r="2877" spans="2:7" outlineLevel="1">
      <c r="B2877" s="280"/>
      <c r="C2877" s="1466"/>
      <c r="D2877" s="1456"/>
      <c r="E2877" s="1458"/>
      <c r="F2877" s="1228" t="s">
        <v>1855</v>
      </c>
      <c r="G2877" s="1092">
        <v>0.31900000000000001</v>
      </c>
    </row>
    <row r="2878" spans="2:7" outlineLevel="1">
      <c r="B2878" s="280"/>
      <c r="C2878" s="1466"/>
      <c r="D2878" s="1455" t="s">
        <v>1856</v>
      </c>
      <c r="E2878" s="1457" t="s">
        <v>434</v>
      </c>
      <c r="F2878" s="1228" t="s">
        <v>1854</v>
      </c>
      <c r="G2878" s="1092">
        <v>0.3427914818078186</v>
      </c>
    </row>
    <row r="2879" spans="2:7" outlineLevel="1">
      <c r="B2879" s="280"/>
      <c r="C2879" s="1466"/>
      <c r="D2879" s="1461"/>
      <c r="E2879" s="1462"/>
      <c r="F2879" s="1230" t="s">
        <v>1855</v>
      </c>
      <c r="G2879" s="1093">
        <v>0.3387580257351846</v>
      </c>
    </row>
    <row r="2880" spans="2:7" outlineLevel="1">
      <c r="B2880" s="280"/>
      <c r="C2880" s="1466"/>
      <c r="D2880" s="1463" t="s">
        <v>1837</v>
      </c>
      <c r="E2880" s="1464"/>
      <c r="F2880" s="1231" t="s">
        <v>1854</v>
      </c>
      <c r="G2880" s="1132">
        <v>43489</v>
      </c>
    </row>
    <row r="2881" spans="2:7" outlineLevel="1">
      <c r="B2881" s="280"/>
      <c r="C2881" s="1466"/>
      <c r="D2881" s="1456"/>
      <c r="E2881" s="1458"/>
      <c r="F2881" s="1228" t="s">
        <v>1855</v>
      </c>
      <c r="G2881" s="1133">
        <v>43489</v>
      </c>
    </row>
    <row r="2882" spans="2:7" outlineLevel="1">
      <c r="B2882" s="280"/>
      <c r="C2882" s="1466"/>
      <c r="D2882" s="1455" t="s">
        <v>1838</v>
      </c>
      <c r="E2882" s="1457"/>
      <c r="F2882" s="1228" t="s">
        <v>1854</v>
      </c>
      <c r="G2882" s="1092">
        <v>0.85416666666424135</v>
      </c>
    </row>
    <row r="2883" spans="2:7" outlineLevel="1">
      <c r="B2883" s="280"/>
      <c r="C2883" s="1466"/>
      <c r="D2883" s="1456"/>
      <c r="E2883" s="1458"/>
      <c r="F2883" s="1228" t="s">
        <v>1855</v>
      </c>
      <c r="G2883" s="1092">
        <v>0.83333333333575865</v>
      </c>
    </row>
    <row r="2884" spans="2:7" outlineLevel="1">
      <c r="B2884" s="280"/>
      <c r="C2884" s="1466"/>
      <c r="D2884" s="1455" t="s">
        <v>1857</v>
      </c>
      <c r="E2884" s="1457"/>
      <c r="F2884" s="1228" t="s">
        <v>1854</v>
      </c>
      <c r="G2884" s="1092" t="s">
        <v>1840</v>
      </c>
    </row>
    <row r="2885" spans="2:7" outlineLevel="1">
      <c r="B2885" s="280"/>
      <c r="C2885" s="1466"/>
      <c r="D2885" s="1461"/>
      <c r="E2885" s="1462"/>
      <c r="F2885" s="1230" t="s">
        <v>1855</v>
      </c>
      <c r="G2885" s="1093" t="s">
        <v>1840</v>
      </c>
    </row>
    <row r="2886" spans="2:7" outlineLevel="1">
      <c r="B2886" s="280"/>
      <c r="C2886" s="1466"/>
      <c r="D2886" s="1463" t="s">
        <v>1858</v>
      </c>
      <c r="E2886" s="1464" t="s">
        <v>1836</v>
      </c>
      <c r="F2886" s="1231" t="s">
        <v>1854</v>
      </c>
      <c r="G2886" s="1095">
        <v>0</v>
      </c>
    </row>
    <row r="2887" spans="2:7" outlineLevel="1">
      <c r="B2887" s="280"/>
      <c r="C2887" s="1466"/>
      <c r="D2887" s="1456"/>
      <c r="E2887" s="1458"/>
      <c r="F2887" s="1228" t="s">
        <v>1855</v>
      </c>
      <c r="G2887" s="1096">
        <v>2.26692E-3</v>
      </c>
    </row>
    <row r="2888" spans="2:7" outlineLevel="1">
      <c r="B2888" s="280"/>
      <c r="C2888" s="1466"/>
      <c r="D2888" s="1455" t="s">
        <v>1859</v>
      </c>
      <c r="E2888" s="1457" t="s">
        <v>1836</v>
      </c>
      <c r="F2888" s="1228" t="s">
        <v>1854</v>
      </c>
      <c r="G2888" s="1096">
        <v>0.37243988514839199</v>
      </c>
    </row>
    <row r="2889" spans="2:7" outlineLevel="1">
      <c r="B2889" s="280"/>
      <c r="C2889" s="1466"/>
      <c r="D2889" s="1456"/>
      <c r="E2889" s="1458"/>
      <c r="F2889" s="1228" t="s">
        <v>1855</v>
      </c>
      <c r="G2889" s="1096">
        <v>0.360295106284858</v>
      </c>
    </row>
    <row r="2890" spans="2:7" outlineLevel="1">
      <c r="B2890" s="280"/>
      <c r="C2890" s="1466"/>
      <c r="D2890" s="1455" t="s">
        <v>1859</v>
      </c>
      <c r="E2890" s="1457" t="s">
        <v>434</v>
      </c>
      <c r="F2890" s="1228" t="s">
        <v>1854</v>
      </c>
      <c r="G2890" s="1096">
        <v>0.40273903392743698</v>
      </c>
    </row>
    <row r="2891" spans="2:7" outlineLevel="1">
      <c r="B2891" s="280"/>
      <c r="C2891" s="1466"/>
      <c r="D2891" s="1456"/>
      <c r="E2891" s="1458"/>
      <c r="F2891" s="1228" t="s">
        <v>1855</v>
      </c>
      <c r="G2891" s="1096">
        <v>0.391989397231228</v>
      </c>
    </row>
    <row r="2892" spans="2:7" outlineLevel="1">
      <c r="B2892" s="280"/>
      <c r="C2892" s="1466"/>
      <c r="D2892" s="1455" t="s">
        <v>1860</v>
      </c>
      <c r="E2892" s="1457" t="s">
        <v>1836</v>
      </c>
      <c r="F2892" s="1228" t="s">
        <v>1854</v>
      </c>
      <c r="G2892" s="1096">
        <v>0.34378137145764698</v>
      </c>
    </row>
    <row r="2893" spans="2:7" outlineLevel="1">
      <c r="B2893" s="280"/>
      <c r="C2893" s="1466"/>
      <c r="D2893" s="1456"/>
      <c r="E2893" s="1458"/>
      <c r="F2893" s="1228" t="s">
        <v>1855</v>
      </c>
      <c r="G2893" s="1096">
        <v>0.33257110934489797</v>
      </c>
    </row>
    <row r="2894" spans="2:7" outlineLevel="1">
      <c r="B2894" s="280"/>
      <c r="C2894" s="1466"/>
      <c r="D2894" s="1455" t="s">
        <v>1860</v>
      </c>
      <c r="E2894" s="1457" t="s">
        <v>434</v>
      </c>
      <c r="F2894" s="1228" t="s">
        <v>1854</v>
      </c>
      <c r="G2894" s="1096">
        <v>0.37174906057104401</v>
      </c>
    </row>
    <row r="2895" spans="2:7" outlineLevel="1">
      <c r="B2895" s="280"/>
      <c r="C2895" s="1468"/>
      <c r="D2895" s="1461"/>
      <c r="E2895" s="1462"/>
      <c r="F2895" s="1230" t="s">
        <v>1855</v>
      </c>
      <c r="G2895" s="1090">
        <v>0.36182658719088601</v>
      </c>
    </row>
    <row r="2896" spans="2:7" outlineLevel="1">
      <c r="B2896" s="280"/>
      <c r="C2896" s="1465" t="s">
        <v>1977</v>
      </c>
      <c r="D2896" s="1463" t="s">
        <v>1853</v>
      </c>
      <c r="E2896" s="1464" t="s">
        <v>434</v>
      </c>
      <c r="F2896" s="1232" t="s">
        <v>1854</v>
      </c>
      <c r="G2896" s="1098">
        <v>0.39</v>
      </c>
    </row>
    <row r="2897" spans="2:7" outlineLevel="1">
      <c r="B2897" s="280"/>
      <c r="C2897" s="1466"/>
      <c r="D2897" s="1461"/>
      <c r="E2897" s="1462"/>
      <c r="F2897" s="1230" t="s">
        <v>1855</v>
      </c>
      <c r="G2897" s="1090">
        <v>0.39</v>
      </c>
    </row>
    <row r="2898" spans="2:7" outlineLevel="1">
      <c r="B2898" s="280"/>
      <c r="C2898" s="1466"/>
      <c r="D2898" s="1463" t="s">
        <v>1856</v>
      </c>
      <c r="E2898" s="1464" t="s">
        <v>1836</v>
      </c>
      <c r="F2898" s="1232" t="s">
        <v>1854</v>
      </c>
      <c r="G2898" s="1091">
        <v>0.39169201361938499</v>
      </c>
    </row>
    <row r="2899" spans="2:7" outlineLevel="1">
      <c r="B2899" s="280"/>
      <c r="C2899" s="1466"/>
      <c r="D2899" s="1456"/>
      <c r="E2899" s="1458"/>
      <c r="F2899" s="1228" t="s">
        <v>1855</v>
      </c>
      <c r="G2899" s="1092">
        <v>0.39169201361938499</v>
      </c>
    </row>
    <row r="2900" spans="2:7" outlineLevel="1">
      <c r="B2900" s="280"/>
      <c r="C2900" s="1466"/>
      <c r="D2900" s="1455" t="s">
        <v>1856</v>
      </c>
      <c r="E2900" s="1457" t="s">
        <v>434</v>
      </c>
      <c r="F2900" s="1228" t="s">
        <v>1854</v>
      </c>
      <c r="G2900" s="1092">
        <v>0.405206950405402</v>
      </c>
    </row>
    <row r="2901" spans="2:7" outlineLevel="1">
      <c r="B2901" s="280"/>
      <c r="C2901" s="1466"/>
      <c r="D2901" s="1461"/>
      <c r="E2901" s="1462"/>
      <c r="F2901" s="1230" t="s">
        <v>1855</v>
      </c>
      <c r="G2901" s="1093">
        <v>0.405206950405402</v>
      </c>
    </row>
    <row r="2902" spans="2:7" outlineLevel="1">
      <c r="B2902" s="280"/>
      <c r="C2902" s="1466"/>
      <c r="D2902" s="1463" t="s">
        <v>1837</v>
      </c>
      <c r="E2902" s="1464"/>
      <c r="F2902" s="1231" t="s">
        <v>1854</v>
      </c>
      <c r="G2902" s="1132">
        <v>43489</v>
      </c>
    </row>
    <row r="2903" spans="2:7" outlineLevel="1">
      <c r="B2903" s="280"/>
      <c r="C2903" s="1466"/>
      <c r="D2903" s="1456"/>
      <c r="E2903" s="1458"/>
      <c r="F2903" s="1228" t="s">
        <v>1855</v>
      </c>
      <c r="G2903" s="1133">
        <v>43489</v>
      </c>
    </row>
    <row r="2904" spans="2:7" outlineLevel="1">
      <c r="B2904" s="280"/>
      <c r="C2904" s="1466"/>
      <c r="D2904" s="1455" t="s">
        <v>1838</v>
      </c>
      <c r="E2904" s="1457"/>
      <c r="F2904" s="1228" t="s">
        <v>1854</v>
      </c>
      <c r="G2904" s="1092">
        <v>0.83333333333575865</v>
      </c>
    </row>
    <row r="2905" spans="2:7" outlineLevel="1">
      <c r="B2905" s="280"/>
      <c r="C2905" s="1466"/>
      <c r="D2905" s="1456"/>
      <c r="E2905" s="1458"/>
      <c r="F2905" s="1228" t="s">
        <v>1855</v>
      </c>
      <c r="G2905" s="1092">
        <v>0.83333333333575865</v>
      </c>
    </row>
    <row r="2906" spans="2:7" outlineLevel="1">
      <c r="B2906" s="280"/>
      <c r="C2906" s="1466"/>
      <c r="D2906" s="1455" t="s">
        <v>1857</v>
      </c>
      <c r="E2906" s="1457"/>
      <c r="F2906" s="1228" t="s">
        <v>1854</v>
      </c>
      <c r="G2906" s="1092" t="s">
        <v>1840</v>
      </c>
    </row>
    <row r="2907" spans="2:7" outlineLevel="1">
      <c r="B2907" s="280"/>
      <c r="C2907" s="1466"/>
      <c r="D2907" s="1461"/>
      <c r="E2907" s="1462"/>
      <c r="F2907" s="1230" t="s">
        <v>1855</v>
      </c>
      <c r="G2907" s="1093" t="s">
        <v>1840</v>
      </c>
    </row>
    <row r="2908" spans="2:7" outlineLevel="1">
      <c r="B2908" s="280"/>
      <c r="C2908" s="1466"/>
      <c r="D2908" s="1463" t="s">
        <v>1858</v>
      </c>
      <c r="E2908" s="1464" t="s">
        <v>1836</v>
      </c>
      <c r="F2908" s="1231" t="s">
        <v>1854</v>
      </c>
      <c r="G2908" s="1095">
        <v>4.3759799999999998E-3</v>
      </c>
    </row>
    <row r="2909" spans="2:7" outlineLevel="1">
      <c r="B2909" s="280"/>
      <c r="C2909" s="1466"/>
      <c r="D2909" s="1456"/>
      <c r="E2909" s="1458"/>
      <c r="F2909" s="1228" t="s">
        <v>1855</v>
      </c>
      <c r="G2909" s="1096">
        <v>4.3759799999999998E-3</v>
      </c>
    </row>
    <row r="2910" spans="2:7" outlineLevel="1">
      <c r="B2910" s="280"/>
      <c r="C2910" s="1466"/>
      <c r="D2910" s="1455" t="s">
        <v>1859</v>
      </c>
      <c r="E2910" s="1457" t="s">
        <v>1836</v>
      </c>
      <c r="F2910" s="1228" t="s">
        <v>1854</v>
      </c>
      <c r="G2910" s="1096">
        <v>0.39169201361938499</v>
      </c>
    </row>
    <row r="2911" spans="2:7" outlineLevel="1">
      <c r="B2911" s="280"/>
      <c r="C2911" s="1466"/>
      <c r="D2911" s="1456"/>
      <c r="E2911" s="1458"/>
      <c r="F2911" s="1228" t="s">
        <v>1855</v>
      </c>
      <c r="G2911" s="1096">
        <v>0.39169201361938499</v>
      </c>
    </row>
    <row r="2912" spans="2:7" outlineLevel="1">
      <c r="B2912" s="280"/>
      <c r="C2912" s="1466"/>
      <c r="D2912" s="1455" t="s">
        <v>1859</v>
      </c>
      <c r="E2912" s="1457" t="s">
        <v>434</v>
      </c>
      <c r="F2912" s="1228" t="s">
        <v>1854</v>
      </c>
      <c r="G2912" s="1096">
        <v>0.405206950405402</v>
      </c>
    </row>
    <row r="2913" spans="2:7" outlineLevel="1">
      <c r="B2913" s="280"/>
      <c r="C2913" s="1466"/>
      <c r="D2913" s="1456"/>
      <c r="E2913" s="1458"/>
      <c r="F2913" s="1228" t="s">
        <v>1855</v>
      </c>
      <c r="G2913" s="1096">
        <v>0.405206950405402</v>
      </c>
    </row>
    <row r="2914" spans="2:7" outlineLevel="1">
      <c r="B2914" s="280"/>
      <c r="C2914" s="1466"/>
      <c r="D2914" s="1455" t="s">
        <v>1860</v>
      </c>
      <c r="E2914" s="1457" t="s">
        <v>1836</v>
      </c>
      <c r="F2914" s="1228" t="s">
        <v>1854</v>
      </c>
      <c r="G2914" s="1096">
        <v>0.36420368118761298</v>
      </c>
    </row>
    <row r="2915" spans="2:7" outlineLevel="1">
      <c r="B2915" s="280"/>
      <c r="C2915" s="1466"/>
      <c r="D2915" s="1456"/>
      <c r="E2915" s="1458"/>
      <c r="F2915" s="1228" t="s">
        <v>1855</v>
      </c>
      <c r="G2915" s="1096">
        <v>0.36420368118761298</v>
      </c>
    </row>
    <row r="2916" spans="2:7" outlineLevel="1">
      <c r="B2916" s="280"/>
      <c r="C2916" s="1466"/>
      <c r="D2916" s="1455" t="s">
        <v>1860</v>
      </c>
      <c r="E2916" s="1457" t="s">
        <v>434</v>
      </c>
      <c r="F2916" s="1228" t="s">
        <v>1854</v>
      </c>
      <c r="G2916" s="1096">
        <v>0.37677016086383303</v>
      </c>
    </row>
    <row r="2917" spans="2:7" outlineLevel="1">
      <c r="B2917" s="280"/>
      <c r="C2917" s="1468"/>
      <c r="D2917" s="1461"/>
      <c r="E2917" s="1462"/>
      <c r="F2917" s="1230" t="s">
        <v>1855</v>
      </c>
      <c r="G2917" s="1090">
        <v>0.37677016086383303</v>
      </c>
    </row>
    <row r="2918" spans="2:7" outlineLevel="1">
      <c r="B2918" s="280"/>
      <c r="C2918" s="1465" t="s">
        <v>1978</v>
      </c>
      <c r="D2918" s="1463" t="s">
        <v>1853</v>
      </c>
      <c r="E2918" s="1464" t="s">
        <v>434</v>
      </c>
      <c r="F2918" s="1232" t="s">
        <v>1854</v>
      </c>
      <c r="G2918" s="1098">
        <v>0.65</v>
      </c>
    </row>
    <row r="2919" spans="2:7" outlineLevel="1">
      <c r="B2919" s="280"/>
      <c r="C2919" s="1466"/>
      <c r="D2919" s="1461"/>
      <c r="E2919" s="1462"/>
      <c r="F2919" s="1230" t="s">
        <v>1855</v>
      </c>
      <c r="G2919" s="1090">
        <v>0.65</v>
      </c>
    </row>
    <row r="2920" spans="2:7" outlineLevel="1">
      <c r="B2920" s="280"/>
      <c r="C2920" s="1466"/>
      <c r="D2920" s="1463" t="s">
        <v>1856</v>
      </c>
      <c r="E2920" s="1464" t="s">
        <v>1836</v>
      </c>
      <c r="F2920" s="1232" t="s">
        <v>1854</v>
      </c>
      <c r="G2920" s="1091">
        <v>6.8484317856027696E-2</v>
      </c>
    </row>
    <row r="2921" spans="2:7" outlineLevel="1">
      <c r="B2921" s="280"/>
      <c r="C2921" s="1466"/>
      <c r="D2921" s="1456"/>
      <c r="E2921" s="1458"/>
      <c r="F2921" s="1228" t="s">
        <v>1855</v>
      </c>
      <c r="G2921" s="1092">
        <v>6.8484317856027696E-2</v>
      </c>
    </row>
    <row r="2922" spans="2:7" outlineLevel="1">
      <c r="B2922" s="280"/>
      <c r="C2922" s="1466"/>
      <c r="D2922" s="1455" t="s">
        <v>1856</v>
      </c>
      <c r="E2922" s="1457" t="s">
        <v>434</v>
      </c>
      <c r="F2922" s="1228" t="s">
        <v>1854</v>
      </c>
      <c r="G2922" s="1092">
        <v>7.2131509445904907E-2</v>
      </c>
    </row>
    <row r="2923" spans="2:7" outlineLevel="1">
      <c r="B2923" s="280"/>
      <c r="C2923" s="1466"/>
      <c r="D2923" s="1461"/>
      <c r="E2923" s="1462"/>
      <c r="F2923" s="1230" t="s">
        <v>1855</v>
      </c>
      <c r="G2923" s="1093">
        <v>7.2131509445904907E-2</v>
      </c>
    </row>
    <row r="2924" spans="2:7" outlineLevel="1">
      <c r="B2924" s="280"/>
      <c r="C2924" s="1466"/>
      <c r="D2924" s="1463" t="s">
        <v>1837</v>
      </c>
      <c r="E2924" s="1464"/>
      <c r="F2924" s="1231" t="s">
        <v>1854</v>
      </c>
      <c r="G2924" s="1132">
        <v>43488</v>
      </c>
    </row>
    <row r="2925" spans="2:7" outlineLevel="1">
      <c r="B2925" s="280"/>
      <c r="C2925" s="1466"/>
      <c r="D2925" s="1456"/>
      <c r="E2925" s="1458"/>
      <c r="F2925" s="1228" t="s">
        <v>1855</v>
      </c>
      <c r="G2925" s="1133">
        <v>43489</v>
      </c>
    </row>
    <row r="2926" spans="2:7" outlineLevel="1">
      <c r="B2926" s="280"/>
      <c r="C2926" s="1466"/>
      <c r="D2926" s="1455" t="s">
        <v>1838</v>
      </c>
      <c r="E2926" s="1457"/>
      <c r="F2926" s="1228" t="s">
        <v>1854</v>
      </c>
      <c r="G2926" s="1092">
        <v>0.85416666666424135</v>
      </c>
    </row>
    <row r="2927" spans="2:7" outlineLevel="1">
      <c r="B2927" s="280"/>
      <c r="C2927" s="1466"/>
      <c r="D2927" s="1456"/>
      <c r="E2927" s="1458"/>
      <c r="F2927" s="1228" t="s">
        <v>1855</v>
      </c>
      <c r="G2927" s="1092">
        <v>0.83333333333575865</v>
      </c>
    </row>
    <row r="2928" spans="2:7" outlineLevel="1">
      <c r="B2928" s="280"/>
      <c r="C2928" s="1466"/>
      <c r="D2928" s="1455" t="s">
        <v>1857</v>
      </c>
      <c r="E2928" s="1457"/>
      <c r="F2928" s="1228" t="s">
        <v>1854</v>
      </c>
      <c r="G2928" s="1092" t="s">
        <v>1840</v>
      </c>
    </row>
    <row r="2929" spans="2:7" outlineLevel="1">
      <c r="B2929" s="280"/>
      <c r="C2929" s="1466"/>
      <c r="D2929" s="1461"/>
      <c r="E2929" s="1462"/>
      <c r="F2929" s="1230" t="s">
        <v>1855</v>
      </c>
      <c r="G2929" s="1093" t="s">
        <v>1840</v>
      </c>
    </row>
    <row r="2930" spans="2:7" outlineLevel="1">
      <c r="B2930" s="280"/>
      <c r="C2930" s="1466"/>
      <c r="D2930" s="1463" t="s">
        <v>1858</v>
      </c>
      <c r="E2930" s="1464" t="s">
        <v>1836</v>
      </c>
      <c r="F2930" s="1231" t="s">
        <v>1854</v>
      </c>
      <c r="G2930" s="1095">
        <v>0</v>
      </c>
    </row>
    <row r="2931" spans="2:7" outlineLevel="1">
      <c r="B2931" s="280"/>
      <c r="C2931" s="1466"/>
      <c r="D2931" s="1456"/>
      <c r="E2931" s="1458"/>
      <c r="F2931" s="1228" t="s">
        <v>1855</v>
      </c>
      <c r="G2931" s="1096">
        <v>4.1615999999999995E-4</v>
      </c>
    </row>
    <row r="2932" spans="2:7" outlineLevel="1">
      <c r="B2932" s="280"/>
      <c r="C2932" s="1466"/>
      <c r="D2932" s="1455" t="s">
        <v>1859</v>
      </c>
      <c r="E2932" s="1457" t="s">
        <v>1836</v>
      </c>
      <c r="F2932" s="1228" t="s">
        <v>1854</v>
      </c>
      <c r="G2932" s="1096">
        <v>6.8484317856027696E-2</v>
      </c>
    </row>
    <row r="2933" spans="2:7" outlineLevel="1">
      <c r="B2933" s="280"/>
      <c r="C2933" s="1466"/>
      <c r="D2933" s="1456"/>
      <c r="E2933" s="1458"/>
      <c r="F2933" s="1228" t="s">
        <v>1855</v>
      </c>
      <c r="G2933" s="1096">
        <v>6.8484317856027696E-2</v>
      </c>
    </row>
    <row r="2934" spans="2:7" outlineLevel="1">
      <c r="B2934" s="280"/>
      <c r="C2934" s="1466"/>
      <c r="D2934" s="1455" t="s">
        <v>1859</v>
      </c>
      <c r="E2934" s="1457" t="s">
        <v>434</v>
      </c>
      <c r="F2934" s="1228" t="s">
        <v>1854</v>
      </c>
      <c r="G2934" s="1096">
        <v>7.2131509445904907E-2</v>
      </c>
    </row>
    <row r="2935" spans="2:7" outlineLevel="1">
      <c r="B2935" s="280"/>
      <c r="C2935" s="1466"/>
      <c r="D2935" s="1456"/>
      <c r="E2935" s="1458"/>
      <c r="F2935" s="1228" t="s">
        <v>1855</v>
      </c>
      <c r="G2935" s="1096">
        <v>7.2131509445904907E-2</v>
      </c>
    </row>
    <row r="2936" spans="2:7" outlineLevel="1">
      <c r="B2936" s="280"/>
      <c r="C2936" s="1466"/>
      <c r="D2936" s="1455" t="s">
        <v>1860</v>
      </c>
      <c r="E2936" s="1457" t="s">
        <v>1836</v>
      </c>
      <c r="F2936" s="1228" t="s">
        <v>1854</v>
      </c>
      <c r="G2936" s="1096">
        <v>6.1877816771366299E-2</v>
      </c>
    </row>
    <row r="2937" spans="2:7" outlineLevel="1">
      <c r="B2937" s="280"/>
      <c r="C2937" s="1466"/>
      <c r="D2937" s="1456"/>
      <c r="E2937" s="1458"/>
      <c r="F2937" s="1228" t="s">
        <v>1855</v>
      </c>
      <c r="G2937" s="1096">
        <v>6.1877816771366299E-2</v>
      </c>
    </row>
    <row r="2938" spans="2:7" outlineLevel="1">
      <c r="B2938" s="280"/>
      <c r="C2938" s="1466"/>
      <c r="D2938" s="1455" t="s">
        <v>1860</v>
      </c>
      <c r="E2938" s="1457" t="s">
        <v>434</v>
      </c>
      <c r="F2938" s="1228" t="s">
        <v>1854</v>
      </c>
      <c r="G2938" s="1096">
        <v>6.5173173431016806E-2</v>
      </c>
    </row>
    <row r="2939" spans="2:7" outlineLevel="1">
      <c r="B2939" s="280"/>
      <c r="C2939" s="1468"/>
      <c r="D2939" s="1461"/>
      <c r="E2939" s="1462"/>
      <c r="F2939" s="1230" t="s">
        <v>1855</v>
      </c>
      <c r="G2939" s="1090">
        <v>6.5173173431016806E-2</v>
      </c>
    </row>
    <row r="2940" spans="2:7" outlineLevel="1">
      <c r="B2940" s="280"/>
      <c r="C2940" s="1465" t="s">
        <v>1979</v>
      </c>
      <c r="D2940" s="1463" t="s">
        <v>1853</v>
      </c>
      <c r="E2940" s="1464" t="s">
        <v>434</v>
      </c>
      <c r="F2940" s="1232" t="s">
        <v>1854</v>
      </c>
      <c r="G2940" s="1098">
        <v>56.4</v>
      </c>
    </row>
    <row r="2941" spans="2:7" outlineLevel="1">
      <c r="B2941" s="280"/>
      <c r="C2941" s="1466"/>
      <c r="D2941" s="1461"/>
      <c r="E2941" s="1462"/>
      <c r="F2941" s="1230" t="s">
        <v>1855</v>
      </c>
      <c r="G2941" s="1090">
        <v>56.4</v>
      </c>
    </row>
    <row r="2942" spans="2:7" outlineLevel="1">
      <c r="B2942" s="280"/>
      <c r="C2942" s="1466"/>
      <c r="D2942" s="1463" t="s">
        <v>1856</v>
      </c>
      <c r="E2942" s="1464" t="s">
        <v>1836</v>
      </c>
      <c r="F2942" s="1232" t="s">
        <v>1854</v>
      </c>
      <c r="G2942" s="1091">
        <v>23.14</v>
      </c>
    </row>
    <row r="2943" spans="2:7" outlineLevel="1">
      <c r="B2943" s="280"/>
      <c r="C2943" s="1466"/>
      <c r="D2943" s="1456"/>
      <c r="E2943" s="1458"/>
      <c r="F2943" s="1228" t="s">
        <v>1855</v>
      </c>
      <c r="G2943" s="1092">
        <v>22.46</v>
      </c>
    </row>
    <row r="2944" spans="2:7" outlineLevel="1">
      <c r="B2944" s="280"/>
      <c r="C2944" s="1466"/>
      <c r="D2944" s="1455" t="s">
        <v>1856</v>
      </c>
      <c r="E2944" s="1457" t="s">
        <v>434</v>
      </c>
      <c r="F2944" s="1228" t="s">
        <v>1854</v>
      </c>
      <c r="G2944" s="1092">
        <v>23.915292178854934</v>
      </c>
    </row>
    <row r="2945" spans="2:7" outlineLevel="1">
      <c r="B2945" s="280"/>
      <c r="C2945" s="1466"/>
      <c r="D2945" s="1461"/>
      <c r="E2945" s="1462"/>
      <c r="F2945" s="1230" t="s">
        <v>1855</v>
      </c>
      <c r="G2945" s="1093">
        <v>23.273624556566173</v>
      </c>
    </row>
    <row r="2946" spans="2:7" outlineLevel="1">
      <c r="B2946" s="280"/>
      <c r="C2946" s="1466"/>
      <c r="D2946" s="1463" t="s">
        <v>1837</v>
      </c>
      <c r="E2946" s="1464"/>
      <c r="F2946" s="1231" t="s">
        <v>1854</v>
      </c>
      <c r="G2946" s="1132">
        <v>43489</v>
      </c>
    </row>
    <row r="2947" spans="2:7" outlineLevel="1">
      <c r="B2947" s="280"/>
      <c r="C2947" s="1466"/>
      <c r="D2947" s="1456"/>
      <c r="E2947" s="1458"/>
      <c r="F2947" s="1228" t="s">
        <v>1855</v>
      </c>
      <c r="G2947" s="1133">
        <v>43489</v>
      </c>
    </row>
    <row r="2948" spans="2:7" outlineLevel="1">
      <c r="B2948" s="280"/>
      <c r="C2948" s="1466"/>
      <c r="D2948" s="1455" t="s">
        <v>1838</v>
      </c>
      <c r="E2948" s="1457"/>
      <c r="F2948" s="1228" t="s">
        <v>1854</v>
      </c>
      <c r="G2948" s="1092">
        <v>0.875</v>
      </c>
    </row>
    <row r="2949" spans="2:7" outlineLevel="1">
      <c r="B2949" s="280"/>
      <c r="C2949" s="1466"/>
      <c r="D2949" s="1456"/>
      <c r="E2949" s="1458"/>
      <c r="F2949" s="1228" t="s">
        <v>1855</v>
      </c>
      <c r="G2949" s="1092">
        <v>0.83333333333575865</v>
      </c>
    </row>
    <row r="2950" spans="2:7" outlineLevel="1">
      <c r="B2950" s="280"/>
      <c r="C2950" s="1466"/>
      <c r="D2950" s="1455" t="s">
        <v>1857</v>
      </c>
      <c r="E2950" s="1457"/>
      <c r="F2950" s="1228" t="s">
        <v>1854</v>
      </c>
      <c r="G2950" s="1092" t="s">
        <v>1840</v>
      </c>
    </row>
    <row r="2951" spans="2:7" outlineLevel="1">
      <c r="B2951" s="280"/>
      <c r="C2951" s="1466"/>
      <c r="D2951" s="1461"/>
      <c r="E2951" s="1462"/>
      <c r="F2951" s="1230" t="s">
        <v>1855</v>
      </c>
      <c r="G2951" s="1093" t="s">
        <v>1840</v>
      </c>
    </row>
    <row r="2952" spans="2:7" outlineLevel="1">
      <c r="B2952" s="280"/>
      <c r="C2952" s="1466"/>
      <c r="D2952" s="1463" t="s">
        <v>1858</v>
      </c>
      <c r="E2952" s="1464" t="s">
        <v>1836</v>
      </c>
      <c r="F2952" s="1231" t="s">
        <v>1854</v>
      </c>
      <c r="G2952" s="1095">
        <v>0</v>
      </c>
    </row>
    <row r="2953" spans="2:7" outlineLevel="1">
      <c r="B2953" s="280"/>
      <c r="C2953" s="1466"/>
      <c r="D2953" s="1456"/>
      <c r="E2953" s="1458"/>
      <c r="F2953" s="1228" t="s">
        <v>1855</v>
      </c>
      <c r="G2953" s="1096">
        <v>0.11994335999999993</v>
      </c>
    </row>
    <row r="2954" spans="2:7" outlineLevel="1">
      <c r="B2954" s="280"/>
      <c r="C2954" s="1466"/>
      <c r="D2954" s="1455" t="s">
        <v>1859</v>
      </c>
      <c r="E2954" s="1457" t="s">
        <v>1836</v>
      </c>
      <c r="F2954" s="1228" t="s">
        <v>1854</v>
      </c>
      <c r="G2954" s="1096">
        <v>22.564861019999999</v>
      </c>
    </row>
    <row r="2955" spans="2:7" outlineLevel="1">
      <c r="B2955" s="280"/>
      <c r="C2955" s="1466"/>
      <c r="D2955" s="1456"/>
      <c r="E2955" s="1458"/>
      <c r="F2955" s="1228" t="s">
        <v>1855</v>
      </c>
      <c r="G2955" s="1096">
        <v>22.232017079999999</v>
      </c>
    </row>
    <row r="2956" spans="2:7" outlineLevel="1">
      <c r="B2956" s="280"/>
      <c r="C2956" s="1466"/>
      <c r="D2956" s="1455" t="s">
        <v>1859</v>
      </c>
      <c r="E2956" s="1457" t="s">
        <v>434</v>
      </c>
      <c r="F2956" s="1228" t="s">
        <v>1854</v>
      </c>
      <c r="G2956" s="1096">
        <v>23.32670229</v>
      </c>
    </row>
    <row r="2957" spans="2:7" outlineLevel="1">
      <c r="B2957" s="280"/>
      <c r="C2957" s="1466"/>
      <c r="D2957" s="1456"/>
      <c r="E2957" s="1458"/>
      <c r="F2957" s="1228" t="s">
        <v>1855</v>
      </c>
      <c r="G2957" s="1096">
        <v>23.01244964</v>
      </c>
    </row>
    <row r="2958" spans="2:7" outlineLevel="1">
      <c r="B2958" s="280"/>
      <c r="C2958" s="1466"/>
      <c r="D2958" s="1455" t="s">
        <v>1860</v>
      </c>
      <c r="E2958" s="1457" t="s">
        <v>1836</v>
      </c>
      <c r="F2958" s="1228" t="s">
        <v>1854</v>
      </c>
      <c r="G2958" s="1096">
        <v>21.111401999999998</v>
      </c>
    </row>
    <row r="2959" spans="2:7" outlineLevel="1">
      <c r="B2959" s="280"/>
      <c r="C2959" s="1466"/>
      <c r="D2959" s="1456"/>
      <c r="E2959" s="1458"/>
      <c r="F2959" s="1228" t="s">
        <v>1855</v>
      </c>
      <c r="G2959" s="1096">
        <v>20.79999737</v>
      </c>
    </row>
    <row r="2960" spans="2:7" outlineLevel="1">
      <c r="B2960" s="280"/>
      <c r="C2960" s="1466"/>
      <c r="D2960" s="1455" t="s">
        <v>1860</v>
      </c>
      <c r="E2960" s="1457" t="s">
        <v>434</v>
      </c>
      <c r="F2960" s="1228" t="s">
        <v>1854</v>
      </c>
      <c r="G2960" s="1096">
        <v>21.82417117</v>
      </c>
    </row>
    <row r="2961" spans="2:7" outlineLevel="1">
      <c r="B2961" s="280"/>
      <c r="C2961" s="1468"/>
      <c r="D2961" s="1461"/>
      <c r="E2961" s="1462"/>
      <c r="F2961" s="1230" t="s">
        <v>1855</v>
      </c>
      <c r="G2961" s="1090">
        <v>21.53016032</v>
      </c>
    </row>
    <row r="2962" spans="2:7" outlineLevel="1">
      <c r="B2962" s="280"/>
      <c r="C2962" s="1465" t="s">
        <v>1980</v>
      </c>
      <c r="D2962" s="1463" t="s">
        <v>1853</v>
      </c>
      <c r="E2962" s="1464" t="s">
        <v>434</v>
      </c>
      <c r="F2962" s="1232" t="s">
        <v>1854</v>
      </c>
      <c r="G2962" s="1098">
        <v>13.6</v>
      </c>
    </row>
    <row r="2963" spans="2:7" outlineLevel="1">
      <c r="B2963" s="280"/>
      <c r="C2963" s="1466"/>
      <c r="D2963" s="1461"/>
      <c r="E2963" s="1462"/>
      <c r="F2963" s="1230" t="s">
        <v>1855</v>
      </c>
      <c r="G2963" s="1090">
        <v>13.6</v>
      </c>
    </row>
    <row r="2964" spans="2:7" outlineLevel="1">
      <c r="B2964" s="280"/>
      <c r="C2964" s="1466"/>
      <c r="D2964" s="1463" t="s">
        <v>1856</v>
      </c>
      <c r="E2964" s="1464" t="s">
        <v>1836</v>
      </c>
      <c r="F2964" s="1232" t="s">
        <v>1854</v>
      </c>
      <c r="G2964" s="1091">
        <v>8.2134999999999998</v>
      </c>
    </row>
    <row r="2965" spans="2:7" outlineLevel="1">
      <c r="B2965" s="280"/>
      <c r="C2965" s="1466"/>
      <c r="D2965" s="1456"/>
      <c r="E2965" s="1458"/>
      <c r="F2965" s="1228" t="s">
        <v>1855</v>
      </c>
      <c r="G2965" s="1092">
        <v>7.6516000000000002</v>
      </c>
    </row>
    <row r="2966" spans="2:7" outlineLevel="1">
      <c r="B2966" s="280"/>
      <c r="C2966" s="1466"/>
      <c r="D2966" s="1455" t="s">
        <v>1856</v>
      </c>
      <c r="E2966" s="1457" t="s">
        <v>434</v>
      </c>
      <c r="F2966" s="1228" t="s">
        <v>1854</v>
      </c>
      <c r="G2966" s="1092">
        <v>8.635589411846766</v>
      </c>
    </row>
    <row r="2967" spans="2:7" outlineLevel="1">
      <c r="B2967" s="280"/>
      <c r="C2967" s="1466"/>
      <c r="D2967" s="1461"/>
      <c r="E2967" s="1462"/>
      <c r="F2967" s="1230" t="s">
        <v>1855</v>
      </c>
      <c r="G2967" s="1093">
        <v>7.8745203485672706</v>
      </c>
    </row>
    <row r="2968" spans="2:7" outlineLevel="1">
      <c r="B2968" s="280"/>
      <c r="C2968" s="1466"/>
      <c r="D2968" s="1463" t="s">
        <v>1837</v>
      </c>
      <c r="E2968" s="1464"/>
      <c r="F2968" s="1231" t="s">
        <v>1854</v>
      </c>
      <c r="G2968" s="1132">
        <v>43524</v>
      </c>
    </row>
    <row r="2969" spans="2:7" outlineLevel="1">
      <c r="B2969" s="280"/>
      <c r="C2969" s="1466"/>
      <c r="D2969" s="1456"/>
      <c r="E2969" s="1458"/>
      <c r="F2969" s="1228" t="s">
        <v>1855</v>
      </c>
      <c r="G2969" s="1133">
        <v>43489</v>
      </c>
    </row>
    <row r="2970" spans="2:7" outlineLevel="1">
      <c r="B2970" s="280"/>
      <c r="C2970" s="1466"/>
      <c r="D2970" s="1455" t="s">
        <v>1838</v>
      </c>
      <c r="E2970" s="1457"/>
      <c r="F2970" s="1228" t="s">
        <v>1854</v>
      </c>
      <c r="G2970" s="1092">
        <v>0.75</v>
      </c>
    </row>
    <row r="2971" spans="2:7" outlineLevel="1">
      <c r="B2971" s="280"/>
      <c r="C2971" s="1466"/>
      <c r="D2971" s="1456"/>
      <c r="E2971" s="1458"/>
      <c r="F2971" s="1228" t="s">
        <v>1855</v>
      </c>
      <c r="G2971" s="1092">
        <v>0.83333333333575865</v>
      </c>
    </row>
    <row r="2972" spans="2:7" outlineLevel="1">
      <c r="B2972" s="280"/>
      <c r="C2972" s="1466"/>
      <c r="D2972" s="1455" t="s">
        <v>1857</v>
      </c>
      <c r="E2972" s="1457"/>
      <c r="F2972" s="1228" t="s">
        <v>1854</v>
      </c>
      <c r="G2972" s="1092" t="s">
        <v>1840</v>
      </c>
    </row>
    <row r="2973" spans="2:7" outlineLevel="1">
      <c r="B2973" s="280"/>
      <c r="C2973" s="1466"/>
      <c r="D2973" s="1461"/>
      <c r="E2973" s="1462"/>
      <c r="F2973" s="1230" t="s">
        <v>1855</v>
      </c>
      <c r="G2973" s="1093" t="s">
        <v>1840</v>
      </c>
    </row>
    <row r="2974" spans="2:7" outlineLevel="1">
      <c r="B2974" s="280"/>
      <c r="C2974" s="1466"/>
      <c r="D2974" s="1463" t="s">
        <v>1858</v>
      </c>
      <c r="E2974" s="1464" t="s">
        <v>1836</v>
      </c>
      <c r="F2974" s="1231" t="s">
        <v>1854</v>
      </c>
      <c r="G2974" s="1095">
        <v>0.55355620000000016</v>
      </c>
    </row>
    <row r="2975" spans="2:7" outlineLevel="1">
      <c r="B2975" s="280"/>
      <c r="C2975" s="1466"/>
      <c r="D2975" s="1456"/>
      <c r="E2975" s="1458"/>
      <c r="F2975" s="1228" t="s">
        <v>1855</v>
      </c>
      <c r="G2975" s="1096">
        <v>5.6391480000000022E-2</v>
      </c>
    </row>
    <row r="2976" spans="2:7" outlineLevel="1">
      <c r="B2976" s="280"/>
      <c r="C2976" s="1466"/>
      <c r="D2976" s="1455" t="s">
        <v>1859</v>
      </c>
      <c r="E2976" s="1457" t="s">
        <v>1836</v>
      </c>
      <c r="F2976" s="1228" t="s">
        <v>1854</v>
      </c>
      <c r="G2976" s="1096">
        <v>8.4733170323665394</v>
      </c>
    </row>
    <row r="2977" spans="2:7" outlineLevel="1">
      <c r="B2977" s="280"/>
      <c r="C2977" s="1466"/>
      <c r="D2977" s="1456"/>
      <c r="E2977" s="1458"/>
      <c r="F2977" s="1228" t="s">
        <v>1855</v>
      </c>
      <c r="G2977" s="1096">
        <v>8.1733902371067302</v>
      </c>
    </row>
    <row r="2978" spans="2:7" outlineLevel="1">
      <c r="B2978" s="280"/>
      <c r="C2978" s="1466"/>
      <c r="D2978" s="1455" t="s">
        <v>1859</v>
      </c>
      <c r="E2978" s="1457" t="s">
        <v>434</v>
      </c>
      <c r="F2978" s="1228" t="s">
        <v>1854</v>
      </c>
      <c r="G2978" s="1096">
        <v>8.9027155068542694</v>
      </c>
    </row>
    <row r="2979" spans="2:7" outlineLevel="1">
      <c r="B2979" s="280"/>
      <c r="C2979" s="1466"/>
      <c r="D2979" s="1456"/>
      <c r="E2979" s="1458"/>
      <c r="F2979" s="1228" t="s">
        <v>1855</v>
      </c>
      <c r="G2979" s="1096">
        <v>8.4470762736000005</v>
      </c>
    </row>
    <row r="2980" spans="2:7" outlineLevel="1">
      <c r="B2980" s="280"/>
      <c r="C2980" s="1466"/>
      <c r="D2980" s="1455" t="s">
        <v>1860</v>
      </c>
      <c r="E2980" s="1457" t="s">
        <v>1836</v>
      </c>
      <c r="F2980" s="1228" t="s">
        <v>1854</v>
      </c>
      <c r="G2980" s="1096">
        <v>7.7185164748088697</v>
      </c>
    </row>
    <row r="2981" spans="2:7" outlineLevel="1">
      <c r="B2981" s="280"/>
      <c r="C2981" s="1466"/>
      <c r="D2981" s="1456"/>
      <c r="E2981" s="1458"/>
      <c r="F2981" s="1228" t="s">
        <v>1855</v>
      </c>
      <c r="G2981" s="1096">
        <v>7.4453070691408598</v>
      </c>
    </row>
    <row r="2982" spans="2:7" outlineLevel="1">
      <c r="B2982" s="280"/>
      <c r="C2982" s="1466"/>
      <c r="D2982" s="1455" t="s">
        <v>1860</v>
      </c>
      <c r="E2982" s="1457" t="s">
        <v>434</v>
      </c>
      <c r="F2982" s="1228" t="s">
        <v>1854</v>
      </c>
      <c r="G2982" s="1096">
        <v>8.1096642610809102</v>
      </c>
    </row>
    <row r="2983" spans="2:7" outlineLevel="1">
      <c r="B2983" s="280"/>
      <c r="C2983" s="1468"/>
      <c r="D2983" s="1461"/>
      <c r="E2983" s="1462"/>
      <c r="F2983" s="1230" t="s">
        <v>1855</v>
      </c>
      <c r="G2983" s="1090">
        <v>7.6946132350177203</v>
      </c>
    </row>
    <row r="2984" spans="2:7" outlineLevel="1">
      <c r="B2984" s="280"/>
      <c r="C2984" s="1465" t="s">
        <v>1981</v>
      </c>
      <c r="D2984" s="1463" t="s">
        <v>1853</v>
      </c>
      <c r="E2984" s="1464" t="s">
        <v>434</v>
      </c>
      <c r="F2984" s="1232" t="s">
        <v>1854</v>
      </c>
      <c r="G2984" s="1098">
        <v>13.6</v>
      </c>
    </row>
    <row r="2985" spans="2:7" outlineLevel="1">
      <c r="B2985" s="280"/>
      <c r="C2985" s="1466"/>
      <c r="D2985" s="1461"/>
      <c r="E2985" s="1462"/>
      <c r="F2985" s="1230" t="s">
        <v>1855</v>
      </c>
      <c r="G2985" s="1090">
        <v>13.6</v>
      </c>
    </row>
    <row r="2986" spans="2:7" outlineLevel="1">
      <c r="B2986" s="280"/>
      <c r="C2986" s="1466"/>
      <c r="D2986" s="1463" t="s">
        <v>1856</v>
      </c>
      <c r="E2986" s="1464" t="s">
        <v>1836</v>
      </c>
      <c r="F2986" s="1232" t="s">
        <v>1854</v>
      </c>
      <c r="G2986" s="1091">
        <v>3.8978000000000002</v>
      </c>
    </row>
    <row r="2987" spans="2:7" outlineLevel="1">
      <c r="B2987" s="280"/>
      <c r="C2987" s="1466"/>
      <c r="D2987" s="1456"/>
      <c r="E2987" s="1458"/>
      <c r="F2987" s="1228" t="s">
        <v>1855</v>
      </c>
      <c r="G2987" s="1092">
        <v>3.0920999999999998</v>
      </c>
    </row>
    <row r="2988" spans="2:7" outlineLevel="1">
      <c r="B2988" s="280"/>
      <c r="C2988" s="1466"/>
      <c r="D2988" s="1455" t="s">
        <v>1856</v>
      </c>
      <c r="E2988" s="1457" t="s">
        <v>434</v>
      </c>
      <c r="F2988" s="1228" t="s">
        <v>1854</v>
      </c>
      <c r="G2988" s="1092">
        <v>4.2270208291419618</v>
      </c>
    </row>
    <row r="2989" spans="2:7" outlineLevel="1">
      <c r="B2989" s="280"/>
      <c r="C2989" s="1466"/>
      <c r="D2989" s="1461"/>
      <c r="E2989" s="1462"/>
      <c r="F2989" s="1230" t="s">
        <v>1855</v>
      </c>
      <c r="G2989" s="1093">
        <v>3.2091462805550015</v>
      </c>
    </row>
    <row r="2990" spans="2:7" outlineLevel="1">
      <c r="B2990" s="280"/>
      <c r="C2990" s="1466"/>
      <c r="D2990" s="1463" t="s">
        <v>1837</v>
      </c>
      <c r="E2990" s="1464"/>
      <c r="F2990" s="1231" t="s">
        <v>1854</v>
      </c>
      <c r="G2990" s="1132">
        <v>43526</v>
      </c>
    </row>
    <row r="2991" spans="2:7" outlineLevel="1">
      <c r="B2991" s="280"/>
      <c r="C2991" s="1466"/>
      <c r="D2991" s="1456"/>
      <c r="E2991" s="1458"/>
      <c r="F2991" s="1228" t="s">
        <v>1855</v>
      </c>
      <c r="G2991" s="1133">
        <v>43489</v>
      </c>
    </row>
    <row r="2992" spans="2:7" outlineLevel="1">
      <c r="B2992" s="280"/>
      <c r="C2992" s="1466"/>
      <c r="D2992" s="1455" t="s">
        <v>1838</v>
      </c>
      <c r="E2992" s="1457"/>
      <c r="F2992" s="1228" t="s">
        <v>1854</v>
      </c>
      <c r="G2992" s="1092">
        <v>0.77083333333575865</v>
      </c>
    </row>
    <row r="2993" spans="2:7" outlineLevel="1">
      <c r="B2993" s="280"/>
      <c r="C2993" s="1466"/>
      <c r="D2993" s="1456"/>
      <c r="E2993" s="1458"/>
      <c r="F2993" s="1228" t="s">
        <v>1855</v>
      </c>
      <c r="G2993" s="1092">
        <v>0.83333333333575865</v>
      </c>
    </row>
    <row r="2994" spans="2:7" outlineLevel="1">
      <c r="B2994" s="280"/>
      <c r="C2994" s="1466"/>
      <c r="D2994" s="1455" t="s">
        <v>1857</v>
      </c>
      <c r="E2994" s="1457"/>
      <c r="F2994" s="1228" t="s">
        <v>1854</v>
      </c>
      <c r="G2994" s="1092" t="s">
        <v>1840</v>
      </c>
    </row>
    <row r="2995" spans="2:7" outlineLevel="1">
      <c r="B2995" s="280"/>
      <c r="C2995" s="1466"/>
      <c r="D2995" s="1461"/>
      <c r="E2995" s="1462"/>
      <c r="F2995" s="1230" t="s">
        <v>1855</v>
      </c>
      <c r="G2995" s="1093" t="s">
        <v>1840</v>
      </c>
    </row>
    <row r="2996" spans="2:7" outlineLevel="1">
      <c r="B2996" s="280"/>
      <c r="C2996" s="1466"/>
      <c r="D2996" s="1463" t="s">
        <v>1858</v>
      </c>
      <c r="E2996" s="1464" t="s">
        <v>1836</v>
      </c>
      <c r="F2996" s="1231" t="s">
        <v>1854</v>
      </c>
      <c r="G2996" s="1095">
        <v>8.5662521585846835E-2</v>
      </c>
    </row>
    <row r="2997" spans="2:7" outlineLevel="1">
      <c r="B2997" s="280"/>
      <c r="C2997" s="1466"/>
      <c r="D2997" s="1456"/>
      <c r="E2997" s="1458"/>
      <c r="F2997" s="1228" t="s">
        <v>1855</v>
      </c>
      <c r="G2997" s="1096">
        <v>3.1790519999999989E-2</v>
      </c>
    </row>
    <row r="2998" spans="2:7" outlineLevel="1">
      <c r="B2998" s="280"/>
      <c r="C2998" s="1466"/>
      <c r="D2998" s="1455" t="s">
        <v>1859</v>
      </c>
      <c r="E2998" s="1457" t="s">
        <v>1836</v>
      </c>
      <c r="F2998" s="1228" t="s">
        <v>1854</v>
      </c>
      <c r="G2998" s="1096">
        <v>4.0423471806267797</v>
      </c>
    </row>
    <row r="2999" spans="2:7" outlineLevel="1">
      <c r="B2999" s="280"/>
      <c r="C2999" s="1466"/>
      <c r="D2999" s="1456"/>
      <c r="E2999" s="1458"/>
      <c r="F2999" s="1228" t="s">
        <v>1855</v>
      </c>
      <c r="G2999" s="1096">
        <v>3.31036781692266</v>
      </c>
    </row>
    <row r="3000" spans="2:7" outlineLevel="1">
      <c r="B3000" s="280"/>
      <c r="C3000" s="1466"/>
      <c r="D3000" s="1455" t="s">
        <v>1859</v>
      </c>
      <c r="E3000" s="1457" t="s">
        <v>434</v>
      </c>
      <c r="F3000" s="1228" t="s">
        <v>1854</v>
      </c>
      <c r="G3000" s="1096">
        <v>4.4146292024553704</v>
      </c>
    </row>
    <row r="3001" spans="2:7" outlineLevel="1">
      <c r="B3001" s="280"/>
      <c r="C3001" s="1466"/>
      <c r="D3001" s="1456"/>
      <c r="E3001" s="1458"/>
      <c r="F3001" s="1228" t="s">
        <v>1855</v>
      </c>
      <c r="G3001" s="1096">
        <v>3.4543940074117199</v>
      </c>
    </row>
    <row r="3002" spans="2:7" outlineLevel="1">
      <c r="B3002" s="280"/>
      <c r="C3002" s="1466"/>
      <c r="D3002" s="1455" t="s">
        <v>1860</v>
      </c>
      <c r="E3002" s="1457" t="s">
        <v>1836</v>
      </c>
      <c r="F3002" s="1228" t="s">
        <v>1854</v>
      </c>
      <c r="G3002" s="1096">
        <v>3.6870708154188399</v>
      </c>
    </row>
    <row r="3003" spans="2:7" outlineLevel="1">
      <c r="B3003" s="280"/>
      <c r="C3003" s="1466"/>
      <c r="D3003" s="1456"/>
      <c r="E3003" s="1458"/>
      <c r="F3003" s="1228" t="s">
        <v>1855</v>
      </c>
      <c r="G3003" s="1096">
        <v>3.0194241169024898</v>
      </c>
    </row>
    <row r="3004" spans="2:7" outlineLevel="1">
      <c r="B3004" s="280"/>
      <c r="C3004" s="1466"/>
      <c r="D3004" s="1455" t="s">
        <v>1860</v>
      </c>
      <c r="E3004" s="1457" t="s">
        <v>434</v>
      </c>
      <c r="F3004" s="1228" t="s">
        <v>1854</v>
      </c>
      <c r="G3004" s="1096">
        <v>4.02663347949869</v>
      </c>
    </row>
    <row r="3005" spans="2:7" outlineLevel="1">
      <c r="B3005" s="280"/>
      <c r="C3005" s="1468"/>
      <c r="D3005" s="1461"/>
      <c r="E3005" s="1462"/>
      <c r="F3005" s="1230" t="s">
        <v>1855</v>
      </c>
      <c r="G3005" s="1090">
        <v>3.1507920424862199</v>
      </c>
    </row>
    <row r="3006" spans="2:7" outlineLevel="1">
      <c r="B3006" s="280"/>
      <c r="C3006" s="1465" t="s">
        <v>1982</v>
      </c>
      <c r="D3006" s="1463" t="s">
        <v>1853</v>
      </c>
      <c r="E3006" s="1464" t="s">
        <v>434</v>
      </c>
      <c r="F3006" s="1232" t="s">
        <v>1854</v>
      </c>
      <c r="G3006" s="1098">
        <v>0.26</v>
      </c>
    </row>
    <row r="3007" spans="2:7" outlineLevel="1">
      <c r="B3007" s="280"/>
      <c r="C3007" s="1466"/>
      <c r="D3007" s="1461"/>
      <c r="E3007" s="1462"/>
      <c r="F3007" s="1230" t="s">
        <v>1855</v>
      </c>
      <c r="G3007" s="1090">
        <v>0.26</v>
      </c>
    </row>
    <row r="3008" spans="2:7" outlineLevel="1">
      <c r="B3008" s="280"/>
      <c r="C3008" s="1466"/>
      <c r="D3008" s="1463" t="s">
        <v>1856</v>
      </c>
      <c r="E3008" s="1464" t="s">
        <v>1836</v>
      </c>
      <c r="F3008" s="1232" t="s">
        <v>1854</v>
      </c>
      <c r="G3008" s="1091">
        <v>9.77665802729972E-2</v>
      </c>
    </row>
    <row r="3009" spans="2:7" outlineLevel="1">
      <c r="B3009" s="280"/>
      <c r="C3009" s="1466"/>
      <c r="D3009" s="1456"/>
      <c r="E3009" s="1458"/>
      <c r="F3009" s="1228" t="s">
        <v>1855</v>
      </c>
      <c r="G3009" s="1092">
        <v>9.77665802729972E-2</v>
      </c>
    </row>
    <row r="3010" spans="2:7" outlineLevel="1">
      <c r="B3010" s="280"/>
      <c r="C3010" s="1466"/>
      <c r="D3010" s="1455" t="s">
        <v>1856</v>
      </c>
      <c r="E3010" s="1457" t="s">
        <v>434</v>
      </c>
      <c r="F3010" s="1228" t="s">
        <v>1854</v>
      </c>
      <c r="G3010" s="1092">
        <v>0.100123518581489</v>
      </c>
    </row>
    <row r="3011" spans="2:7" outlineLevel="1">
      <c r="B3011" s="280"/>
      <c r="C3011" s="1466"/>
      <c r="D3011" s="1461"/>
      <c r="E3011" s="1462"/>
      <c r="F3011" s="1230" t="s">
        <v>1855</v>
      </c>
      <c r="G3011" s="1093">
        <v>0.100123518581489</v>
      </c>
    </row>
    <row r="3012" spans="2:7" outlineLevel="1">
      <c r="B3012" s="280"/>
      <c r="C3012" s="1466"/>
      <c r="D3012" s="1463" t="s">
        <v>1837</v>
      </c>
      <c r="E3012" s="1464"/>
      <c r="F3012" s="1231" t="s">
        <v>1854</v>
      </c>
      <c r="G3012" s="1132">
        <v>43489</v>
      </c>
    </row>
    <row r="3013" spans="2:7" outlineLevel="1">
      <c r="B3013" s="280"/>
      <c r="C3013" s="1466"/>
      <c r="D3013" s="1456"/>
      <c r="E3013" s="1458"/>
      <c r="F3013" s="1228" t="s">
        <v>1855</v>
      </c>
      <c r="G3013" s="1133">
        <v>43489</v>
      </c>
    </row>
    <row r="3014" spans="2:7" outlineLevel="1">
      <c r="B3014" s="280"/>
      <c r="C3014" s="1466"/>
      <c r="D3014" s="1455" t="s">
        <v>1838</v>
      </c>
      <c r="E3014" s="1457"/>
      <c r="F3014" s="1228" t="s">
        <v>1854</v>
      </c>
      <c r="G3014" s="1092">
        <v>0.83333333333575865</v>
      </c>
    </row>
    <row r="3015" spans="2:7" outlineLevel="1">
      <c r="B3015" s="280"/>
      <c r="C3015" s="1466"/>
      <c r="D3015" s="1456"/>
      <c r="E3015" s="1458"/>
      <c r="F3015" s="1228" t="s">
        <v>1855</v>
      </c>
      <c r="G3015" s="1092">
        <v>0.83333333333575865</v>
      </c>
    </row>
    <row r="3016" spans="2:7" outlineLevel="1">
      <c r="B3016" s="280"/>
      <c r="C3016" s="1466"/>
      <c r="D3016" s="1455" t="s">
        <v>1857</v>
      </c>
      <c r="E3016" s="1457"/>
      <c r="F3016" s="1228" t="s">
        <v>1854</v>
      </c>
      <c r="G3016" s="1092" t="s">
        <v>1840</v>
      </c>
    </row>
    <row r="3017" spans="2:7" outlineLevel="1">
      <c r="B3017" s="280"/>
      <c r="C3017" s="1466"/>
      <c r="D3017" s="1461"/>
      <c r="E3017" s="1462"/>
      <c r="F3017" s="1230" t="s">
        <v>1855</v>
      </c>
      <c r="G3017" s="1093" t="s">
        <v>1840</v>
      </c>
    </row>
    <row r="3018" spans="2:7" outlineLevel="1">
      <c r="B3018" s="280"/>
      <c r="C3018" s="1466"/>
      <c r="D3018" s="1463" t="s">
        <v>1858</v>
      </c>
      <c r="E3018" s="1464" t="s">
        <v>1836</v>
      </c>
      <c r="F3018" s="1231" t="s">
        <v>1854</v>
      </c>
      <c r="G3018" s="1095">
        <v>4.4064000000000001E-4</v>
      </c>
    </row>
    <row r="3019" spans="2:7" outlineLevel="1">
      <c r="B3019" s="280"/>
      <c r="C3019" s="1466"/>
      <c r="D3019" s="1456"/>
      <c r="E3019" s="1458"/>
      <c r="F3019" s="1228" t="s">
        <v>1855</v>
      </c>
      <c r="G3019" s="1096">
        <v>4.4064000000000001E-4</v>
      </c>
    </row>
    <row r="3020" spans="2:7" outlineLevel="1">
      <c r="B3020" s="280"/>
      <c r="C3020" s="1466"/>
      <c r="D3020" s="1455" t="s">
        <v>1859</v>
      </c>
      <c r="E3020" s="1457" t="s">
        <v>1836</v>
      </c>
      <c r="F3020" s="1228" t="s">
        <v>1854</v>
      </c>
      <c r="G3020" s="1096">
        <v>9.77665802729972E-2</v>
      </c>
    </row>
    <row r="3021" spans="2:7" outlineLevel="1">
      <c r="B3021" s="280"/>
      <c r="C3021" s="1466"/>
      <c r="D3021" s="1456"/>
      <c r="E3021" s="1458"/>
      <c r="F3021" s="1228" t="s">
        <v>1855</v>
      </c>
      <c r="G3021" s="1096">
        <v>9.77665802729972E-2</v>
      </c>
    </row>
    <row r="3022" spans="2:7" outlineLevel="1">
      <c r="B3022" s="280"/>
      <c r="C3022" s="1466"/>
      <c r="D3022" s="1455" t="s">
        <v>1859</v>
      </c>
      <c r="E3022" s="1457" t="s">
        <v>434</v>
      </c>
      <c r="F3022" s="1228" t="s">
        <v>1854</v>
      </c>
      <c r="G3022" s="1096">
        <v>0.100123518581489</v>
      </c>
    </row>
    <row r="3023" spans="2:7" outlineLevel="1">
      <c r="B3023" s="280"/>
      <c r="C3023" s="1466"/>
      <c r="D3023" s="1456"/>
      <c r="E3023" s="1458"/>
      <c r="F3023" s="1228" t="s">
        <v>1855</v>
      </c>
      <c r="G3023" s="1096">
        <v>0.100123518581489</v>
      </c>
    </row>
    <row r="3024" spans="2:7" outlineLevel="1">
      <c r="B3024" s="280"/>
      <c r="C3024" s="1466"/>
      <c r="D3024" s="1455" t="s">
        <v>1860</v>
      </c>
      <c r="E3024" s="1457" t="s">
        <v>1836</v>
      </c>
      <c r="F3024" s="1228" t="s">
        <v>1854</v>
      </c>
      <c r="G3024" s="1096">
        <v>9.1373768435965397E-2</v>
      </c>
    </row>
    <row r="3025" spans="2:7" outlineLevel="1">
      <c r="B3025" s="280"/>
      <c r="C3025" s="1466"/>
      <c r="D3025" s="1456"/>
      <c r="E3025" s="1458"/>
      <c r="F3025" s="1228" t="s">
        <v>1855</v>
      </c>
      <c r="G3025" s="1096">
        <v>9.1373768435965397E-2</v>
      </c>
    </row>
    <row r="3026" spans="2:7" outlineLevel="1">
      <c r="B3026" s="280"/>
      <c r="C3026" s="1466"/>
      <c r="D3026" s="1455" t="s">
        <v>1860</v>
      </c>
      <c r="E3026" s="1457" t="s">
        <v>434</v>
      </c>
      <c r="F3026" s="1228" t="s">
        <v>1854</v>
      </c>
      <c r="G3026" s="1096">
        <v>9.3576590040409899E-2</v>
      </c>
    </row>
    <row r="3027" spans="2:7" outlineLevel="1">
      <c r="B3027" s="280"/>
      <c r="C3027" s="1468"/>
      <c r="D3027" s="1461"/>
      <c r="E3027" s="1462"/>
      <c r="F3027" s="1230" t="s">
        <v>1855</v>
      </c>
      <c r="G3027" s="1090">
        <v>9.3576590040409899E-2</v>
      </c>
    </row>
    <row r="3028" spans="2:7" outlineLevel="1">
      <c r="B3028" s="280"/>
      <c r="C3028" s="1465" t="s">
        <v>1983</v>
      </c>
      <c r="D3028" s="1463" t="s">
        <v>1853</v>
      </c>
      <c r="E3028" s="1464" t="s">
        <v>434</v>
      </c>
      <c r="F3028" s="1232" t="s">
        <v>1854</v>
      </c>
      <c r="G3028" s="1098">
        <v>62.239362782732471</v>
      </c>
    </row>
    <row r="3029" spans="2:7" outlineLevel="1">
      <c r="B3029" s="280"/>
      <c r="C3029" s="1466"/>
      <c r="D3029" s="1461"/>
      <c r="E3029" s="1462"/>
      <c r="F3029" s="1230" t="s">
        <v>1855</v>
      </c>
      <c r="G3029" s="1090">
        <v>62.239362782732471</v>
      </c>
    </row>
    <row r="3030" spans="2:7" outlineLevel="1">
      <c r="B3030" s="280"/>
      <c r="C3030" s="1466"/>
      <c r="D3030" s="1463" t="s">
        <v>1856</v>
      </c>
      <c r="E3030" s="1464" t="s">
        <v>1836</v>
      </c>
      <c r="F3030" s="1232" t="s">
        <v>1854</v>
      </c>
      <c r="G3030" s="1091">
        <v>34.798099999999998</v>
      </c>
    </row>
    <row r="3031" spans="2:7" outlineLevel="1">
      <c r="B3031" s="280"/>
      <c r="C3031" s="1466"/>
      <c r="D3031" s="1456"/>
      <c r="E3031" s="1458"/>
      <c r="F3031" s="1228" t="s">
        <v>1855</v>
      </c>
      <c r="G3031" s="1092">
        <v>23.973800000000004</v>
      </c>
    </row>
    <row r="3032" spans="2:7" outlineLevel="1">
      <c r="B3032" s="280"/>
      <c r="C3032" s="1466"/>
      <c r="D3032" s="1455" t="s">
        <v>1856</v>
      </c>
      <c r="E3032" s="1457" t="s">
        <v>434</v>
      </c>
      <c r="F3032" s="1228" t="s">
        <v>1854</v>
      </c>
      <c r="G3032" s="1092">
        <v>36.644162062325833</v>
      </c>
    </row>
    <row r="3033" spans="2:7" outlineLevel="1">
      <c r="B3033" s="280"/>
      <c r="C3033" s="1466"/>
      <c r="D3033" s="1461"/>
      <c r="E3033" s="1462"/>
      <c r="F3033" s="1230" t="s">
        <v>1855</v>
      </c>
      <c r="G3033" s="1093">
        <v>24.931904248973847</v>
      </c>
    </row>
    <row r="3034" spans="2:7" outlineLevel="1">
      <c r="B3034" s="280"/>
      <c r="C3034" s="1466"/>
      <c r="D3034" s="1463" t="s">
        <v>1837</v>
      </c>
      <c r="E3034" s="1464"/>
      <c r="F3034" s="1231" t="s">
        <v>1854</v>
      </c>
      <c r="G3034" s="1132">
        <v>43489</v>
      </c>
    </row>
    <row r="3035" spans="2:7" outlineLevel="1">
      <c r="B3035" s="280"/>
      <c r="C3035" s="1466"/>
      <c r="D3035" s="1456"/>
      <c r="E3035" s="1458"/>
      <c r="F3035" s="1228" t="s">
        <v>1855</v>
      </c>
      <c r="G3035" s="1133">
        <v>43489</v>
      </c>
    </row>
    <row r="3036" spans="2:7" outlineLevel="1">
      <c r="B3036" s="280"/>
      <c r="C3036" s="1466"/>
      <c r="D3036" s="1455" t="s">
        <v>1838</v>
      </c>
      <c r="E3036" s="1457"/>
      <c r="F3036" s="1228" t="s">
        <v>1854</v>
      </c>
      <c r="G3036" s="1092">
        <v>0.5625</v>
      </c>
    </row>
    <row r="3037" spans="2:7" outlineLevel="1">
      <c r="B3037" s="280"/>
      <c r="C3037" s="1466"/>
      <c r="D3037" s="1456"/>
      <c r="E3037" s="1458"/>
      <c r="F3037" s="1228" t="s">
        <v>1855</v>
      </c>
      <c r="G3037" s="1092">
        <v>0.83333333333575865</v>
      </c>
    </row>
    <row r="3038" spans="2:7" outlineLevel="1">
      <c r="B3038" s="280"/>
      <c r="C3038" s="1466"/>
      <c r="D3038" s="1455" t="s">
        <v>1857</v>
      </c>
      <c r="E3038" s="1457"/>
      <c r="F3038" s="1228" t="s">
        <v>1854</v>
      </c>
      <c r="G3038" s="1092" t="s">
        <v>1840</v>
      </c>
    </row>
    <row r="3039" spans="2:7" outlineLevel="1">
      <c r="B3039" s="280"/>
      <c r="C3039" s="1466"/>
      <c r="D3039" s="1461"/>
      <c r="E3039" s="1462"/>
      <c r="F3039" s="1230" t="s">
        <v>1855</v>
      </c>
      <c r="G3039" s="1093" t="s">
        <v>1840</v>
      </c>
    </row>
    <row r="3040" spans="2:7" outlineLevel="1">
      <c r="B3040" s="280"/>
      <c r="C3040" s="1466"/>
      <c r="D3040" s="1463" t="s">
        <v>1858</v>
      </c>
      <c r="E3040" s="1464" t="s">
        <v>1836</v>
      </c>
      <c r="F3040" s="1231" t="s">
        <v>1854</v>
      </c>
      <c r="G3040" s="1095">
        <v>1.0140428277325311</v>
      </c>
    </row>
    <row r="3041" spans="2:7" outlineLevel="1">
      <c r="B3041" s="280"/>
      <c r="C3041" s="1466"/>
      <c r="D3041" s="1456"/>
      <c r="E3041" s="1458"/>
      <c r="F3041" s="1228" t="s">
        <v>1855</v>
      </c>
      <c r="G3041" s="1096">
        <v>2.6914499999999997E-2</v>
      </c>
    </row>
    <row r="3042" spans="2:7" outlineLevel="1">
      <c r="B3042" s="280"/>
      <c r="C3042" s="1466"/>
      <c r="D3042" s="1455" t="s">
        <v>1859</v>
      </c>
      <c r="E3042" s="1457" t="s">
        <v>1836</v>
      </c>
      <c r="F3042" s="1228" t="s">
        <v>1854</v>
      </c>
      <c r="G3042" s="1096">
        <v>36.487815150123197</v>
      </c>
    </row>
    <row r="3043" spans="2:7" outlineLevel="1">
      <c r="B3043" s="280"/>
      <c r="C3043" s="1466"/>
      <c r="D3043" s="1456"/>
      <c r="E3043" s="1458"/>
      <c r="F3043" s="1228" t="s">
        <v>1855</v>
      </c>
      <c r="G3043" s="1096">
        <v>36.487815150123197</v>
      </c>
    </row>
    <row r="3044" spans="2:7" outlineLevel="1">
      <c r="B3044" s="280"/>
      <c r="C3044" s="1466"/>
      <c r="D3044" s="1455" t="s">
        <v>1859</v>
      </c>
      <c r="E3044" s="1457" t="s">
        <v>434</v>
      </c>
      <c r="F3044" s="1228" t="s">
        <v>1854</v>
      </c>
      <c r="G3044" s="1096">
        <v>38.429894704204202</v>
      </c>
    </row>
    <row r="3045" spans="2:7" outlineLevel="1">
      <c r="B3045" s="280"/>
      <c r="C3045" s="1466"/>
      <c r="D3045" s="1456"/>
      <c r="E3045" s="1458"/>
      <c r="F3045" s="1228" t="s">
        <v>1855</v>
      </c>
      <c r="G3045" s="1096">
        <v>38.429894704204202</v>
      </c>
    </row>
    <row r="3046" spans="2:7" outlineLevel="1">
      <c r="B3046" s="280"/>
      <c r="C3046" s="1466"/>
      <c r="D3046" s="1455" t="s">
        <v>1860</v>
      </c>
      <c r="E3046" s="1457" t="s">
        <v>1836</v>
      </c>
      <c r="F3046" s="1228" t="s">
        <v>1854</v>
      </c>
      <c r="G3046" s="1096">
        <v>33.578784525789096</v>
      </c>
    </row>
    <row r="3047" spans="2:7" outlineLevel="1">
      <c r="B3047" s="280"/>
      <c r="C3047" s="1466"/>
      <c r="D3047" s="1456"/>
      <c r="E3047" s="1458"/>
      <c r="F3047" s="1228" t="s">
        <v>1855</v>
      </c>
      <c r="G3047" s="1096">
        <v>33.578784525789096</v>
      </c>
    </row>
    <row r="3048" spans="2:7" outlineLevel="1">
      <c r="B3048" s="280"/>
      <c r="C3048" s="1466"/>
      <c r="D3048" s="1455" t="s">
        <v>1860</v>
      </c>
      <c r="E3048" s="1457" t="s">
        <v>434</v>
      </c>
      <c r="F3048" s="1228" t="s">
        <v>1854</v>
      </c>
      <c r="G3048" s="1096">
        <v>35.366029681743697</v>
      </c>
    </row>
    <row r="3049" spans="2:7" outlineLevel="1">
      <c r="B3049" s="280"/>
      <c r="C3049" s="1468"/>
      <c r="D3049" s="1461"/>
      <c r="E3049" s="1462"/>
      <c r="F3049" s="1230" t="s">
        <v>1855</v>
      </c>
      <c r="G3049" s="1090">
        <v>35.366029681743697</v>
      </c>
    </row>
    <row r="3050" spans="2:7" outlineLevel="1">
      <c r="B3050" s="280"/>
      <c r="C3050" s="1465" t="s">
        <v>1984</v>
      </c>
      <c r="D3050" s="1463" t="s">
        <v>1853</v>
      </c>
      <c r="E3050" s="1464" t="s">
        <v>434</v>
      </c>
      <c r="F3050" s="1232" t="s">
        <v>1854</v>
      </c>
      <c r="G3050" s="1098">
        <v>57.057998289136023</v>
      </c>
    </row>
    <row r="3051" spans="2:7" outlineLevel="1">
      <c r="B3051" s="280"/>
      <c r="C3051" s="1466"/>
      <c r="D3051" s="1461"/>
      <c r="E3051" s="1462"/>
      <c r="F3051" s="1230" t="s">
        <v>1855</v>
      </c>
      <c r="G3051" s="1090">
        <v>57.057998289136023</v>
      </c>
    </row>
    <row r="3052" spans="2:7" outlineLevel="1">
      <c r="B3052" s="280"/>
      <c r="C3052" s="1466"/>
      <c r="D3052" s="1463" t="s">
        <v>1856</v>
      </c>
      <c r="E3052" s="1464" t="s">
        <v>1836</v>
      </c>
      <c r="F3052" s="1232" t="s">
        <v>1854</v>
      </c>
      <c r="G3052" s="1091">
        <v>13.8066</v>
      </c>
    </row>
    <row r="3053" spans="2:7" outlineLevel="1">
      <c r="B3053" s="280"/>
      <c r="C3053" s="1466"/>
      <c r="D3053" s="1456"/>
      <c r="E3053" s="1458"/>
      <c r="F3053" s="1228" t="s">
        <v>1855</v>
      </c>
      <c r="G3053" s="1092">
        <v>11.388</v>
      </c>
    </row>
    <row r="3054" spans="2:7" outlineLevel="1">
      <c r="B3054" s="280"/>
      <c r="C3054" s="1466"/>
      <c r="D3054" s="1455" t="s">
        <v>1856</v>
      </c>
      <c r="E3054" s="1457" t="s">
        <v>434</v>
      </c>
      <c r="F3054" s="1228" t="s">
        <v>1854</v>
      </c>
      <c r="G3054" s="1092">
        <v>14.477342812823077</v>
      </c>
    </row>
    <row r="3055" spans="2:7" outlineLevel="1">
      <c r="B3055" s="280"/>
      <c r="C3055" s="1466"/>
      <c r="D3055" s="1461"/>
      <c r="E3055" s="1462"/>
      <c r="F3055" s="1230" t="s">
        <v>1855</v>
      </c>
      <c r="G3055" s="1093">
        <v>11.605208961496556</v>
      </c>
    </row>
    <row r="3056" spans="2:7" outlineLevel="1">
      <c r="B3056" s="280"/>
      <c r="C3056" s="1466"/>
      <c r="D3056" s="1463" t="s">
        <v>1837</v>
      </c>
      <c r="E3056" s="1464"/>
      <c r="F3056" s="1231" t="s">
        <v>1854</v>
      </c>
      <c r="G3056" s="1132">
        <v>43489</v>
      </c>
    </row>
    <row r="3057" spans="2:7" outlineLevel="1">
      <c r="B3057" s="280"/>
      <c r="C3057" s="1466"/>
      <c r="D3057" s="1456"/>
      <c r="E3057" s="1458"/>
      <c r="F3057" s="1228" t="s">
        <v>1855</v>
      </c>
      <c r="G3057" s="1133">
        <v>43489</v>
      </c>
    </row>
    <row r="3058" spans="2:7" outlineLevel="1">
      <c r="B3058" s="280"/>
      <c r="C3058" s="1466"/>
      <c r="D3058" s="1455" t="s">
        <v>1838</v>
      </c>
      <c r="E3058" s="1457"/>
      <c r="F3058" s="1228" t="s">
        <v>1854</v>
      </c>
      <c r="G3058" s="1092">
        <v>0.625</v>
      </c>
    </row>
    <row r="3059" spans="2:7" outlineLevel="1">
      <c r="B3059" s="280"/>
      <c r="C3059" s="1466"/>
      <c r="D3059" s="1456"/>
      <c r="E3059" s="1458"/>
      <c r="F3059" s="1228" t="s">
        <v>1855</v>
      </c>
      <c r="G3059" s="1092">
        <v>0.83333333333575865</v>
      </c>
    </row>
    <row r="3060" spans="2:7" outlineLevel="1">
      <c r="B3060" s="280"/>
      <c r="C3060" s="1466"/>
      <c r="D3060" s="1455" t="s">
        <v>1857</v>
      </c>
      <c r="E3060" s="1457"/>
      <c r="F3060" s="1228" t="s">
        <v>1854</v>
      </c>
      <c r="G3060" s="1092" t="s">
        <v>1840</v>
      </c>
    </row>
    <row r="3061" spans="2:7" outlineLevel="1">
      <c r="B3061" s="280"/>
      <c r="C3061" s="1466"/>
      <c r="D3061" s="1461"/>
      <c r="E3061" s="1462"/>
      <c r="F3061" s="1230" t="s">
        <v>1855</v>
      </c>
      <c r="G3061" s="1093" t="s">
        <v>1840</v>
      </c>
    </row>
    <row r="3062" spans="2:7" outlineLevel="1">
      <c r="B3062" s="280"/>
      <c r="C3062" s="1466"/>
      <c r="D3062" s="1463" t="s">
        <v>1858</v>
      </c>
      <c r="E3062" s="1464" t="s">
        <v>1836</v>
      </c>
      <c r="F3062" s="1231" t="s">
        <v>1854</v>
      </c>
      <c r="G3062" s="1095">
        <v>1.2960653599999992</v>
      </c>
    </row>
    <row r="3063" spans="2:7" outlineLevel="1">
      <c r="B3063" s="280"/>
      <c r="C3063" s="1466"/>
      <c r="D3063" s="1456"/>
      <c r="E3063" s="1458"/>
      <c r="F3063" s="1228" t="s">
        <v>1855</v>
      </c>
      <c r="G3063" s="1096">
        <v>3.9947219999999971E-2</v>
      </c>
    </row>
    <row r="3064" spans="2:7" outlineLevel="1">
      <c r="B3064" s="280"/>
      <c r="C3064" s="1466"/>
      <c r="D3064" s="1455" t="s">
        <v>1859</v>
      </c>
      <c r="E3064" s="1457" t="s">
        <v>1836</v>
      </c>
      <c r="F3064" s="1228" t="s">
        <v>1854</v>
      </c>
      <c r="G3064" s="1096">
        <v>14.60685382</v>
      </c>
    </row>
    <row r="3065" spans="2:7" outlineLevel="1">
      <c r="B3065" s="280"/>
      <c r="C3065" s="1466"/>
      <c r="D3065" s="1456"/>
      <c r="E3065" s="1458"/>
      <c r="F3065" s="1228" t="s">
        <v>1855</v>
      </c>
      <c r="G3065" s="1096">
        <v>12.00520661</v>
      </c>
    </row>
    <row r="3066" spans="2:7" outlineLevel="1">
      <c r="B3066" s="280"/>
      <c r="C3066" s="1466"/>
      <c r="D3066" s="1455" t="s">
        <v>1859</v>
      </c>
      <c r="E3066" s="1457" t="s">
        <v>434</v>
      </c>
      <c r="F3066" s="1228" t="s">
        <v>1854</v>
      </c>
      <c r="G3066" s="1096">
        <v>15.31242136</v>
      </c>
    </row>
    <row r="3067" spans="2:7" outlineLevel="1">
      <c r="B3067" s="280"/>
      <c r="C3067" s="1466"/>
      <c r="D3067" s="1456"/>
      <c r="E3067" s="1458"/>
      <c r="F3067" s="1228" t="s">
        <v>1855</v>
      </c>
      <c r="G3067" s="1096">
        <v>12.240254820000001</v>
      </c>
    </row>
    <row r="3068" spans="2:7" outlineLevel="1">
      <c r="B3068" s="280"/>
      <c r="C3068" s="1466"/>
      <c r="D3068" s="1455" t="s">
        <v>1860</v>
      </c>
      <c r="E3068" s="1457" t="s">
        <v>1836</v>
      </c>
      <c r="F3068" s="1228" t="s">
        <v>1854</v>
      </c>
      <c r="G3068" s="1096">
        <v>13.483511549999999</v>
      </c>
    </row>
    <row r="3069" spans="2:7" outlineLevel="1">
      <c r="B3069" s="280"/>
      <c r="C3069" s="1466"/>
      <c r="D3069" s="1456"/>
      <c r="E3069" s="1458"/>
      <c r="F3069" s="1228" t="s">
        <v>1855</v>
      </c>
      <c r="G3069" s="1096">
        <v>11.08194441</v>
      </c>
    </row>
    <row r="3070" spans="2:7" outlineLevel="1">
      <c r="B3070" s="280"/>
      <c r="C3070" s="1466"/>
      <c r="D3070" s="1455" t="s">
        <v>1860</v>
      </c>
      <c r="E3070" s="1457" t="s">
        <v>434</v>
      </c>
      <c r="F3070" s="1228" t="s">
        <v>1854</v>
      </c>
      <c r="G3070" s="1096">
        <v>14.134817310000001</v>
      </c>
    </row>
    <row r="3071" spans="2:7" outlineLevel="1">
      <c r="B3071" s="280"/>
      <c r="C3071" s="1468"/>
      <c r="D3071" s="1461"/>
      <c r="E3071" s="1462"/>
      <c r="F3071" s="1230" t="s">
        <v>1855</v>
      </c>
      <c r="G3071" s="1090">
        <v>11.298916200000001</v>
      </c>
    </row>
    <row r="3072" spans="2:7" outlineLevel="1">
      <c r="B3072" s="280"/>
      <c r="C3072" s="1465" t="s">
        <v>1985</v>
      </c>
      <c r="D3072" s="1463" t="s">
        <v>1853</v>
      </c>
      <c r="E3072" s="1464" t="s">
        <v>434</v>
      </c>
      <c r="F3072" s="1232" t="s">
        <v>1854</v>
      </c>
      <c r="G3072" s="1098" t="s">
        <v>66</v>
      </c>
    </row>
    <row r="3073" spans="2:7" outlineLevel="1">
      <c r="B3073" s="280"/>
      <c r="C3073" s="1466"/>
      <c r="D3073" s="1461"/>
      <c r="E3073" s="1462"/>
      <c r="F3073" s="1230" t="s">
        <v>1855</v>
      </c>
      <c r="G3073" s="1090" t="s">
        <v>66</v>
      </c>
    </row>
    <row r="3074" spans="2:7" outlineLevel="1">
      <c r="B3074" s="280"/>
      <c r="C3074" s="1466"/>
      <c r="D3074" s="1463" t="s">
        <v>1856</v>
      </c>
      <c r="E3074" s="1464" t="s">
        <v>1836</v>
      </c>
      <c r="F3074" s="1232" t="s">
        <v>1854</v>
      </c>
      <c r="G3074" s="1091">
        <v>9.5</v>
      </c>
    </row>
    <row r="3075" spans="2:7" outlineLevel="1">
      <c r="B3075" s="280"/>
      <c r="C3075" s="1466"/>
      <c r="D3075" s="1456"/>
      <c r="E3075" s="1458"/>
      <c r="F3075" s="1228" t="s">
        <v>1855</v>
      </c>
      <c r="G3075" s="1092">
        <v>6.3000000000000007</v>
      </c>
    </row>
    <row r="3076" spans="2:7" outlineLevel="1">
      <c r="B3076" s="280"/>
      <c r="C3076" s="1466"/>
      <c r="D3076" s="1455" t="s">
        <v>1856</v>
      </c>
      <c r="E3076" s="1457" t="s">
        <v>434</v>
      </c>
      <c r="F3076" s="1228" t="s">
        <v>1854</v>
      </c>
      <c r="G3076" s="1092">
        <v>9.7984692682071515</v>
      </c>
    </row>
    <row r="3077" spans="2:7" outlineLevel="1">
      <c r="B3077" s="280"/>
      <c r="C3077" s="1466"/>
      <c r="D3077" s="1461"/>
      <c r="E3077" s="1462"/>
      <c r="F3077" s="1230" t="s">
        <v>1855</v>
      </c>
      <c r="G3077" s="1093">
        <v>6.3639610306789285</v>
      </c>
    </row>
    <row r="3078" spans="2:7" outlineLevel="1">
      <c r="B3078" s="280"/>
      <c r="C3078" s="1466"/>
      <c r="D3078" s="1463" t="s">
        <v>1837</v>
      </c>
      <c r="E3078" s="1464"/>
      <c r="F3078" s="1231" t="s">
        <v>1854</v>
      </c>
      <c r="G3078" s="1132">
        <v>43489</v>
      </c>
    </row>
    <row r="3079" spans="2:7" outlineLevel="1">
      <c r="B3079" s="280"/>
      <c r="C3079" s="1466"/>
      <c r="D3079" s="1456"/>
      <c r="E3079" s="1458"/>
      <c r="F3079" s="1228" t="s">
        <v>1855</v>
      </c>
      <c r="G3079" s="1133">
        <v>43489</v>
      </c>
    </row>
    <row r="3080" spans="2:7" outlineLevel="1">
      <c r="B3080" s="280"/>
      <c r="C3080" s="1466"/>
      <c r="D3080" s="1455" t="s">
        <v>1838</v>
      </c>
      <c r="E3080" s="1457"/>
      <c r="F3080" s="1228" t="s">
        <v>1854</v>
      </c>
      <c r="G3080" s="1092">
        <v>0.5625</v>
      </c>
    </row>
    <row r="3081" spans="2:7" outlineLevel="1">
      <c r="B3081" s="280"/>
      <c r="C3081" s="1466"/>
      <c r="D3081" s="1456"/>
      <c r="E3081" s="1458"/>
      <c r="F3081" s="1228" t="s">
        <v>1855</v>
      </c>
      <c r="G3081" s="1092">
        <v>0.83333333333575865</v>
      </c>
    </row>
    <row r="3082" spans="2:7" outlineLevel="1">
      <c r="B3082" s="280"/>
      <c r="C3082" s="1466"/>
      <c r="D3082" s="1455" t="s">
        <v>1857</v>
      </c>
      <c r="E3082" s="1457"/>
      <c r="F3082" s="1228" t="s">
        <v>1854</v>
      </c>
      <c r="G3082" s="1092" t="s">
        <v>1840</v>
      </c>
    </row>
    <row r="3083" spans="2:7" outlineLevel="1">
      <c r="B3083" s="280"/>
      <c r="C3083" s="1466"/>
      <c r="D3083" s="1461"/>
      <c r="E3083" s="1462"/>
      <c r="F3083" s="1230" t="s">
        <v>1855</v>
      </c>
      <c r="G3083" s="1093" t="s">
        <v>1840</v>
      </c>
    </row>
    <row r="3084" spans="2:7" outlineLevel="1">
      <c r="B3084" s="280"/>
      <c r="C3084" s="1466"/>
      <c r="D3084" s="1463" t="s">
        <v>1858</v>
      </c>
      <c r="E3084" s="1464" t="s">
        <v>1836</v>
      </c>
      <c r="F3084" s="1231" t="s">
        <v>1854</v>
      </c>
      <c r="G3084" s="1095">
        <v>0</v>
      </c>
    </row>
    <row r="3085" spans="2:7" outlineLevel="1">
      <c r="B3085" s="280"/>
      <c r="C3085" s="1466"/>
      <c r="D3085" s="1456"/>
      <c r="E3085" s="1458"/>
      <c r="F3085" s="1228" t="s">
        <v>1855</v>
      </c>
      <c r="G3085" s="1096">
        <v>0</v>
      </c>
    </row>
    <row r="3086" spans="2:7" outlineLevel="1">
      <c r="B3086" s="280"/>
      <c r="C3086" s="1466"/>
      <c r="D3086" s="1455" t="s">
        <v>1859</v>
      </c>
      <c r="E3086" s="1457" t="s">
        <v>1836</v>
      </c>
      <c r="F3086" s="1228" t="s">
        <v>1854</v>
      </c>
      <c r="G3086" s="1096">
        <v>9.9604201769999996</v>
      </c>
    </row>
    <row r="3087" spans="2:7" outlineLevel="1">
      <c r="B3087" s="280"/>
      <c r="C3087" s="1466"/>
      <c r="D3087" s="1456"/>
      <c r="E3087" s="1458"/>
      <c r="F3087" s="1228" t="s">
        <v>1855</v>
      </c>
      <c r="G3087" s="1096">
        <v>6.4796281799999997</v>
      </c>
    </row>
    <row r="3088" spans="2:7" outlineLevel="1">
      <c r="B3088" s="280"/>
      <c r="C3088" s="1466"/>
      <c r="D3088" s="1455" t="s">
        <v>1859</v>
      </c>
      <c r="E3088" s="1457" t="s">
        <v>434</v>
      </c>
      <c r="F3088" s="1228" t="s">
        <v>1854</v>
      </c>
      <c r="G3088" s="1096">
        <v>10.24778051</v>
      </c>
    </row>
    <row r="3089" spans="2:7" outlineLevel="1">
      <c r="B3089" s="280"/>
      <c r="C3089" s="1466"/>
      <c r="D3089" s="1456"/>
      <c r="E3089" s="1458"/>
      <c r="F3089" s="1228" t="s">
        <v>1855</v>
      </c>
      <c r="G3089" s="1096">
        <v>6.5292271729999998</v>
      </c>
    </row>
    <row r="3090" spans="2:7" outlineLevel="1">
      <c r="B3090" s="280"/>
      <c r="C3090" s="1466"/>
      <c r="D3090" s="1455" t="s">
        <v>1860</v>
      </c>
      <c r="E3090" s="1457" t="s">
        <v>1836</v>
      </c>
      <c r="F3090" s="1228" t="s">
        <v>1854</v>
      </c>
      <c r="G3090" s="1096">
        <v>9.2042132599999995</v>
      </c>
    </row>
    <row r="3091" spans="2:7" outlineLevel="1">
      <c r="B3091" s="280"/>
      <c r="C3091" s="1466"/>
      <c r="D3091" s="1456"/>
      <c r="E3091" s="1458"/>
      <c r="F3091" s="1228" t="s">
        <v>1855</v>
      </c>
      <c r="G3091" s="1096">
        <v>5.9876871209999996</v>
      </c>
    </row>
    <row r="3092" spans="2:7" outlineLevel="1">
      <c r="B3092" s="280"/>
      <c r="C3092" s="1466"/>
      <c r="D3092" s="1455" t="s">
        <v>1860</v>
      </c>
      <c r="E3092" s="1457" t="s">
        <v>434</v>
      </c>
      <c r="F3092" s="1228" t="s">
        <v>1854</v>
      </c>
      <c r="G3092" s="1096">
        <v>9.4697568519999997</v>
      </c>
    </row>
    <row r="3093" spans="2:7" outlineLevel="1">
      <c r="B3093" s="280"/>
      <c r="C3093" s="1468"/>
      <c r="D3093" s="1461"/>
      <c r="E3093" s="1462"/>
      <c r="F3093" s="1230" t="s">
        <v>1855</v>
      </c>
      <c r="G3093" s="1090">
        <v>6.0335204999999998</v>
      </c>
    </row>
    <row r="3094" spans="2:7" outlineLevel="1">
      <c r="B3094" s="280"/>
      <c r="C3094" s="1465" t="s">
        <v>1986</v>
      </c>
      <c r="D3094" s="1463" t="s">
        <v>1853</v>
      </c>
      <c r="E3094" s="1464" t="s">
        <v>434</v>
      </c>
      <c r="F3094" s="1232" t="s">
        <v>1854</v>
      </c>
      <c r="G3094" s="1098">
        <v>3</v>
      </c>
    </row>
    <row r="3095" spans="2:7" outlineLevel="1">
      <c r="B3095" s="280"/>
      <c r="C3095" s="1466"/>
      <c r="D3095" s="1461"/>
      <c r="E3095" s="1462"/>
      <c r="F3095" s="1230" t="s">
        <v>1855</v>
      </c>
      <c r="G3095" s="1090">
        <v>3</v>
      </c>
    </row>
    <row r="3096" spans="2:7" outlineLevel="1">
      <c r="B3096" s="280"/>
      <c r="C3096" s="1466"/>
      <c r="D3096" s="1463" t="s">
        <v>1856</v>
      </c>
      <c r="E3096" s="1464" t="s">
        <v>1836</v>
      </c>
      <c r="F3096" s="1232" t="s">
        <v>1854</v>
      </c>
      <c r="G3096" s="1091">
        <v>1.2042487384811049</v>
      </c>
    </row>
    <row r="3097" spans="2:7" outlineLevel="1">
      <c r="B3097" s="280"/>
      <c r="C3097" s="1466"/>
      <c r="D3097" s="1456"/>
      <c r="E3097" s="1458"/>
      <c r="F3097" s="1228" t="s">
        <v>1855</v>
      </c>
      <c r="G3097" s="1092">
        <v>1.2042487384811049</v>
      </c>
    </row>
    <row r="3098" spans="2:7" outlineLevel="1">
      <c r="B3098" s="280"/>
      <c r="C3098" s="1466"/>
      <c r="D3098" s="1455" t="s">
        <v>1856</v>
      </c>
      <c r="E3098" s="1457" t="s">
        <v>434</v>
      </c>
      <c r="F3098" s="1228" t="s">
        <v>1854</v>
      </c>
      <c r="G3098" s="1092">
        <v>1.2676302510327422</v>
      </c>
    </row>
    <row r="3099" spans="2:7" outlineLevel="1">
      <c r="B3099" s="280"/>
      <c r="C3099" s="1466"/>
      <c r="D3099" s="1461"/>
      <c r="E3099" s="1462"/>
      <c r="F3099" s="1230" t="s">
        <v>1855</v>
      </c>
      <c r="G3099" s="1093">
        <v>1.2676302510327422</v>
      </c>
    </row>
    <row r="3100" spans="2:7" outlineLevel="1">
      <c r="B3100" s="280"/>
      <c r="C3100" s="1466"/>
      <c r="D3100" s="1463" t="s">
        <v>1837</v>
      </c>
      <c r="E3100" s="1464"/>
      <c r="F3100" s="1231" t="s">
        <v>1854</v>
      </c>
      <c r="G3100" s="1132">
        <v>43489</v>
      </c>
    </row>
    <row r="3101" spans="2:7" outlineLevel="1">
      <c r="B3101" s="280"/>
      <c r="C3101" s="1466"/>
      <c r="D3101" s="1456"/>
      <c r="E3101" s="1458"/>
      <c r="F3101" s="1228" t="s">
        <v>1855</v>
      </c>
      <c r="G3101" s="1133">
        <v>43489</v>
      </c>
    </row>
    <row r="3102" spans="2:7" outlineLevel="1">
      <c r="B3102" s="280"/>
      <c r="C3102" s="1466"/>
      <c r="D3102" s="1455" t="s">
        <v>1838</v>
      </c>
      <c r="E3102" s="1457"/>
      <c r="F3102" s="1228" t="s">
        <v>1854</v>
      </c>
      <c r="G3102" s="1092">
        <v>0.83333333333575865</v>
      </c>
    </row>
    <row r="3103" spans="2:7" outlineLevel="1">
      <c r="B3103" s="280"/>
      <c r="C3103" s="1466"/>
      <c r="D3103" s="1456"/>
      <c r="E3103" s="1458"/>
      <c r="F3103" s="1228" t="s">
        <v>1855</v>
      </c>
      <c r="G3103" s="1092">
        <v>0.83333333333575865</v>
      </c>
    </row>
    <row r="3104" spans="2:7" outlineLevel="1">
      <c r="B3104" s="280"/>
      <c r="C3104" s="1466"/>
      <c r="D3104" s="1455" t="s">
        <v>1857</v>
      </c>
      <c r="E3104" s="1457"/>
      <c r="F3104" s="1228" t="s">
        <v>1854</v>
      </c>
      <c r="G3104" s="1092" t="s">
        <v>1840</v>
      </c>
    </row>
    <row r="3105" spans="2:7" outlineLevel="1">
      <c r="B3105" s="280"/>
      <c r="C3105" s="1466"/>
      <c r="D3105" s="1461"/>
      <c r="E3105" s="1462"/>
      <c r="F3105" s="1230" t="s">
        <v>1855</v>
      </c>
      <c r="G3105" s="1093" t="s">
        <v>1840</v>
      </c>
    </row>
    <row r="3106" spans="2:7" outlineLevel="1">
      <c r="B3106" s="280"/>
      <c r="C3106" s="1466"/>
      <c r="D3106" s="1463" t="s">
        <v>1858</v>
      </c>
      <c r="E3106" s="1464" t="s">
        <v>1836</v>
      </c>
      <c r="F3106" s="1231" t="s">
        <v>1854</v>
      </c>
      <c r="G3106" s="1095">
        <v>1.8036899999999991E-2</v>
      </c>
    </row>
    <row r="3107" spans="2:7" outlineLevel="1">
      <c r="B3107" s="280"/>
      <c r="C3107" s="1466"/>
      <c r="D3107" s="1456"/>
      <c r="E3107" s="1458"/>
      <c r="F3107" s="1228" t="s">
        <v>1855</v>
      </c>
      <c r="G3107" s="1096">
        <v>1.8036899999999991E-2</v>
      </c>
    </row>
    <row r="3108" spans="2:7" outlineLevel="1">
      <c r="B3108" s="280"/>
      <c r="C3108" s="1466"/>
      <c r="D3108" s="1455" t="s">
        <v>1859</v>
      </c>
      <c r="E3108" s="1457" t="s">
        <v>1836</v>
      </c>
      <c r="F3108" s="1228" t="s">
        <v>1854</v>
      </c>
      <c r="G3108" s="1096">
        <v>1.1203049273982899</v>
      </c>
    </row>
    <row r="3109" spans="2:7" outlineLevel="1">
      <c r="B3109" s="280"/>
      <c r="C3109" s="1466"/>
      <c r="D3109" s="1456"/>
      <c r="E3109" s="1458"/>
      <c r="F3109" s="1228" t="s">
        <v>1855</v>
      </c>
      <c r="G3109" s="1096">
        <v>1.11239777437333</v>
      </c>
    </row>
    <row r="3110" spans="2:7" outlineLevel="1">
      <c r="B3110" s="280"/>
      <c r="C3110" s="1466"/>
      <c r="D3110" s="1455" t="s">
        <v>1859</v>
      </c>
      <c r="E3110" s="1457" t="s">
        <v>434</v>
      </c>
      <c r="F3110" s="1228" t="s">
        <v>1854</v>
      </c>
      <c r="G3110" s="1096">
        <v>1.1792682121187601</v>
      </c>
    </row>
    <row r="3111" spans="2:7" outlineLevel="1">
      <c r="B3111" s="280"/>
      <c r="C3111" s="1466"/>
      <c r="D3111" s="1456"/>
      <c r="E3111" s="1458"/>
      <c r="F3111" s="1228" t="s">
        <v>1855</v>
      </c>
      <c r="G3111" s="1096">
        <v>1.17094316539383</v>
      </c>
    </row>
    <row r="3112" spans="2:7" outlineLevel="1">
      <c r="B3112" s="280"/>
      <c r="C3112" s="1466"/>
      <c r="D3112" s="1455" t="s">
        <v>1860</v>
      </c>
      <c r="E3112" s="1457" t="s">
        <v>1836</v>
      </c>
      <c r="F3112" s="1228" t="s">
        <v>1854</v>
      </c>
      <c r="G3112" s="1096">
        <v>1.0665748282588501</v>
      </c>
    </row>
    <row r="3113" spans="2:7" outlineLevel="1">
      <c r="B3113" s="280"/>
      <c r="C3113" s="1466"/>
      <c r="D3113" s="1456"/>
      <c r="E3113" s="1458"/>
      <c r="F3113" s="1228" t="s">
        <v>1855</v>
      </c>
      <c r="G3113" s="1096">
        <v>1.05904690423267</v>
      </c>
    </row>
    <row r="3114" spans="2:7" outlineLevel="1">
      <c r="B3114" s="280"/>
      <c r="C3114" s="1466"/>
      <c r="D3114" s="1455" t="s">
        <v>1860</v>
      </c>
      <c r="E3114" s="1457" t="s">
        <v>434</v>
      </c>
      <c r="F3114" s="1228" t="s">
        <v>1854</v>
      </c>
      <c r="G3114" s="1096">
        <v>1.1227102193798699</v>
      </c>
    </row>
    <row r="3115" spans="2:7" outlineLevel="1">
      <c r="B3115" s="280"/>
      <c r="C3115" s="1468"/>
      <c r="D3115" s="1461"/>
      <c r="E3115" s="1462"/>
      <c r="F3115" s="1230" t="s">
        <v>1855</v>
      </c>
      <c r="G3115" s="1090">
        <v>1.1147844439380901</v>
      </c>
    </row>
    <row r="3116" spans="2:7" outlineLevel="1">
      <c r="B3116" s="280"/>
      <c r="C3116" s="1465" t="s">
        <v>1987</v>
      </c>
      <c r="D3116" s="1463" t="s">
        <v>1853</v>
      </c>
      <c r="E3116" s="1464" t="s">
        <v>434</v>
      </c>
      <c r="F3116" s="1232" t="s">
        <v>1854</v>
      </c>
      <c r="G3116" s="1098">
        <v>59.6</v>
      </c>
    </row>
    <row r="3117" spans="2:7" outlineLevel="1">
      <c r="B3117" s="280"/>
      <c r="C3117" s="1466"/>
      <c r="D3117" s="1461"/>
      <c r="E3117" s="1462"/>
      <c r="F3117" s="1230" t="s">
        <v>1855</v>
      </c>
      <c r="G3117" s="1090">
        <v>59.6</v>
      </c>
    </row>
    <row r="3118" spans="2:7" outlineLevel="1">
      <c r="B3118" s="280"/>
      <c r="C3118" s="1466"/>
      <c r="D3118" s="1463" t="s">
        <v>1856</v>
      </c>
      <c r="E3118" s="1464" t="s">
        <v>1836</v>
      </c>
      <c r="F3118" s="1232" t="s">
        <v>1854</v>
      </c>
      <c r="G3118" s="1091">
        <v>46.252099999999999</v>
      </c>
    </row>
    <row r="3119" spans="2:7" outlineLevel="1">
      <c r="B3119" s="280"/>
      <c r="C3119" s="1466"/>
      <c r="D3119" s="1456"/>
      <c r="E3119" s="1458"/>
      <c r="F3119" s="1228" t="s">
        <v>1855</v>
      </c>
      <c r="G3119" s="1092">
        <v>45.88</v>
      </c>
    </row>
    <row r="3120" spans="2:7" outlineLevel="1">
      <c r="B3120" s="280"/>
      <c r="C3120" s="1466"/>
      <c r="D3120" s="1455" t="s">
        <v>1856</v>
      </c>
      <c r="E3120" s="1457" t="s">
        <v>434</v>
      </c>
      <c r="F3120" s="1228" t="s">
        <v>1854</v>
      </c>
      <c r="G3120" s="1092">
        <v>47.135158126604388</v>
      </c>
    </row>
    <row r="3121" spans="2:7" outlineLevel="1">
      <c r="B3121" s="280"/>
      <c r="C3121" s="1466"/>
      <c r="D3121" s="1461"/>
      <c r="E3121" s="1462"/>
      <c r="F3121" s="1230" t="s">
        <v>1855</v>
      </c>
      <c r="G3121" s="1093">
        <v>46.75569532035643</v>
      </c>
    </row>
    <row r="3122" spans="2:7" outlineLevel="1">
      <c r="B3122" s="280"/>
      <c r="C3122" s="1466"/>
      <c r="D3122" s="1463" t="s">
        <v>1837</v>
      </c>
      <c r="E3122" s="1464"/>
      <c r="F3122" s="1231" t="s">
        <v>1854</v>
      </c>
      <c r="G3122" s="1132">
        <v>43489</v>
      </c>
    </row>
    <row r="3123" spans="2:7" outlineLevel="1">
      <c r="B3123" s="280"/>
      <c r="C3123" s="1466"/>
      <c r="D3123" s="1456"/>
      <c r="E3123" s="1458"/>
      <c r="F3123" s="1228" t="s">
        <v>1855</v>
      </c>
      <c r="G3123" s="1133">
        <v>43489</v>
      </c>
    </row>
    <row r="3124" spans="2:7" outlineLevel="1">
      <c r="B3124" s="280"/>
      <c r="C3124" s="1466"/>
      <c r="D3124" s="1455" t="s">
        <v>1838</v>
      </c>
      <c r="E3124" s="1457"/>
      <c r="F3124" s="1228" t="s">
        <v>1854</v>
      </c>
      <c r="G3124" s="1092">
        <v>0.875</v>
      </c>
    </row>
    <row r="3125" spans="2:7" outlineLevel="1">
      <c r="B3125" s="280"/>
      <c r="C3125" s="1466"/>
      <c r="D3125" s="1456"/>
      <c r="E3125" s="1458"/>
      <c r="F3125" s="1228" t="s">
        <v>1855</v>
      </c>
      <c r="G3125" s="1092">
        <v>0.83333333333575865</v>
      </c>
    </row>
    <row r="3126" spans="2:7" outlineLevel="1">
      <c r="B3126" s="280"/>
      <c r="C3126" s="1466"/>
      <c r="D3126" s="1455" t="s">
        <v>1857</v>
      </c>
      <c r="E3126" s="1457"/>
      <c r="F3126" s="1228" t="s">
        <v>1854</v>
      </c>
      <c r="G3126" s="1092" t="s">
        <v>1840</v>
      </c>
    </row>
    <row r="3127" spans="2:7" outlineLevel="1">
      <c r="B3127" s="280"/>
      <c r="C3127" s="1466"/>
      <c r="D3127" s="1461"/>
      <c r="E3127" s="1462"/>
      <c r="F3127" s="1230" t="s">
        <v>1855</v>
      </c>
      <c r="G3127" s="1093" t="s">
        <v>1840</v>
      </c>
    </row>
    <row r="3128" spans="2:7" outlineLevel="1">
      <c r="B3128" s="280"/>
      <c r="C3128" s="1466"/>
      <c r="D3128" s="1463" t="s">
        <v>1858</v>
      </c>
      <c r="E3128" s="1464" t="s">
        <v>1836</v>
      </c>
      <c r="F3128" s="1231" t="s">
        <v>1854</v>
      </c>
      <c r="G3128" s="1095">
        <v>0</v>
      </c>
    </row>
    <row r="3129" spans="2:7" outlineLevel="1">
      <c r="B3129" s="280"/>
      <c r="C3129" s="1466"/>
      <c r="D3129" s="1456"/>
      <c r="E3129" s="1458"/>
      <c r="F3129" s="1228" t="s">
        <v>1855</v>
      </c>
      <c r="G3129" s="1096">
        <v>0.26841869999999979</v>
      </c>
    </row>
    <row r="3130" spans="2:7" outlineLevel="1">
      <c r="B3130" s="280"/>
      <c r="C3130" s="1466"/>
      <c r="D3130" s="1455" t="s">
        <v>1859</v>
      </c>
      <c r="E3130" s="1457" t="s">
        <v>1836</v>
      </c>
      <c r="F3130" s="1228" t="s">
        <v>1854</v>
      </c>
      <c r="G3130" s="1096">
        <v>45.45934364</v>
      </c>
    </row>
    <row r="3131" spans="2:7" outlineLevel="1">
      <c r="B3131" s="280"/>
      <c r="C3131" s="1466"/>
      <c r="D3131" s="1456"/>
      <c r="E3131" s="1458"/>
      <c r="F3131" s="1228" t="s">
        <v>1855</v>
      </c>
      <c r="G3131" s="1096">
        <v>45.276335330000002</v>
      </c>
    </row>
    <row r="3132" spans="2:7" outlineLevel="1">
      <c r="B3132" s="280"/>
      <c r="C3132" s="1466"/>
      <c r="D3132" s="1455" t="s">
        <v>1859</v>
      </c>
      <c r="E3132" s="1457" t="s">
        <v>434</v>
      </c>
      <c r="F3132" s="1228" t="s">
        <v>1854</v>
      </c>
      <c r="G3132" s="1096">
        <v>46.32160957</v>
      </c>
    </row>
    <row r="3133" spans="2:7" outlineLevel="1">
      <c r="B3133" s="280"/>
      <c r="C3133" s="1466"/>
      <c r="D3133" s="1456"/>
      <c r="E3133" s="1458"/>
      <c r="F3133" s="1228" t="s">
        <v>1855</v>
      </c>
      <c r="G3133" s="1096">
        <v>46.134980480000003</v>
      </c>
    </row>
    <row r="3134" spans="2:7" outlineLevel="1">
      <c r="B3134" s="280"/>
      <c r="C3134" s="1466"/>
      <c r="D3134" s="1455" t="s">
        <v>1860</v>
      </c>
      <c r="E3134" s="1457" t="s">
        <v>1836</v>
      </c>
      <c r="F3134" s="1228" t="s">
        <v>1854</v>
      </c>
      <c r="G3134" s="1096">
        <v>41.018922170000003</v>
      </c>
    </row>
    <row r="3135" spans="2:7" outlineLevel="1">
      <c r="B3135" s="280"/>
      <c r="C3135" s="1466"/>
      <c r="D3135" s="1456"/>
      <c r="E3135" s="1458"/>
      <c r="F3135" s="1228" t="s">
        <v>1855</v>
      </c>
      <c r="G3135" s="1096">
        <v>40.853789910000003</v>
      </c>
    </row>
    <row r="3136" spans="2:7" outlineLevel="1">
      <c r="B3136" s="280"/>
      <c r="C3136" s="1466"/>
      <c r="D3136" s="1455" t="s">
        <v>1860</v>
      </c>
      <c r="E3136" s="1457" t="s">
        <v>434</v>
      </c>
      <c r="F3136" s="1228" t="s">
        <v>1854</v>
      </c>
      <c r="G3136" s="1096">
        <v>41.79696285</v>
      </c>
    </row>
    <row r="3137" spans="2:7" outlineLevel="1">
      <c r="B3137" s="280"/>
      <c r="C3137" s="1468"/>
      <c r="D3137" s="1461"/>
      <c r="E3137" s="1462"/>
      <c r="F3137" s="1230" t="s">
        <v>1855</v>
      </c>
      <c r="G3137" s="1090">
        <v>41.628563499999998</v>
      </c>
    </row>
    <row r="3138" spans="2:7" outlineLevel="1">
      <c r="B3138" s="280"/>
      <c r="C3138" s="1465" t="s">
        <v>1988</v>
      </c>
      <c r="D3138" s="1463" t="s">
        <v>1853</v>
      </c>
      <c r="E3138" s="1464" t="s">
        <v>434</v>
      </c>
      <c r="F3138" s="1232" t="s">
        <v>1854</v>
      </c>
      <c r="G3138" s="1098">
        <v>27.56536388140162</v>
      </c>
    </row>
    <row r="3139" spans="2:7" outlineLevel="1">
      <c r="B3139" s="280"/>
      <c r="C3139" s="1466"/>
      <c r="D3139" s="1461"/>
      <c r="E3139" s="1462"/>
      <c r="F3139" s="1230" t="s">
        <v>1855</v>
      </c>
      <c r="G3139" s="1090">
        <v>27.56536388140162</v>
      </c>
    </row>
    <row r="3140" spans="2:7" outlineLevel="1">
      <c r="B3140" s="280"/>
      <c r="C3140" s="1466"/>
      <c r="D3140" s="1463" t="s">
        <v>1856</v>
      </c>
      <c r="E3140" s="1464" t="s">
        <v>1836</v>
      </c>
      <c r="F3140" s="1232" t="s">
        <v>1854</v>
      </c>
      <c r="G3140" s="1091">
        <v>18.879399999999997</v>
      </c>
    </row>
    <row r="3141" spans="2:7" outlineLevel="1">
      <c r="B3141" s="280"/>
      <c r="C3141" s="1466"/>
      <c r="D3141" s="1456"/>
      <c r="E3141" s="1458"/>
      <c r="F3141" s="1228" t="s">
        <v>1855</v>
      </c>
      <c r="G3141" s="1092">
        <v>18.879399999999997</v>
      </c>
    </row>
    <row r="3142" spans="2:7" outlineLevel="1">
      <c r="B3142" s="280"/>
      <c r="C3142" s="1466"/>
      <c r="D3142" s="1455" t="s">
        <v>1856</v>
      </c>
      <c r="E3142" s="1457" t="s">
        <v>434</v>
      </c>
      <c r="F3142" s="1228" t="s">
        <v>1854</v>
      </c>
      <c r="G3142" s="1092">
        <v>19.257616383394907</v>
      </c>
    </row>
    <row r="3143" spans="2:7" outlineLevel="1">
      <c r="B3143" s="280"/>
      <c r="C3143" s="1466"/>
      <c r="D3143" s="1461"/>
      <c r="E3143" s="1462"/>
      <c r="F3143" s="1230" t="s">
        <v>1855</v>
      </c>
      <c r="G3143" s="1093">
        <v>19.257616383394907</v>
      </c>
    </row>
    <row r="3144" spans="2:7" outlineLevel="1">
      <c r="B3144" s="280"/>
      <c r="C3144" s="1466"/>
      <c r="D3144" s="1463" t="s">
        <v>1837</v>
      </c>
      <c r="E3144" s="1464"/>
      <c r="F3144" s="1231" t="s">
        <v>1854</v>
      </c>
      <c r="G3144" s="1132">
        <v>43489</v>
      </c>
    </row>
    <row r="3145" spans="2:7" outlineLevel="1">
      <c r="B3145" s="280"/>
      <c r="C3145" s="1466"/>
      <c r="D3145" s="1456"/>
      <c r="E3145" s="1458"/>
      <c r="F3145" s="1228" t="s">
        <v>1855</v>
      </c>
      <c r="G3145" s="1133">
        <v>43489</v>
      </c>
    </row>
    <row r="3146" spans="2:7" outlineLevel="1">
      <c r="B3146" s="280"/>
      <c r="C3146" s="1466"/>
      <c r="D3146" s="1455" t="s">
        <v>1838</v>
      </c>
      <c r="E3146" s="1457"/>
      <c r="F3146" s="1228" t="s">
        <v>1854</v>
      </c>
      <c r="G3146" s="1092">
        <v>0.83333333333575865</v>
      </c>
    </row>
    <row r="3147" spans="2:7" outlineLevel="1">
      <c r="B3147" s="280"/>
      <c r="C3147" s="1466"/>
      <c r="D3147" s="1456"/>
      <c r="E3147" s="1458"/>
      <c r="F3147" s="1228" t="s">
        <v>1855</v>
      </c>
      <c r="G3147" s="1092">
        <v>0.83333333333575865</v>
      </c>
    </row>
    <row r="3148" spans="2:7" outlineLevel="1">
      <c r="B3148" s="280"/>
      <c r="C3148" s="1466"/>
      <c r="D3148" s="1455" t="s">
        <v>1857</v>
      </c>
      <c r="E3148" s="1457"/>
      <c r="F3148" s="1228" t="s">
        <v>1854</v>
      </c>
      <c r="G3148" s="1092" t="s">
        <v>1840</v>
      </c>
    </row>
    <row r="3149" spans="2:7" outlineLevel="1">
      <c r="B3149" s="280"/>
      <c r="C3149" s="1466"/>
      <c r="D3149" s="1461"/>
      <c r="E3149" s="1462"/>
      <c r="F3149" s="1230" t="s">
        <v>1855</v>
      </c>
      <c r="G3149" s="1093" t="s">
        <v>1840</v>
      </c>
    </row>
    <row r="3150" spans="2:7" outlineLevel="1">
      <c r="B3150" s="280"/>
      <c r="C3150" s="1466"/>
      <c r="D3150" s="1463" t="s">
        <v>1858</v>
      </c>
      <c r="E3150" s="1464" t="s">
        <v>1836</v>
      </c>
      <c r="F3150" s="1231" t="s">
        <v>1854</v>
      </c>
      <c r="G3150" s="1095">
        <v>0.13497191999999991</v>
      </c>
    </row>
    <row r="3151" spans="2:7" outlineLevel="1">
      <c r="B3151" s="280"/>
      <c r="C3151" s="1466"/>
      <c r="D3151" s="1456"/>
      <c r="E3151" s="1458"/>
      <c r="F3151" s="1228" t="s">
        <v>1855</v>
      </c>
      <c r="G3151" s="1096">
        <v>0.13497191999999991</v>
      </c>
    </row>
    <row r="3152" spans="2:7" outlineLevel="1">
      <c r="B3152" s="280"/>
      <c r="C3152" s="1466"/>
      <c r="D3152" s="1455" t="s">
        <v>1859</v>
      </c>
      <c r="E3152" s="1457" t="s">
        <v>1836</v>
      </c>
      <c r="F3152" s="1228" t="s">
        <v>1854</v>
      </c>
      <c r="G3152" s="1096">
        <v>19.240655579999999</v>
      </c>
    </row>
    <row r="3153" spans="2:7" outlineLevel="1">
      <c r="B3153" s="280"/>
      <c r="C3153" s="1466"/>
      <c r="D3153" s="1456"/>
      <c r="E3153" s="1458"/>
      <c r="F3153" s="1228" t="s">
        <v>1855</v>
      </c>
      <c r="G3153" s="1096">
        <v>19.240655579999999</v>
      </c>
    </row>
    <row r="3154" spans="2:7" outlineLevel="1">
      <c r="B3154" s="280"/>
      <c r="C3154" s="1466"/>
      <c r="D3154" s="1455" t="s">
        <v>1859</v>
      </c>
      <c r="E3154" s="1457" t="s">
        <v>434</v>
      </c>
      <c r="F3154" s="1228" t="s">
        <v>1854</v>
      </c>
      <c r="G3154" s="1096">
        <v>19.635176149999999</v>
      </c>
    </row>
    <row r="3155" spans="2:7" outlineLevel="1">
      <c r="B3155" s="280"/>
      <c r="C3155" s="1466"/>
      <c r="D3155" s="1456"/>
      <c r="E3155" s="1458"/>
      <c r="F3155" s="1228" t="s">
        <v>1855</v>
      </c>
      <c r="G3155" s="1096">
        <v>19.635176149999999</v>
      </c>
    </row>
    <row r="3156" spans="2:7" outlineLevel="1">
      <c r="B3156" s="280"/>
      <c r="C3156" s="1466"/>
      <c r="D3156" s="1455" t="s">
        <v>1860</v>
      </c>
      <c r="E3156" s="1457" t="s">
        <v>1836</v>
      </c>
      <c r="F3156" s="1228" t="s">
        <v>1854</v>
      </c>
      <c r="G3156" s="1096">
        <v>17.42957101</v>
      </c>
    </row>
    <row r="3157" spans="2:7" outlineLevel="1">
      <c r="B3157" s="280"/>
      <c r="C3157" s="1466"/>
      <c r="D3157" s="1456"/>
      <c r="E3157" s="1458"/>
      <c r="F3157" s="1228" t="s">
        <v>1855</v>
      </c>
      <c r="G3157" s="1096">
        <v>17.42957101</v>
      </c>
    </row>
    <row r="3158" spans="2:7" outlineLevel="1">
      <c r="B3158" s="280"/>
      <c r="C3158" s="1466"/>
      <c r="D3158" s="1455" t="s">
        <v>1860</v>
      </c>
      <c r="E3158" s="1457" t="s">
        <v>434</v>
      </c>
      <c r="F3158" s="1228" t="s">
        <v>1854</v>
      </c>
      <c r="G3158" s="1096">
        <v>17.786956150000002</v>
      </c>
    </row>
    <row r="3159" spans="2:7" outlineLevel="1">
      <c r="B3159" s="280"/>
      <c r="C3159" s="1468"/>
      <c r="D3159" s="1461"/>
      <c r="E3159" s="1462"/>
      <c r="F3159" s="1230" t="s">
        <v>1855</v>
      </c>
      <c r="G3159" s="1090">
        <v>17.786956150000002</v>
      </c>
    </row>
    <row r="3160" spans="2:7" outlineLevel="1">
      <c r="B3160" s="280"/>
      <c r="C3160" s="1465" t="s">
        <v>1989</v>
      </c>
      <c r="D3160" s="1463" t="s">
        <v>1853</v>
      </c>
      <c r="E3160" s="1464" t="s">
        <v>434</v>
      </c>
      <c r="F3160" s="1232" t="s">
        <v>1854</v>
      </c>
      <c r="G3160" s="1098">
        <v>28.430147058823529</v>
      </c>
    </row>
    <row r="3161" spans="2:7" outlineLevel="1">
      <c r="B3161" s="280"/>
      <c r="C3161" s="1466"/>
      <c r="D3161" s="1461"/>
      <c r="E3161" s="1462"/>
      <c r="F3161" s="1230" t="s">
        <v>1855</v>
      </c>
      <c r="G3161" s="1090">
        <v>28.430147058823529</v>
      </c>
    </row>
    <row r="3162" spans="2:7" outlineLevel="1">
      <c r="B3162" s="280"/>
      <c r="C3162" s="1466"/>
      <c r="D3162" s="1463" t="s">
        <v>1856</v>
      </c>
      <c r="E3162" s="1464" t="s">
        <v>1836</v>
      </c>
      <c r="F3162" s="1232" t="s">
        <v>1854</v>
      </c>
      <c r="G3162" s="1091">
        <v>9.769400000000001</v>
      </c>
    </row>
    <row r="3163" spans="2:7" outlineLevel="1">
      <c r="B3163" s="280"/>
      <c r="C3163" s="1466"/>
      <c r="D3163" s="1456"/>
      <c r="E3163" s="1458"/>
      <c r="F3163" s="1228" t="s">
        <v>1855</v>
      </c>
      <c r="G3163" s="1092">
        <v>9.6392000000000007</v>
      </c>
    </row>
    <row r="3164" spans="2:7" outlineLevel="1">
      <c r="B3164" s="280"/>
      <c r="C3164" s="1466"/>
      <c r="D3164" s="1455" t="s">
        <v>1856</v>
      </c>
      <c r="E3164" s="1457" t="s">
        <v>434</v>
      </c>
      <c r="F3164" s="1228" t="s">
        <v>1854</v>
      </c>
      <c r="G3164" s="1092">
        <v>9.9218485737285889</v>
      </c>
    </row>
    <row r="3165" spans="2:7" outlineLevel="1">
      <c r="B3165" s="280"/>
      <c r="C3165" s="1466"/>
      <c r="D3165" s="1461"/>
      <c r="E3165" s="1462"/>
      <c r="F3165" s="1230" t="s">
        <v>1855</v>
      </c>
      <c r="G3165" s="1093">
        <v>9.810555132101344</v>
      </c>
    </row>
    <row r="3166" spans="2:7" outlineLevel="1">
      <c r="B3166" s="280"/>
      <c r="C3166" s="1466"/>
      <c r="D3166" s="1463" t="s">
        <v>1837</v>
      </c>
      <c r="E3166" s="1464"/>
      <c r="F3166" s="1231" t="s">
        <v>1854</v>
      </c>
      <c r="G3166" s="1132">
        <v>43489</v>
      </c>
    </row>
    <row r="3167" spans="2:7" outlineLevel="1">
      <c r="B3167" s="280"/>
      <c r="C3167" s="1466"/>
      <c r="D3167" s="1456"/>
      <c r="E3167" s="1458"/>
      <c r="F3167" s="1228" t="s">
        <v>1855</v>
      </c>
      <c r="G3167" s="1133">
        <v>43489</v>
      </c>
    </row>
    <row r="3168" spans="2:7" outlineLevel="1">
      <c r="B3168" s="280"/>
      <c r="C3168" s="1466"/>
      <c r="D3168" s="1455" t="s">
        <v>1838</v>
      </c>
      <c r="E3168" s="1457"/>
      <c r="F3168" s="1228" t="s">
        <v>1854</v>
      </c>
      <c r="G3168" s="1092">
        <v>0.8125</v>
      </c>
    </row>
    <row r="3169" spans="2:7" outlineLevel="1">
      <c r="B3169" s="280"/>
      <c r="C3169" s="1466"/>
      <c r="D3169" s="1456"/>
      <c r="E3169" s="1458"/>
      <c r="F3169" s="1228" t="s">
        <v>1855</v>
      </c>
      <c r="G3169" s="1092">
        <v>0.83333333333575865</v>
      </c>
    </row>
    <row r="3170" spans="2:7" outlineLevel="1">
      <c r="B3170" s="280"/>
      <c r="C3170" s="1466"/>
      <c r="D3170" s="1455" t="s">
        <v>1857</v>
      </c>
      <c r="E3170" s="1457"/>
      <c r="F3170" s="1228" t="s">
        <v>1854</v>
      </c>
      <c r="G3170" s="1092" t="s">
        <v>1840</v>
      </c>
    </row>
    <row r="3171" spans="2:7" outlineLevel="1">
      <c r="B3171" s="280"/>
      <c r="C3171" s="1466"/>
      <c r="D3171" s="1461"/>
      <c r="E3171" s="1462"/>
      <c r="F3171" s="1230" t="s">
        <v>1855</v>
      </c>
      <c r="G3171" s="1093" t="s">
        <v>1840</v>
      </c>
    </row>
    <row r="3172" spans="2:7" outlineLevel="1">
      <c r="B3172" s="280"/>
      <c r="C3172" s="1466"/>
      <c r="D3172" s="1463" t="s">
        <v>1858</v>
      </c>
      <c r="E3172" s="1464" t="s">
        <v>1836</v>
      </c>
      <c r="F3172" s="1231" t="s">
        <v>1854</v>
      </c>
      <c r="G3172" s="1095">
        <v>7.1752975482385933E-2</v>
      </c>
    </row>
    <row r="3173" spans="2:7" outlineLevel="1">
      <c r="B3173" s="280"/>
      <c r="C3173" s="1466"/>
      <c r="D3173" s="1456"/>
      <c r="E3173" s="1458"/>
      <c r="F3173" s="1228" t="s">
        <v>1855</v>
      </c>
      <c r="G3173" s="1096">
        <v>3.9641760000000005E-2</v>
      </c>
    </row>
    <row r="3174" spans="2:7" outlineLevel="1">
      <c r="B3174" s="280"/>
      <c r="C3174" s="1466"/>
      <c r="D3174" s="1455" t="s">
        <v>1859</v>
      </c>
      <c r="E3174" s="1457" t="s">
        <v>1836</v>
      </c>
      <c r="F3174" s="1228" t="s">
        <v>1854</v>
      </c>
      <c r="G3174" s="1096">
        <v>9.7249607759999996</v>
      </c>
    </row>
    <row r="3175" spans="2:7" outlineLevel="1">
      <c r="B3175" s="280"/>
      <c r="C3175" s="1466"/>
      <c r="D3175" s="1456"/>
      <c r="E3175" s="1458"/>
      <c r="F3175" s="1228" t="s">
        <v>1855</v>
      </c>
      <c r="G3175" s="1096">
        <v>9.6672655110000001</v>
      </c>
    </row>
    <row r="3176" spans="2:7" outlineLevel="1">
      <c r="B3176" s="280"/>
      <c r="C3176" s="1466"/>
      <c r="D3176" s="1455" t="s">
        <v>1859</v>
      </c>
      <c r="E3176" s="1457" t="s">
        <v>434</v>
      </c>
      <c r="F3176" s="1228" t="s">
        <v>1854</v>
      </c>
      <c r="G3176" s="1096">
        <v>9.8763978310000002</v>
      </c>
    </row>
    <row r="3177" spans="2:7" outlineLevel="1">
      <c r="B3177" s="280"/>
      <c r="C3177" s="1466"/>
      <c r="D3177" s="1456"/>
      <c r="E3177" s="1458"/>
      <c r="F3177" s="1228" t="s">
        <v>1855</v>
      </c>
      <c r="G3177" s="1096">
        <v>9.835145807</v>
      </c>
    </row>
    <row r="3178" spans="2:7" outlineLevel="1">
      <c r="B3178" s="280"/>
      <c r="C3178" s="1466"/>
      <c r="D3178" s="1455" t="s">
        <v>1860</v>
      </c>
      <c r="E3178" s="1457" t="s">
        <v>1836</v>
      </c>
      <c r="F3178" s="1228" t="s">
        <v>1854</v>
      </c>
      <c r="G3178" s="1096">
        <v>8.968055283</v>
      </c>
    </row>
    <row r="3179" spans="2:7" outlineLevel="1">
      <c r="B3179" s="280"/>
      <c r="C3179" s="1466"/>
      <c r="D3179" s="1456"/>
      <c r="E3179" s="1458"/>
      <c r="F3179" s="1228" t="s">
        <v>1855</v>
      </c>
      <c r="G3179" s="1096">
        <v>8.9148505109999991</v>
      </c>
    </row>
    <row r="3180" spans="2:7" outlineLevel="1">
      <c r="B3180" s="280"/>
      <c r="C3180" s="1466"/>
      <c r="D3180" s="1455" t="s">
        <v>1860</v>
      </c>
      <c r="E3180" s="1457" t="s">
        <v>434</v>
      </c>
      <c r="F3180" s="1228" t="s">
        <v>1854</v>
      </c>
      <c r="G3180" s="1096">
        <v>9.1077058090000005</v>
      </c>
    </row>
    <row r="3181" spans="2:7" outlineLevel="1">
      <c r="B3181" s="280"/>
      <c r="C3181" s="1468"/>
      <c r="D3181" s="1461"/>
      <c r="E3181" s="1462"/>
      <c r="F3181" s="1230" t="s">
        <v>1855</v>
      </c>
      <c r="G3181" s="1090">
        <v>9.0696644800000001</v>
      </c>
    </row>
    <row r="3182" spans="2:7" outlineLevel="1">
      <c r="B3182" s="280"/>
      <c r="C3182" s="1465" t="s">
        <v>1990</v>
      </c>
      <c r="D3182" s="1463" t="s">
        <v>1853</v>
      </c>
      <c r="E3182" s="1464" t="s">
        <v>434</v>
      </c>
      <c r="F3182" s="1232" t="s">
        <v>1854</v>
      </c>
      <c r="G3182" s="1098">
        <v>2.4</v>
      </c>
    </row>
    <row r="3183" spans="2:7" outlineLevel="1">
      <c r="B3183" s="280"/>
      <c r="C3183" s="1466"/>
      <c r="D3183" s="1461"/>
      <c r="E3183" s="1462"/>
      <c r="F3183" s="1230" t="s">
        <v>1855</v>
      </c>
      <c r="G3183" s="1090">
        <v>2.4</v>
      </c>
    </row>
    <row r="3184" spans="2:7" outlineLevel="1">
      <c r="B3184" s="280"/>
      <c r="C3184" s="1466"/>
      <c r="D3184" s="1463" t="s">
        <v>1856</v>
      </c>
      <c r="E3184" s="1464" t="s">
        <v>1836</v>
      </c>
      <c r="F3184" s="1232" t="s">
        <v>1854</v>
      </c>
      <c r="G3184" s="1091">
        <v>1.8744288480526539</v>
      </c>
    </row>
    <row r="3185" spans="2:7" outlineLevel="1">
      <c r="B3185" s="280"/>
      <c r="C3185" s="1466"/>
      <c r="D3185" s="1456"/>
      <c r="E3185" s="1458"/>
      <c r="F3185" s="1228" t="s">
        <v>1855</v>
      </c>
      <c r="G3185" s="1092">
        <v>1.7940651546830733</v>
      </c>
    </row>
    <row r="3186" spans="2:7" outlineLevel="1">
      <c r="B3186" s="280"/>
      <c r="C3186" s="1466"/>
      <c r="D3186" s="1455" t="s">
        <v>1856</v>
      </c>
      <c r="E3186" s="1457" t="s">
        <v>434</v>
      </c>
      <c r="F3186" s="1228" t="s">
        <v>1854</v>
      </c>
      <c r="G3186" s="1092">
        <v>1.9730829979501621</v>
      </c>
    </row>
    <row r="3187" spans="2:7" outlineLevel="1">
      <c r="B3187" s="280"/>
      <c r="C3187" s="1466"/>
      <c r="D3187" s="1461"/>
      <c r="E3187" s="1462"/>
      <c r="F3187" s="1230" t="s">
        <v>1855</v>
      </c>
      <c r="G3187" s="1093">
        <v>1.8884896365084982</v>
      </c>
    </row>
    <row r="3188" spans="2:7" outlineLevel="1">
      <c r="B3188" s="280"/>
      <c r="C3188" s="1466"/>
      <c r="D3188" s="1463" t="s">
        <v>1837</v>
      </c>
      <c r="E3188" s="1464"/>
      <c r="F3188" s="1231" t="s">
        <v>1854</v>
      </c>
      <c r="G3188" s="1132">
        <v>43489</v>
      </c>
    </row>
    <row r="3189" spans="2:7" outlineLevel="1">
      <c r="B3189" s="280"/>
      <c r="C3189" s="1466"/>
      <c r="D3189" s="1456"/>
      <c r="E3189" s="1458"/>
      <c r="F3189" s="1228" t="s">
        <v>1855</v>
      </c>
      <c r="G3189" s="1133">
        <v>43489</v>
      </c>
    </row>
    <row r="3190" spans="2:7" outlineLevel="1">
      <c r="B3190" s="280"/>
      <c r="C3190" s="1466"/>
      <c r="D3190" s="1455" t="s">
        <v>1838</v>
      </c>
      <c r="E3190" s="1457"/>
      <c r="F3190" s="1228" t="s">
        <v>1854</v>
      </c>
      <c r="G3190" s="1092">
        <v>0.8125</v>
      </c>
    </row>
    <row r="3191" spans="2:7" outlineLevel="1">
      <c r="B3191" s="280"/>
      <c r="C3191" s="1466"/>
      <c r="D3191" s="1456"/>
      <c r="E3191" s="1458"/>
      <c r="F3191" s="1228" t="s">
        <v>1855</v>
      </c>
      <c r="G3191" s="1092">
        <v>0.83333333333575865</v>
      </c>
    </row>
    <row r="3192" spans="2:7" outlineLevel="1">
      <c r="B3192" s="280"/>
      <c r="C3192" s="1466"/>
      <c r="D3192" s="1455" t="s">
        <v>1857</v>
      </c>
      <c r="E3192" s="1457"/>
      <c r="F3192" s="1228" t="s">
        <v>1854</v>
      </c>
      <c r="G3192" s="1092" t="s">
        <v>1840</v>
      </c>
    </row>
    <row r="3193" spans="2:7" outlineLevel="1">
      <c r="B3193" s="280"/>
      <c r="C3193" s="1466"/>
      <c r="D3193" s="1461"/>
      <c r="E3193" s="1462"/>
      <c r="F3193" s="1230" t="s">
        <v>1855</v>
      </c>
      <c r="G3193" s="1093" t="s">
        <v>1840</v>
      </c>
    </row>
    <row r="3194" spans="2:7" outlineLevel="1">
      <c r="B3194" s="280"/>
      <c r="C3194" s="1466"/>
      <c r="D3194" s="1463" t="s">
        <v>1858</v>
      </c>
      <c r="E3194" s="1464" t="s">
        <v>1836</v>
      </c>
      <c r="F3194" s="1231" t="s">
        <v>1854</v>
      </c>
      <c r="G3194" s="1095">
        <v>2.1897442161771034E-2</v>
      </c>
    </row>
    <row r="3195" spans="2:7" outlineLevel="1">
      <c r="B3195" s="280"/>
      <c r="C3195" s="1466"/>
      <c r="D3195" s="1456"/>
      <c r="E3195" s="1458"/>
      <c r="F3195" s="1228" t="s">
        <v>1855</v>
      </c>
      <c r="G3195" s="1096">
        <v>1.2097799999999999E-2</v>
      </c>
    </row>
    <row r="3196" spans="2:7" outlineLevel="1">
      <c r="B3196" s="280"/>
      <c r="C3196" s="1466"/>
      <c r="D3196" s="1455" t="s">
        <v>1859</v>
      </c>
      <c r="E3196" s="1457" t="s">
        <v>1836</v>
      </c>
      <c r="F3196" s="1228" t="s">
        <v>1854</v>
      </c>
      <c r="G3196" s="1096">
        <v>1.84755492828882</v>
      </c>
    </row>
    <row r="3197" spans="2:7" outlineLevel="1">
      <c r="B3197" s="280"/>
      <c r="C3197" s="1466"/>
      <c r="D3197" s="1456"/>
      <c r="E3197" s="1458"/>
      <c r="F3197" s="1228" t="s">
        <v>1855</v>
      </c>
      <c r="G3197" s="1096">
        <v>1.8348805726364801</v>
      </c>
    </row>
    <row r="3198" spans="2:7" outlineLevel="1">
      <c r="B3198" s="280"/>
      <c r="C3198" s="1466"/>
      <c r="D3198" s="1455" t="s">
        <v>1859</v>
      </c>
      <c r="E3198" s="1457" t="s">
        <v>434</v>
      </c>
      <c r="F3198" s="1228" t="s">
        <v>1854</v>
      </c>
      <c r="G3198" s="1096">
        <v>1.9447936469674101</v>
      </c>
    </row>
    <row r="3199" spans="2:7" outlineLevel="1">
      <c r="B3199" s="280"/>
      <c r="C3199" s="1466"/>
      <c r="D3199" s="1456"/>
      <c r="E3199" s="1458"/>
      <c r="F3199" s="1228" t="s">
        <v>1855</v>
      </c>
      <c r="G3199" s="1096">
        <v>1.9314536029597</v>
      </c>
    </row>
    <row r="3200" spans="2:7" outlineLevel="1">
      <c r="B3200" s="280"/>
      <c r="C3200" s="1466"/>
      <c r="D3200" s="1455" t="s">
        <v>1860</v>
      </c>
      <c r="E3200" s="1457" t="s">
        <v>1836</v>
      </c>
      <c r="F3200" s="1228" t="s">
        <v>1854</v>
      </c>
      <c r="G3200" s="1096">
        <v>1.6966873303825201</v>
      </c>
    </row>
    <row r="3201" spans="2:7" outlineLevel="1">
      <c r="B3201" s="280"/>
      <c r="C3201" s="1466"/>
      <c r="D3201" s="1456"/>
      <c r="E3201" s="1458"/>
      <c r="F3201" s="1228" t="s">
        <v>1855</v>
      </c>
      <c r="G3201" s="1096">
        <v>1.6850479369729801</v>
      </c>
    </row>
    <row r="3202" spans="2:7" outlineLevel="1">
      <c r="B3202" s="280"/>
      <c r="C3202" s="1466"/>
      <c r="D3202" s="1455" t="s">
        <v>1860</v>
      </c>
      <c r="E3202" s="1457" t="s">
        <v>434</v>
      </c>
      <c r="F3202" s="1228" t="s">
        <v>1854</v>
      </c>
      <c r="G3202" s="1096">
        <v>1.78598573200428</v>
      </c>
    </row>
    <row r="3203" spans="2:7" outlineLevel="1">
      <c r="B3203" s="280"/>
      <c r="C3203" s="1468"/>
      <c r="D3203" s="1461"/>
      <c r="E3203" s="1462"/>
      <c r="F3203" s="1230" t="s">
        <v>1855</v>
      </c>
      <c r="G3203" s="1090">
        <v>1.7737350090038</v>
      </c>
    </row>
    <row r="3204" spans="2:7" outlineLevel="1">
      <c r="B3204" s="280"/>
      <c r="C3204" s="1465" t="s">
        <v>1991</v>
      </c>
      <c r="D3204" s="1463" t="s">
        <v>1853</v>
      </c>
      <c r="E3204" s="1464" t="s">
        <v>434</v>
      </c>
      <c r="F3204" s="1232" t="s">
        <v>1854</v>
      </c>
      <c r="G3204" s="1098">
        <v>57.660208695652173</v>
      </c>
    </row>
    <row r="3205" spans="2:7" outlineLevel="1">
      <c r="B3205" s="280"/>
      <c r="C3205" s="1466"/>
      <c r="D3205" s="1461"/>
      <c r="E3205" s="1462"/>
      <c r="F3205" s="1230" t="s">
        <v>1855</v>
      </c>
      <c r="G3205" s="1090">
        <v>57.660208695652173</v>
      </c>
    </row>
    <row r="3206" spans="2:7" outlineLevel="1">
      <c r="B3206" s="280"/>
      <c r="C3206" s="1466"/>
      <c r="D3206" s="1463" t="s">
        <v>1856</v>
      </c>
      <c r="E3206" s="1464" t="s">
        <v>1836</v>
      </c>
      <c r="F3206" s="1232" t="s">
        <v>1854</v>
      </c>
      <c r="G3206" s="1091">
        <v>38.368200000000002</v>
      </c>
    </row>
    <row r="3207" spans="2:7" outlineLevel="1">
      <c r="B3207" s="280"/>
      <c r="C3207" s="1466"/>
      <c r="D3207" s="1456"/>
      <c r="E3207" s="1458"/>
      <c r="F3207" s="1228" t="s">
        <v>1855</v>
      </c>
      <c r="G3207" s="1092">
        <v>37.9512</v>
      </c>
    </row>
    <row r="3208" spans="2:7" outlineLevel="1">
      <c r="B3208" s="280"/>
      <c r="C3208" s="1466"/>
      <c r="D3208" s="1455" t="s">
        <v>1856</v>
      </c>
      <c r="E3208" s="1457" t="s">
        <v>434</v>
      </c>
      <c r="F3208" s="1228" t="s">
        <v>1854</v>
      </c>
      <c r="G3208" s="1092">
        <v>38.934468966200122</v>
      </c>
    </row>
    <row r="3209" spans="2:7" outlineLevel="1">
      <c r="B3209" s="280"/>
      <c r="C3209" s="1466"/>
      <c r="D3209" s="1461"/>
      <c r="E3209" s="1462"/>
      <c r="F3209" s="1230" t="s">
        <v>1855</v>
      </c>
      <c r="G3209" s="1093">
        <v>38.483405065560405</v>
      </c>
    </row>
    <row r="3210" spans="2:7" outlineLevel="1">
      <c r="B3210" s="280"/>
      <c r="C3210" s="1466"/>
      <c r="D3210" s="1463" t="s">
        <v>1837</v>
      </c>
      <c r="E3210" s="1464"/>
      <c r="F3210" s="1231" t="s">
        <v>1854</v>
      </c>
      <c r="G3210" s="1132">
        <v>43489</v>
      </c>
    </row>
    <row r="3211" spans="2:7" outlineLevel="1">
      <c r="B3211" s="280"/>
      <c r="C3211" s="1466"/>
      <c r="D3211" s="1456"/>
      <c r="E3211" s="1458"/>
      <c r="F3211" s="1228" t="s">
        <v>1855</v>
      </c>
      <c r="G3211" s="1133">
        <v>43489</v>
      </c>
    </row>
    <row r="3212" spans="2:7" outlineLevel="1">
      <c r="B3212" s="280"/>
      <c r="C3212" s="1466"/>
      <c r="D3212" s="1455" t="s">
        <v>1838</v>
      </c>
      <c r="E3212" s="1457"/>
      <c r="F3212" s="1228" t="s">
        <v>1854</v>
      </c>
      <c r="G3212" s="1092">
        <v>0.85416666666424135</v>
      </c>
    </row>
    <row r="3213" spans="2:7" outlineLevel="1">
      <c r="B3213" s="280"/>
      <c r="C3213" s="1466"/>
      <c r="D3213" s="1456"/>
      <c r="E3213" s="1458"/>
      <c r="F3213" s="1228" t="s">
        <v>1855</v>
      </c>
      <c r="G3213" s="1092">
        <v>0.83333333333575865</v>
      </c>
    </row>
    <row r="3214" spans="2:7" outlineLevel="1">
      <c r="B3214" s="280"/>
      <c r="C3214" s="1466"/>
      <c r="D3214" s="1455" t="s">
        <v>1857</v>
      </c>
      <c r="E3214" s="1457"/>
      <c r="F3214" s="1228" t="s">
        <v>1854</v>
      </c>
      <c r="G3214" s="1092" t="s">
        <v>1840</v>
      </c>
    </row>
    <row r="3215" spans="2:7" outlineLevel="1">
      <c r="B3215" s="280"/>
      <c r="C3215" s="1466"/>
      <c r="D3215" s="1461"/>
      <c r="E3215" s="1462"/>
      <c r="F3215" s="1230" t="s">
        <v>1855</v>
      </c>
      <c r="G3215" s="1093" t="s">
        <v>1840</v>
      </c>
    </row>
    <row r="3216" spans="2:7" outlineLevel="1">
      <c r="B3216" s="280"/>
      <c r="C3216" s="1466"/>
      <c r="D3216" s="1463" t="s">
        <v>1858</v>
      </c>
      <c r="E3216" s="1464" t="s">
        <v>1836</v>
      </c>
      <c r="F3216" s="1231" t="s">
        <v>1854</v>
      </c>
      <c r="G3216" s="1095">
        <v>0.74399999999999999</v>
      </c>
    </row>
    <row r="3217" spans="2:7" outlineLevel="1">
      <c r="B3217" s="280"/>
      <c r="C3217" s="1466"/>
      <c r="D3217" s="1456"/>
      <c r="E3217" s="1458"/>
      <c r="F3217" s="1228" t="s">
        <v>1855</v>
      </c>
      <c r="G3217" s="1096">
        <v>1.00470656</v>
      </c>
    </row>
    <row r="3218" spans="2:7" outlineLevel="1">
      <c r="B3218" s="280"/>
      <c r="C3218" s="1466"/>
      <c r="D3218" s="1455" t="s">
        <v>1859</v>
      </c>
      <c r="E3218" s="1457" t="s">
        <v>1836</v>
      </c>
      <c r="F3218" s="1228" t="s">
        <v>1854</v>
      </c>
      <c r="G3218" s="1096">
        <v>40.113344320000003</v>
      </c>
    </row>
    <row r="3219" spans="2:7" outlineLevel="1">
      <c r="B3219" s="280"/>
      <c r="C3219" s="1466"/>
      <c r="D3219" s="1456"/>
      <c r="E3219" s="1458"/>
      <c r="F3219" s="1228" t="s">
        <v>1855</v>
      </c>
      <c r="G3219" s="1096">
        <v>40.113344320000003</v>
      </c>
    </row>
    <row r="3220" spans="2:7" outlineLevel="1">
      <c r="B3220" s="280"/>
      <c r="C3220" s="1466"/>
      <c r="D3220" s="1455" t="s">
        <v>1859</v>
      </c>
      <c r="E3220" s="1457" t="s">
        <v>434</v>
      </c>
      <c r="F3220" s="1228" t="s">
        <v>1854</v>
      </c>
      <c r="G3220" s="1096">
        <v>40.712350860000001</v>
      </c>
    </row>
    <row r="3221" spans="2:7" outlineLevel="1">
      <c r="B3221" s="280"/>
      <c r="C3221" s="1466"/>
      <c r="D3221" s="1456"/>
      <c r="E3221" s="1458"/>
      <c r="F3221" s="1228" t="s">
        <v>1855</v>
      </c>
      <c r="G3221" s="1096">
        <v>40.712350860000001</v>
      </c>
    </row>
    <row r="3222" spans="2:7" outlineLevel="1">
      <c r="B3222" s="280"/>
      <c r="C3222" s="1466"/>
      <c r="D3222" s="1455" t="s">
        <v>1860</v>
      </c>
      <c r="E3222" s="1457" t="s">
        <v>1836</v>
      </c>
      <c r="F3222" s="1228" t="s">
        <v>1854</v>
      </c>
      <c r="G3222" s="1096">
        <v>36.152925549999999</v>
      </c>
    </row>
    <row r="3223" spans="2:7" outlineLevel="1">
      <c r="B3223" s="280"/>
      <c r="C3223" s="1466"/>
      <c r="D3223" s="1456"/>
      <c r="E3223" s="1458"/>
      <c r="F3223" s="1228" t="s">
        <v>1855</v>
      </c>
      <c r="G3223" s="1096">
        <v>36.152925549999999</v>
      </c>
    </row>
    <row r="3224" spans="2:7" outlineLevel="1">
      <c r="B3224" s="280"/>
      <c r="C3224" s="1466"/>
      <c r="D3224" s="1455" t="s">
        <v>1860</v>
      </c>
      <c r="E3224" s="1457" t="s">
        <v>434</v>
      </c>
      <c r="F3224" s="1228" t="s">
        <v>1854</v>
      </c>
      <c r="G3224" s="1096">
        <v>36.692791749999998</v>
      </c>
    </row>
    <row r="3225" spans="2:7" outlineLevel="1">
      <c r="B3225" s="280"/>
      <c r="C3225" s="1468"/>
      <c r="D3225" s="1461"/>
      <c r="E3225" s="1462"/>
      <c r="F3225" s="1230" t="s">
        <v>1855</v>
      </c>
      <c r="G3225" s="1090">
        <v>36.692791749999998</v>
      </c>
    </row>
    <row r="3226" spans="2:7" outlineLevel="1">
      <c r="B3226" s="280"/>
      <c r="C3226" s="1465" t="s">
        <v>1992</v>
      </c>
      <c r="D3226" s="1463" t="s">
        <v>1853</v>
      </c>
      <c r="E3226" s="1464" t="s">
        <v>434</v>
      </c>
      <c r="F3226" s="1232" t="s">
        <v>1854</v>
      </c>
      <c r="G3226" s="1098">
        <v>11.875</v>
      </c>
    </row>
    <row r="3227" spans="2:7" outlineLevel="1">
      <c r="B3227" s="280"/>
      <c r="C3227" s="1466"/>
      <c r="D3227" s="1461"/>
      <c r="E3227" s="1462"/>
      <c r="F3227" s="1230" t="s">
        <v>1855</v>
      </c>
      <c r="G3227" s="1090">
        <v>11.875</v>
      </c>
    </row>
    <row r="3228" spans="2:7" outlineLevel="1">
      <c r="B3228" s="280"/>
      <c r="C3228" s="1466"/>
      <c r="D3228" s="1463" t="s">
        <v>1856</v>
      </c>
      <c r="E3228" s="1464" t="s">
        <v>1836</v>
      </c>
      <c r="F3228" s="1232" t="s">
        <v>1854</v>
      </c>
      <c r="G3228" s="1091">
        <v>2.1356028999999999E-2</v>
      </c>
    </row>
    <row r="3229" spans="2:7" outlineLevel="1">
      <c r="B3229" s="280"/>
      <c r="C3229" s="1466"/>
      <c r="D3229" s="1456"/>
      <c r="E3229" s="1458"/>
      <c r="F3229" s="1228" t="s">
        <v>1855</v>
      </c>
      <c r="G3229" s="1092">
        <v>2.1356028999999999E-2</v>
      </c>
    </row>
    <row r="3230" spans="2:7" outlineLevel="1">
      <c r="B3230" s="280"/>
      <c r="C3230" s="1466"/>
      <c r="D3230" s="1455" t="s">
        <v>1856</v>
      </c>
      <c r="E3230" s="1457" t="s">
        <v>434</v>
      </c>
      <c r="F3230" s="1228" t="s">
        <v>1854</v>
      </c>
      <c r="G3230" s="1092">
        <v>3.0201986E-2</v>
      </c>
    </row>
    <row r="3231" spans="2:7" outlineLevel="1">
      <c r="B3231" s="280"/>
      <c r="C3231" s="1466"/>
      <c r="D3231" s="1461"/>
      <c r="E3231" s="1462"/>
      <c r="F3231" s="1230" t="s">
        <v>1855</v>
      </c>
      <c r="G3231" s="1093">
        <v>3.0201986E-2</v>
      </c>
    </row>
    <row r="3232" spans="2:7" outlineLevel="1">
      <c r="B3232" s="280"/>
      <c r="C3232" s="1466"/>
      <c r="D3232" s="1463" t="s">
        <v>1837</v>
      </c>
      <c r="E3232" s="1464"/>
      <c r="F3232" s="1231" t="s">
        <v>1854</v>
      </c>
      <c r="G3232" s="1132">
        <v>43405</v>
      </c>
    </row>
    <row r="3233" spans="2:7" outlineLevel="1">
      <c r="B3233" s="280"/>
      <c r="C3233" s="1466"/>
      <c r="D3233" s="1456"/>
      <c r="E3233" s="1458"/>
      <c r="F3233" s="1228" t="s">
        <v>1855</v>
      </c>
      <c r="G3233" s="1133">
        <v>43489</v>
      </c>
    </row>
    <row r="3234" spans="2:7" outlineLevel="1">
      <c r="B3234" s="280"/>
      <c r="C3234" s="1466"/>
      <c r="D3234" s="1455" t="s">
        <v>1838</v>
      </c>
      <c r="E3234" s="1457"/>
      <c r="F3234" s="1228" t="s">
        <v>1854</v>
      </c>
      <c r="G3234" s="1092">
        <v>2.0833333333333332E-2</v>
      </c>
    </row>
    <row r="3235" spans="2:7" outlineLevel="1">
      <c r="B3235" s="280"/>
      <c r="C3235" s="1466"/>
      <c r="D3235" s="1456"/>
      <c r="E3235" s="1458"/>
      <c r="F3235" s="1228" t="s">
        <v>1855</v>
      </c>
      <c r="G3235" s="1092">
        <v>0.83333333333575865</v>
      </c>
    </row>
    <row r="3236" spans="2:7" outlineLevel="1">
      <c r="B3236" s="280"/>
      <c r="C3236" s="1466"/>
      <c r="D3236" s="1455" t="s">
        <v>1857</v>
      </c>
      <c r="E3236" s="1457"/>
      <c r="F3236" s="1228" t="s">
        <v>1854</v>
      </c>
      <c r="G3236" s="1092" t="s">
        <v>1840</v>
      </c>
    </row>
    <row r="3237" spans="2:7" outlineLevel="1">
      <c r="B3237" s="280"/>
      <c r="C3237" s="1466"/>
      <c r="D3237" s="1461"/>
      <c r="E3237" s="1462"/>
      <c r="F3237" s="1230" t="s">
        <v>1855</v>
      </c>
      <c r="G3237" s="1093" t="s">
        <v>1840</v>
      </c>
    </row>
    <row r="3238" spans="2:7" outlineLevel="1">
      <c r="B3238" s="280"/>
      <c r="C3238" s="1466"/>
      <c r="D3238" s="1463" t="s">
        <v>1858</v>
      </c>
      <c r="E3238" s="1464" t="s">
        <v>1836</v>
      </c>
      <c r="F3238" s="1231" t="s">
        <v>1854</v>
      </c>
      <c r="G3238" s="1095">
        <v>0</v>
      </c>
    </row>
    <row r="3239" spans="2:7" outlineLevel="1">
      <c r="B3239" s="280"/>
      <c r="C3239" s="1466"/>
      <c r="D3239" s="1456"/>
      <c r="E3239" s="1458"/>
      <c r="F3239" s="1228" t="s">
        <v>1855</v>
      </c>
      <c r="G3239" s="1096">
        <v>0</v>
      </c>
    </row>
    <row r="3240" spans="2:7" outlineLevel="1">
      <c r="B3240" s="280"/>
      <c r="C3240" s="1466"/>
      <c r="D3240" s="1455" t="s">
        <v>1859</v>
      </c>
      <c r="E3240" s="1457" t="s">
        <v>1836</v>
      </c>
      <c r="F3240" s="1228" t="s">
        <v>1854</v>
      </c>
      <c r="G3240" s="1096">
        <v>2.1356028999999999E-2</v>
      </c>
    </row>
    <row r="3241" spans="2:7" outlineLevel="1">
      <c r="B3241" s="280"/>
      <c r="C3241" s="1466"/>
      <c r="D3241" s="1456"/>
      <c r="E3241" s="1458"/>
      <c r="F3241" s="1228" t="s">
        <v>1855</v>
      </c>
      <c r="G3241" s="1096">
        <v>2.1356028999999999E-2</v>
      </c>
    </row>
    <row r="3242" spans="2:7" outlineLevel="1">
      <c r="B3242" s="280"/>
      <c r="C3242" s="1466"/>
      <c r="D3242" s="1455" t="s">
        <v>1859</v>
      </c>
      <c r="E3242" s="1457" t="s">
        <v>434</v>
      </c>
      <c r="F3242" s="1228" t="s">
        <v>1854</v>
      </c>
      <c r="G3242" s="1096">
        <v>3.0201986E-2</v>
      </c>
    </row>
    <row r="3243" spans="2:7" outlineLevel="1">
      <c r="B3243" s="280"/>
      <c r="C3243" s="1466"/>
      <c r="D3243" s="1456"/>
      <c r="E3243" s="1458"/>
      <c r="F3243" s="1228" t="s">
        <v>1855</v>
      </c>
      <c r="G3243" s="1096">
        <v>3.0201986E-2</v>
      </c>
    </row>
    <row r="3244" spans="2:7" outlineLevel="1">
      <c r="B3244" s="280"/>
      <c r="C3244" s="1466"/>
      <c r="D3244" s="1455" t="s">
        <v>1860</v>
      </c>
      <c r="E3244" s="1457" t="s">
        <v>1836</v>
      </c>
      <c r="F3244" s="1228" t="s">
        <v>1854</v>
      </c>
      <c r="G3244" s="1096">
        <v>1.9142625999999999E-2</v>
      </c>
    </row>
    <row r="3245" spans="2:7" outlineLevel="1">
      <c r="B3245" s="280"/>
      <c r="C3245" s="1466"/>
      <c r="D3245" s="1456"/>
      <c r="E3245" s="1458"/>
      <c r="F3245" s="1228" t="s">
        <v>1855</v>
      </c>
      <c r="G3245" s="1096">
        <v>1.9142625999999999E-2</v>
      </c>
    </row>
    <row r="3246" spans="2:7" outlineLevel="1">
      <c r="B3246" s="280"/>
      <c r="C3246" s="1466"/>
      <c r="D3246" s="1455" t="s">
        <v>1860</v>
      </c>
      <c r="E3246" s="1457" t="s">
        <v>434</v>
      </c>
      <c r="F3246" s="1228" t="s">
        <v>1854</v>
      </c>
      <c r="G3246" s="1096">
        <v>2.7071761999999999E-2</v>
      </c>
    </row>
    <row r="3247" spans="2:7" outlineLevel="1">
      <c r="B3247" s="280"/>
      <c r="C3247" s="1468"/>
      <c r="D3247" s="1461"/>
      <c r="E3247" s="1462"/>
      <c r="F3247" s="1230" t="s">
        <v>1855</v>
      </c>
      <c r="G3247" s="1090">
        <v>2.7071761999999999E-2</v>
      </c>
    </row>
    <row r="3248" spans="2:7" outlineLevel="1">
      <c r="B3248" s="280"/>
      <c r="C3248" s="1465" t="s">
        <v>1993</v>
      </c>
      <c r="D3248" s="1463" t="s">
        <v>1853</v>
      </c>
      <c r="E3248" s="1464" t="s">
        <v>434</v>
      </c>
      <c r="F3248" s="1232" t="s">
        <v>1854</v>
      </c>
      <c r="G3248" s="1098">
        <v>24.821457654723126</v>
      </c>
    </row>
    <row r="3249" spans="2:7" outlineLevel="1">
      <c r="B3249" s="280"/>
      <c r="C3249" s="1466"/>
      <c r="D3249" s="1461"/>
      <c r="E3249" s="1462"/>
      <c r="F3249" s="1230" t="s">
        <v>1855</v>
      </c>
      <c r="G3249" s="1090">
        <v>24.821457654723126</v>
      </c>
    </row>
    <row r="3250" spans="2:7" outlineLevel="1">
      <c r="B3250" s="280"/>
      <c r="C3250" s="1466"/>
      <c r="D3250" s="1463" t="s">
        <v>1856</v>
      </c>
      <c r="E3250" s="1464" t="s">
        <v>1836</v>
      </c>
      <c r="F3250" s="1232" t="s">
        <v>1854</v>
      </c>
      <c r="G3250" s="1091">
        <v>18.311</v>
      </c>
    </row>
    <row r="3251" spans="2:7" outlineLevel="1">
      <c r="B3251" s="280"/>
      <c r="C3251" s="1466"/>
      <c r="D3251" s="1456"/>
      <c r="E3251" s="1458"/>
      <c r="F3251" s="1228" t="s">
        <v>1855</v>
      </c>
      <c r="G3251" s="1092">
        <v>18.311</v>
      </c>
    </row>
    <row r="3252" spans="2:7" outlineLevel="1">
      <c r="B3252" s="280"/>
      <c r="C3252" s="1466"/>
      <c r="D3252" s="1455" t="s">
        <v>1856</v>
      </c>
      <c r="E3252" s="1457" t="s">
        <v>434</v>
      </c>
      <c r="F3252" s="1228" t="s">
        <v>1854</v>
      </c>
      <c r="G3252" s="1092">
        <v>18.835665560048575</v>
      </c>
    </row>
    <row r="3253" spans="2:7" outlineLevel="1">
      <c r="B3253" s="280"/>
      <c r="C3253" s="1466"/>
      <c r="D3253" s="1461"/>
      <c r="E3253" s="1462"/>
      <c r="F3253" s="1230" t="s">
        <v>1855</v>
      </c>
      <c r="G3253" s="1093">
        <v>18.835665560048575</v>
      </c>
    </row>
    <row r="3254" spans="2:7" outlineLevel="1">
      <c r="B3254" s="280"/>
      <c r="C3254" s="1466"/>
      <c r="D3254" s="1463" t="s">
        <v>1837</v>
      </c>
      <c r="E3254" s="1464"/>
      <c r="F3254" s="1231" t="s">
        <v>1854</v>
      </c>
      <c r="G3254" s="1132">
        <v>43489</v>
      </c>
    </row>
    <row r="3255" spans="2:7" outlineLevel="1">
      <c r="B3255" s="280"/>
      <c r="C3255" s="1466"/>
      <c r="D3255" s="1456"/>
      <c r="E3255" s="1458"/>
      <c r="F3255" s="1228" t="s">
        <v>1855</v>
      </c>
      <c r="G3255" s="1133">
        <v>43489</v>
      </c>
    </row>
    <row r="3256" spans="2:7" outlineLevel="1">
      <c r="B3256" s="280"/>
      <c r="C3256" s="1466"/>
      <c r="D3256" s="1455" t="s">
        <v>1838</v>
      </c>
      <c r="E3256" s="1457"/>
      <c r="F3256" s="1228" t="s">
        <v>1854</v>
      </c>
      <c r="G3256" s="1092">
        <v>0.83333333333575865</v>
      </c>
    </row>
    <row r="3257" spans="2:7" outlineLevel="1">
      <c r="B3257" s="280"/>
      <c r="C3257" s="1466"/>
      <c r="D3257" s="1456"/>
      <c r="E3257" s="1458"/>
      <c r="F3257" s="1228" t="s">
        <v>1855</v>
      </c>
      <c r="G3257" s="1092">
        <v>0.83333333333575865</v>
      </c>
    </row>
    <row r="3258" spans="2:7" outlineLevel="1">
      <c r="B3258" s="280"/>
      <c r="C3258" s="1466"/>
      <c r="D3258" s="1455" t="s">
        <v>1857</v>
      </c>
      <c r="E3258" s="1457"/>
      <c r="F3258" s="1228" t="s">
        <v>1854</v>
      </c>
      <c r="G3258" s="1092" t="s">
        <v>1840</v>
      </c>
    </row>
    <row r="3259" spans="2:7" outlineLevel="1">
      <c r="B3259" s="280"/>
      <c r="C3259" s="1466"/>
      <c r="D3259" s="1461"/>
      <c r="E3259" s="1462"/>
      <c r="F3259" s="1230" t="s">
        <v>1855</v>
      </c>
      <c r="G3259" s="1093" t="s">
        <v>1840</v>
      </c>
    </row>
    <row r="3260" spans="2:7" outlineLevel="1">
      <c r="B3260" s="280"/>
      <c r="C3260" s="1466"/>
      <c r="D3260" s="1463" t="s">
        <v>1858</v>
      </c>
      <c r="E3260" s="1464" t="s">
        <v>1836</v>
      </c>
      <c r="F3260" s="1231" t="s">
        <v>1854</v>
      </c>
      <c r="G3260" s="1095">
        <v>7.5721679999999986E-2</v>
      </c>
    </row>
    <row r="3261" spans="2:7" outlineLevel="1">
      <c r="B3261" s="280"/>
      <c r="C3261" s="1466"/>
      <c r="D3261" s="1456"/>
      <c r="E3261" s="1458"/>
      <c r="F3261" s="1228" t="s">
        <v>1855</v>
      </c>
      <c r="G3261" s="1096">
        <v>7.5721679999999986E-2</v>
      </c>
    </row>
    <row r="3262" spans="2:7" outlineLevel="1">
      <c r="B3262" s="280"/>
      <c r="C3262" s="1466"/>
      <c r="D3262" s="1455" t="s">
        <v>1859</v>
      </c>
      <c r="E3262" s="1457" t="s">
        <v>1836</v>
      </c>
      <c r="F3262" s="1228" t="s">
        <v>1854</v>
      </c>
      <c r="G3262" s="1096">
        <v>16.986010373711</v>
      </c>
    </row>
    <row r="3263" spans="2:7" outlineLevel="1">
      <c r="B3263" s="280"/>
      <c r="C3263" s="1466"/>
      <c r="D3263" s="1456"/>
      <c r="E3263" s="1458"/>
      <c r="F3263" s="1228" t="s">
        <v>1855</v>
      </c>
      <c r="G3263" s="1096">
        <v>16.986010373711</v>
      </c>
    </row>
    <row r="3264" spans="2:7" outlineLevel="1">
      <c r="B3264" s="280"/>
      <c r="C3264" s="1466"/>
      <c r="D3264" s="1455" t="s">
        <v>1859</v>
      </c>
      <c r="E3264" s="1457" t="s">
        <v>434</v>
      </c>
      <c r="F3264" s="1228" t="s">
        <v>1854</v>
      </c>
      <c r="G3264" s="1096">
        <v>17.4666385542833</v>
      </c>
    </row>
    <row r="3265" spans="2:7" outlineLevel="1">
      <c r="B3265" s="280"/>
      <c r="C3265" s="1466"/>
      <c r="D3265" s="1456"/>
      <c r="E3265" s="1458"/>
      <c r="F3265" s="1228" t="s">
        <v>1855</v>
      </c>
      <c r="G3265" s="1096">
        <v>17.4666385542833</v>
      </c>
    </row>
    <row r="3266" spans="2:7" outlineLevel="1">
      <c r="B3266" s="280"/>
      <c r="C3266" s="1466"/>
      <c r="D3266" s="1455" t="s">
        <v>1860</v>
      </c>
      <c r="E3266" s="1457" t="s">
        <v>1836</v>
      </c>
      <c r="F3266" s="1228" t="s">
        <v>1854</v>
      </c>
      <c r="G3266" s="1096">
        <v>14.9833082735845</v>
      </c>
    </row>
    <row r="3267" spans="2:7" outlineLevel="1">
      <c r="B3267" s="280"/>
      <c r="C3267" s="1466"/>
      <c r="D3267" s="1456"/>
      <c r="E3267" s="1458"/>
      <c r="F3267" s="1228" t="s">
        <v>1855</v>
      </c>
      <c r="G3267" s="1096">
        <v>14.9833082735845</v>
      </c>
    </row>
    <row r="3268" spans="2:7" outlineLevel="1">
      <c r="B3268" s="280"/>
      <c r="C3268" s="1466"/>
      <c r="D3268" s="1455" t="s">
        <v>1860</v>
      </c>
      <c r="E3268" s="1457" t="s">
        <v>434</v>
      </c>
      <c r="F3268" s="1228" t="s">
        <v>1854</v>
      </c>
      <c r="G3268" s="1096">
        <v>15.4072689350965</v>
      </c>
    </row>
    <row r="3269" spans="2:7" outlineLevel="1">
      <c r="B3269" s="280"/>
      <c r="C3269" s="1468"/>
      <c r="D3269" s="1461"/>
      <c r="E3269" s="1462"/>
      <c r="F3269" s="1230" t="s">
        <v>1855</v>
      </c>
      <c r="G3269" s="1090">
        <v>15.4072689350965</v>
      </c>
    </row>
    <row r="3270" spans="2:7" outlineLevel="1">
      <c r="B3270" s="280"/>
      <c r="C3270" s="1465" t="s">
        <v>1994</v>
      </c>
      <c r="D3270" s="1463" t="s">
        <v>1853</v>
      </c>
      <c r="E3270" s="1464" t="s">
        <v>434</v>
      </c>
      <c r="F3270" s="1232" t="s">
        <v>1854</v>
      </c>
      <c r="G3270" s="1098">
        <v>30</v>
      </c>
    </row>
    <row r="3271" spans="2:7" outlineLevel="1">
      <c r="B3271" s="280"/>
      <c r="C3271" s="1466"/>
      <c r="D3271" s="1461"/>
      <c r="E3271" s="1462"/>
      <c r="F3271" s="1230" t="s">
        <v>1855</v>
      </c>
      <c r="G3271" s="1090">
        <v>30</v>
      </c>
    </row>
    <row r="3272" spans="2:7" outlineLevel="1">
      <c r="B3272" s="280"/>
      <c r="C3272" s="1466"/>
      <c r="D3272" s="1463" t="s">
        <v>1856</v>
      </c>
      <c r="E3272" s="1464" t="s">
        <v>1836</v>
      </c>
      <c r="F3272" s="1232" t="s">
        <v>1854</v>
      </c>
      <c r="G3272" s="1091">
        <v>20.752400000000002</v>
      </c>
    </row>
    <row r="3273" spans="2:7" outlineLevel="1">
      <c r="B3273" s="280"/>
      <c r="C3273" s="1466"/>
      <c r="D3273" s="1456"/>
      <c r="E3273" s="1458"/>
      <c r="F3273" s="1228" t="s">
        <v>1855</v>
      </c>
      <c r="G3273" s="1092">
        <v>20.368400000000001</v>
      </c>
    </row>
    <row r="3274" spans="2:7" outlineLevel="1">
      <c r="B3274" s="280"/>
      <c r="C3274" s="1466"/>
      <c r="D3274" s="1455" t="s">
        <v>1856</v>
      </c>
      <c r="E3274" s="1457" t="s">
        <v>434</v>
      </c>
      <c r="F3274" s="1228" t="s">
        <v>1854</v>
      </c>
      <c r="G3274" s="1092">
        <v>21.409619374477447</v>
      </c>
    </row>
    <row r="3275" spans="2:7" outlineLevel="1">
      <c r="B3275" s="280"/>
      <c r="C3275" s="1466"/>
      <c r="D3275" s="1461"/>
      <c r="E3275" s="1462"/>
      <c r="F3275" s="1230" t="s">
        <v>1855</v>
      </c>
      <c r="G3275" s="1093">
        <v>21.009874406097719</v>
      </c>
    </row>
    <row r="3276" spans="2:7" outlineLevel="1">
      <c r="B3276" s="280"/>
      <c r="C3276" s="1466"/>
      <c r="D3276" s="1463" t="s">
        <v>1837</v>
      </c>
      <c r="E3276" s="1464"/>
      <c r="F3276" s="1231" t="s">
        <v>1854</v>
      </c>
      <c r="G3276" s="1132">
        <v>43489</v>
      </c>
    </row>
    <row r="3277" spans="2:7" outlineLevel="1">
      <c r="B3277" s="280"/>
      <c r="C3277" s="1466"/>
      <c r="D3277" s="1456"/>
      <c r="E3277" s="1458"/>
      <c r="F3277" s="1228" t="s">
        <v>1855</v>
      </c>
      <c r="G3277" s="1133">
        <v>43489</v>
      </c>
    </row>
    <row r="3278" spans="2:7" outlineLevel="1">
      <c r="B3278" s="280"/>
      <c r="C3278" s="1466"/>
      <c r="D3278" s="1455" t="s">
        <v>1838</v>
      </c>
      <c r="E3278" s="1457"/>
      <c r="F3278" s="1228" t="s">
        <v>1854</v>
      </c>
      <c r="G3278" s="1092">
        <v>0.85416666666424135</v>
      </c>
    </row>
    <row r="3279" spans="2:7" outlineLevel="1">
      <c r="B3279" s="280"/>
      <c r="C3279" s="1466"/>
      <c r="D3279" s="1456"/>
      <c r="E3279" s="1458"/>
      <c r="F3279" s="1228" t="s">
        <v>1855</v>
      </c>
      <c r="G3279" s="1092">
        <v>0.83333333333575865</v>
      </c>
    </row>
    <row r="3280" spans="2:7" outlineLevel="1">
      <c r="B3280" s="280"/>
      <c r="C3280" s="1466"/>
      <c r="D3280" s="1455" t="s">
        <v>1857</v>
      </c>
      <c r="E3280" s="1457"/>
      <c r="F3280" s="1228" t="s">
        <v>1854</v>
      </c>
      <c r="G3280" s="1092" t="s">
        <v>1840</v>
      </c>
    </row>
    <row r="3281" spans="2:7" outlineLevel="1">
      <c r="B3281" s="280"/>
      <c r="C3281" s="1466"/>
      <c r="D3281" s="1461"/>
      <c r="E3281" s="1462"/>
      <c r="F3281" s="1230" t="s">
        <v>1855</v>
      </c>
      <c r="G3281" s="1093" t="s">
        <v>1840</v>
      </c>
    </row>
    <row r="3282" spans="2:7" outlineLevel="1">
      <c r="B3282" s="280"/>
      <c r="C3282" s="1466"/>
      <c r="D3282" s="1463" t="s">
        <v>1858</v>
      </c>
      <c r="E3282" s="1464" t="s">
        <v>1836</v>
      </c>
      <c r="F3282" s="1231" t="s">
        <v>1854</v>
      </c>
      <c r="G3282" s="1095">
        <v>0</v>
      </c>
    </row>
    <row r="3283" spans="2:7" outlineLevel="1">
      <c r="B3283" s="280"/>
      <c r="C3283" s="1466"/>
      <c r="D3283" s="1456"/>
      <c r="E3283" s="1458"/>
      <c r="F3283" s="1228" t="s">
        <v>1855</v>
      </c>
      <c r="G3283" s="1096">
        <v>9.7873559999999971E-2</v>
      </c>
    </row>
    <row r="3284" spans="2:7" outlineLevel="1">
      <c r="B3284" s="280"/>
      <c r="C3284" s="1466"/>
      <c r="D3284" s="1455" t="s">
        <v>1859</v>
      </c>
      <c r="E3284" s="1457" t="s">
        <v>1836</v>
      </c>
      <c r="F3284" s="1228" t="s">
        <v>1854</v>
      </c>
      <c r="G3284" s="1096">
        <v>20.455604597329099</v>
      </c>
    </row>
    <row r="3285" spans="2:7" outlineLevel="1">
      <c r="B3285" s="280"/>
      <c r="C3285" s="1466"/>
      <c r="D3285" s="1456"/>
      <c r="E3285" s="1458"/>
      <c r="F3285" s="1228" t="s">
        <v>1855</v>
      </c>
      <c r="G3285" s="1096">
        <v>20.266350531163901</v>
      </c>
    </row>
    <row r="3286" spans="2:7" outlineLevel="1">
      <c r="B3286" s="280"/>
      <c r="C3286" s="1466"/>
      <c r="D3286" s="1455" t="s">
        <v>1859</v>
      </c>
      <c r="E3286" s="1457" t="s">
        <v>434</v>
      </c>
      <c r="F3286" s="1228" t="s">
        <v>1854</v>
      </c>
      <c r="G3286" s="1096">
        <v>21.103424592029299</v>
      </c>
    </row>
    <row r="3287" spans="2:7" outlineLevel="1">
      <c r="B3287" s="280"/>
      <c r="C3287" s="1466"/>
      <c r="D3287" s="1456"/>
      <c r="E3287" s="1458"/>
      <c r="F3287" s="1228" t="s">
        <v>1855</v>
      </c>
      <c r="G3287" s="1096">
        <v>20.9064094470342</v>
      </c>
    </row>
    <row r="3288" spans="2:7" outlineLevel="1">
      <c r="B3288" s="280"/>
      <c r="C3288" s="1466"/>
      <c r="D3288" s="1455" t="s">
        <v>1860</v>
      </c>
      <c r="E3288" s="1457" t="s">
        <v>1836</v>
      </c>
      <c r="F3288" s="1228" t="s">
        <v>1854</v>
      </c>
      <c r="G3288" s="1096">
        <v>17.735445366202001</v>
      </c>
    </row>
    <row r="3289" spans="2:7" outlineLevel="1">
      <c r="B3289" s="280"/>
      <c r="C3289" s="1466"/>
      <c r="D3289" s="1456"/>
      <c r="E3289" s="1458"/>
      <c r="F3289" s="1228" t="s">
        <v>1855</v>
      </c>
      <c r="G3289" s="1096">
        <v>17.571358055321799</v>
      </c>
    </row>
    <row r="3290" spans="2:7" outlineLevel="1">
      <c r="B3290" s="280"/>
      <c r="C3290" s="1466"/>
      <c r="D3290" s="1455" t="s">
        <v>1860</v>
      </c>
      <c r="E3290" s="1457" t="s">
        <v>434</v>
      </c>
      <c r="F3290" s="1228" t="s">
        <v>1854</v>
      </c>
      <c r="G3290" s="1096">
        <v>18.2971191152457</v>
      </c>
    </row>
    <row r="3291" spans="2:7" outlineLevel="1">
      <c r="B3291" s="280"/>
      <c r="C3291" s="1468"/>
      <c r="D3291" s="1461"/>
      <c r="E3291" s="1462"/>
      <c r="F3291" s="1230" t="s">
        <v>1855</v>
      </c>
      <c r="G3291" s="1090">
        <v>18.126302783528502</v>
      </c>
    </row>
    <row r="3292" spans="2:7" outlineLevel="1">
      <c r="B3292" s="280"/>
      <c r="C3292" s="1465" t="s">
        <v>1995</v>
      </c>
      <c r="D3292" s="1463" t="s">
        <v>1853</v>
      </c>
      <c r="E3292" s="1464" t="s">
        <v>434</v>
      </c>
      <c r="F3292" s="1232" t="s">
        <v>1854</v>
      </c>
      <c r="G3292" s="1098">
        <v>1.3</v>
      </c>
    </row>
    <row r="3293" spans="2:7" outlineLevel="1">
      <c r="B3293" s="280"/>
      <c r="C3293" s="1466"/>
      <c r="D3293" s="1461"/>
      <c r="E3293" s="1462"/>
      <c r="F3293" s="1230" t="s">
        <v>1855</v>
      </c>
      <c r="G3293" s="1090">
        <v>1.3</v>
      </c>
    </row>
    <row r="3294" spans="2:7" outlineLevel="1">
      <c r="B3294" s="280"/>
      <c r="C3294" s="1466"/>
      <c r="D3294" s="1463" t="s">
        <v>1856</v>
      </c>
      <c r="E3294" s="1464" t="s">
        <v>1836</v>
      </c>
      <c r="F3294" s="1232" t="s">
        <v>1854</v>
      </c>
      <c r="G3294" s="1091">
        <v>0.93513769510805189</v>
      </c>
    </row>
    <row r="3295" spans="2:7" outlineLevel="1">
      <c r="B3295" s="280"/>
      <c r="C3295" s="1466"/>
      <c r="D3295" s="1456"/>
      <c r="E3295" s="1458"/>
      <c r="F3295" s="1228" t="s">
        <v>1855</v>
      </c>
      <c r="G3295" s="1092">
        <v>0.64683437408659705</v>
      </c>
    </row>
    <row r="3296" spans="2:7" outlineLevel="1">
      <c r="B3296" s="280"/>
      <c r="C3296" s="1466"/>
      <c r="D3296" s="1455" t="s">
        <v>1856</v>
      </c>
      <c r="E3296" s="1457" t="s">
        <v>434</v>
      </c>
      <c r="F3296" s="1228" t="s">
        <v>1854</v>
      </c>
      <c r="G3296" s="1092">
        <v>0.96405947949283699</v>
      </c>
    </row>
    <row r="3297" spans="2:7" outlineLevel="1">
      <c r="B3297" s="280"/>
      <c r="C3297" s="1466"/>
      <c r="D3297" s="1461"/>
      <c r="E3297" s="1462"/>
      <c r="F3297" s="1230" t="s">
        <v>1855</v>
      </c>
      <c r="G3297" s="1093">
        <v>0.66683956091401764</v>
      </c>
    </row>
    <row r="3298" spans="2:7" outlineLevel="1">
      <c r="B3298" s="280"/>
      <c r="C3298" s="1466"/>
      <c r="D3298" s="1463" t="s">
        <v>1837</v>
      </c>
      <c r="E3298" s="1464"/>
      <c r="F3298" s="1231" t="s">
        <v>1854</v>
      </c>
      <c r="G3298" s="1132">
        <v>43461</v>
      </c>
    </row>
    <row r="3299" spans="2:7" outlineLevel="1">
      <c r="B3299" s="280"/>
      <c r="C3299" s="1466"/>
      <c r="D3299" s="1456"/>
      <c r="E3299" s="1458"/>
      <c r="F3299" s="1228" t="s">
        <v>1855</v>
      </c>
      <c r="G3299" s="1133">
        <v>43489</v>
      </c>
    </row>
    <row r="3300" spans="2:7" outlineLevel="1">
      <c r="B3300" s="280"/>
      <c r="C3300" s="1466"/>
      <c r="D3300" s="1455" t="s">
        <v>1838</v>
      </c>
      <c r="E3300" s="1457"/>
      <c r="F3300" s="1228" t="s">
        <v>1854</v>
      </c>
      <c r="G3300" s="1092">
        <v>0.8125</v>
      </c>
    </row>
    <row r="3301" spans="2:7" outlineLevel="1">
      <c r="B3301" s="280"/>
      <c r="C3301" s="1466"/>
      <c r="D3301" s="1456"/>
      <c r="E3301" s="1458"/>
      <c r="F3301" s="1228" t="s">
        <v>1855</v>
      </c>
      <c r="G3301" s="1092">
        <v>0.83333333333575865</v>
      </c>
    </row>
    <row r="3302" spans="2:7" outlineLevel="1">
      <c r="B3302" s="280"/>
      <c r="C3302" s="1466"/>
      <c r="D3302" s="1455" t="s">
        <v>1857</v>
      </c>
      <c r="E3302" s="1457"/>
      <c r="F3302" s="1228" t="s">
        <v>1854</v>
      </c>
      <c r="G3302" s="1092" t="s">
        <v>1840</v>
      </c>
    </row>
    <row r="3303" spans="2:7" outlineLevel="1">
      <c r="B3303" s="280"/>
      <c r="C3303" s="1466"/>
      <c r="D3303" s="1461"/>
      <c r="E3303" s="1462"/>
      <c r="F3303" s="1230" t="s">
        <v>1855</v>
      </c>
      <c r="G3303" s="1093" t="s">
        <v>1840</v>
      </c>
    </row>
    <row r="3304" spans="2:7" outlineLevel="1">
      <c r="B3304" s="280"/>
      <c r="C3304" s="1466"/>
      <c r="D3304" s="1463" t="s">
        <v>1858</v>
      </c>
      <c r="E3304" s="1464" t="s">
        <v>1836</v>
      </c>
      <c r="F3304" s="1231" t="s">
        <v>1854</v>
      </c>
      <c r="G3304" s="1095">
        <v>1.0327587492535253E-2</v>
      </c>
    </row>
    <row r="3305" spans="2:7" outlineLevel="1">
      <c r="B3305" s="280"/>
      <c r="C3305" s="1466"/>
      <c r="D3305" s="1456"/>
      <c r="E3305" s="1458"/>
      <c r="F3305" s="1228" t="s">
        <v>1855</v>
      </c>
      <c r="G3305" s="1096">
        <v>8.9526599999999994E-3</v>
      </c>
    </row>
    <row r="3306" spans="2:7" outlineLevel="1">
      <c r="B3306" s="280"/>
      <c r="C3306" s="1466"/>
      <c r="D3306" s="1455" t="s">
        <v>1859</v>
      </c>
      <c r="E3306" s="1457" t="s">
        <v>1836</v>
      </c>
      <c r="F3306" s="1228" t="s">
        <v>1854</v>
      </c>
      <c r="G3306" s="1096">
        <v>0.87798483941078098</v>
      </c>
    </row>
    <row r="3307" spans="2:7" outlineLevel="1">
      <c r="B3307" s="280"/>
      <c r="C3307" s="1466"/>
      <c r="D3307" s="1456"/>
      <c r="E3307" s="1458"/>
      <c r="F3307" s="1228" t="s">
        <v>1855</v>
      </c>
      <c r="G3307" s="1096">
        <v>0.60913709110728798</v>
      </c>
    </row>
    <row r="3308" spans="2:7" outlineLevel="1">
      <c r="B3308" s="280"/>
      <c r="C3308" s="1466"/>
      <c r="D3308" s="1455" t="s">
        <v>1859</v>
      </c>
      <c r="E3308" s="1457" t="s">
        <v>434</v>
      </c>
      <c r="F3308" s="1228" t="s">
        <v>1854</v>
      </c>
      <c r="G3308" s="1096">
        <v>0.89820885773640102</v>
      </c>
    </row>
    <row r="3309" spans="2:7" outlineLevel="1">
      <c r="B3309" s="280"/>
      <c r="C3309" s="1466"/>
      <c r="D3309" s="1456"/>
      <c r="E3309" s="1458"/>
      <c r="F3309" s="1228" t="s">
        <v>1855</v>
      </c>
      <c r="G3309" s="1096">
        <v>0.62942819733212896</v>
      </c>
    </row>
    <row r="3310" spans="2:7" outlineLevel="1">
      <c r="B3310" s="280"/>
      <c r="C3310" s="1466"/>
      <c r="D3310" s="1455" t="s">
        <v>1860</v>
      </c>
      <c r="E3310" s="1457" t="s">
        <v>1836</v>
      </c>
      <c r="F3310" s="1228" t="s">
        <v>1854</v>
      </c>
      <c r="G3310" s="1096">
        <v>0.80604431900518103</v>
      </c>
    </row>
    <row r="3311" spans="2:7" outlineLevel="1">
      <c r="B3311" s="280"/>
      <c r="C3311" s="1466"/>
      <c r="D3311" s="1456"/>
      <c r="E3311" s="1458"/>
      <c r="F3311" s="1228" t="s">
        <v>1855</v>
      </c>
      <c r="G3311" s="1096">
        <v>0.55922547832588598</v>
      </c>
    </row>
    <row r="3312" spans="2:7" outlineLevel="1">
      <c r="B3312" s="280"/>
      <c r="C3312" s="1466"/>
      <c r="D3312" s="1455" t="s">
        <v>1860</v>
      </c>
      <c r="E3312" s="1457" t="s">
        <v>434</v>
      </c>
      <c r="F3312" s="1228" t="s">
        <v>1854</v>
      </c>
      <c r="G3312" s="1096">
        <v>0.82461121714178498</v>
      </c>
    </row>
    <row r="3313" spans="2:7" outlineLevel="1">
      <c r="B3313" s="280"/>
      <c r="C3313" s="1468"/>
      <c r="D3313" s="1461"/>
      <c r="E3313" s="1462"/>
      <c r="F3313" s="1230" t="s">
        <v>1855</v>
      </c>
      <c r="G3313" s="1090">
        <v>0.57785396729824701</v>
      </c>
    </row>
    <row r="3314" spans="2:7" outlineLevel="1">
      <c r="B3314" s="280"/>
      <c r="C3314" s="1465" t="s">
        <v>1996</v>
      </c>
      <c r="D3314" s="1463" t="s">
        <v>1853</v>
      </c>
      <c r="E3314" s="1464" t="s">
        <v>434</v>
      </c>
      <c r="F3314" s="1232" t="s">
        <v>1854</v>
      </c>
      <c r="G3314" s="1098">
        <v>3.9000000000000004</v>
      </c>
    </row>
    <row r="3315" spans="2:7" outlineLevel="1">
      <c r="B3315" s="280"/>
      <c r="C3315" s="1466"/>
      <c r="D3315" s="1461"/>
      <c r="E3315" s="1462"/>
      <c r="F3315" s="1230" t="s">
        <v>1855</v>
      </c>
      <c r="G3315" s="1090">
        <v>3.9000000000000004</v>
      </c>
    </row>
    <row r="3316" spans="2:7" outlineLevel="1">
      <c r="B3316" s="280"/>
      <c r="C3316" s="1466"/>
      <c r="D3316" s="1463" t="s">
        <v>1856</v>
      </c>
      <c r="E3316" s="1464" t="s">
        <v>1836</v>
      </c>
      <c r="F3316" s="1232" t="s">
        <v>1854</v>
      </c>
      <c r="G3316" s="1091">
        <v>0.37647561246455402</v>
      </c>
    </row>
    <row r="3317" spans="2:7" outlineLevel="1">
      <c r="B3317" s="280"/>
      <c r="C3317" s="1466"/>
      <c r="D3317" s="1456"/>
      <c r="E3317" s="1458"/>
      <c r="F3317" s="1228" t="s">
        <v>1855</v>
      </c>
      <c r="G3317" s="1092">
        <v>0.37647561246455402</v>
      </c>
    </row>
    <row r="3318" spans="2:7" outlineLevel="1">
      <c r="B3318" s="280"/>
      <c r="C3318" s="1466"/>
      <c r="D3318" s="1455" t="s">
        <v>1856</v>
      </c>
      <c r="E3318" s="1457" t="s">
        <v>434</v>
      </c>
      <c r="F3318" s="1228" t="s">
        <v>1854</v>
      </c>
      <c r="G3318" s="1092">
        <v>0.38994369440565302</v>
      </c>
    </row>
    <row r="3319" spans="2:7" outlineLevel="1">
      <c r="B3319" s="280"/>
      <c r="C3319" s="1466"/>
      <c r="D3319" s="1461"/>
      <c r="E3319" s="1462"/>
      <c r="F3319" s="1230" t="s">
        <v>1855</v>
      </c>
      <c r="G3319" s="1093">
        <v>0.38994369440565302</v>
      </c>
    </row>
    <row r="3320" spans="2:7" outlineLevel="1">
      <c r="B3320" s="280"/>
      <c r="C3320" s="1466"/>
      <c r="D3320" s="1463" t="s">
        <v>1837</v>
      </c>
      <c r="E3320" s="1464"/>
      <c r="F3320" s="1231" t="s">
        <v>1854</v>
      </c>
      <c r="G3320" s="1132">
        <v>43489</v>
      </c>
    </row>
    <row r="3321" spans="2:7" outlineLevel="1">
      <c r="B3321" s="280"/>
      <c r="C3321" s="1466"/>
      <c r="D3321" s="1456"/>
      <c r="E3321" s="1458"/>
      <c r="F3321" s="1228" t="s">
        <v>1855</v>
      </c>
      <c r="G3321" s="1133">
        <v>43489</v>
      </c>
    </row>
    <row r="3322" spans="2:7" outlineLevel="1">
      <c r="B3322" s="280"/>
      <c r="C3322" s="1466"/>
      <c r="D3322" s="1455" t="s">
        <v>1838</v>
      </c>
      <c r="E3322" s="1457"/>
      <c r="F3322" s="1228" t="s">
        <v>1854</v>
      </c>
      <c r="G3322" s="1092">
        <v>0.875</v>
      </c>
    </row>
    <row r="3323" spans="2:7" outlineLevel="1">
      <c r="B3323" s="280"/>
      <c r="C3323" s="1466"/>
      <c r="D3323" s="1456"/>
      <c r="E3323" s="1458"/>
      <c r="F3323" s="1228" t="s">
        <v>1855</v>
      </c>
      <c r="G3323" s="1092">
        <v>0.83333333333575865</v>
      </c>
    </row>
    <row r="3324" spans="2:7" outlineLevel="1">
      <c r="B3324" s="280"/>
      <c r="C3324" s="1466"/>
      <c r="D3324" s="1455" t="s">
        <v>1857</v>
      </c>
      <c r="E3324" s="1457"/>
      <c r="F3324" s="1228" t="s">
        <v>1854</v>
      </c>
      <c r="G3324" s="1092" t="s">
        <v>1840</v>
      </c>
    </row>
    <row r="3325" spans="2:7" outlineLevel="1">
      <c r="B3325" s="280"/>
      <c r="C3325" s="1466"/>
      <c r="D3325" s="1461"/>
      <c r="E3325" s="1462"/>
      <c r="F3325" s="1230" t="s">
        <v>1855</v>
      </c>
      <c r="G3325" s="1093" t="s">
        <v>1840</v>
      </c>
    </row>
    <row r="3326" spans="2:7" outlineLevel="1">
      <c r="B3326" s="280"/>
      <c r="C3326" s="1466"/>
      <c r="D3326" s="1463" t="s">
        <v>1858</v>
      </c>
      <c r="E3326" s="1464" t="s">
        <v>1836</v>
      </c>
      <c r="F3326" s="1231" t="s">
        <v>1854</v>
      </c>
      <c r="G3326" s="1095">
        <v>0</v>
      </c>
    </row>
    <row r="3327" spans="2:7" outlineLevel="1">
      <c r="B3327" s="280"/>
      <c r="C3327" s="1466"/>
      <c r="D3327" s="1456"/>
      <c r="E3327" s="1458"/>
      <c r="F3327" s="1228" t="s">
        <v>1855</v>
      </c>
      <c r="G3327" s="1096">
        <v>5.8163399999999988E-3</v>
      </c>
    </row>
    <row r="3328" spans="2:7" outlineLevel="1">
      <c r="B3328" s="280"/>
      <c r="C3328" s="1466"/>
      <c r="D3328" s="1455" t="s">
        <v>1859</v>
      </c>
      <c r="E3328" s="1457" t="s">
        <v>1836</v>
      </c>
      <c r="F3328" s="1228" t="s">
        <v>1854</v>
      </c>
      <c r="G3328" s="1096">
        <v>0.37647561246455402</v>
      </c>
    </row>
    <row r="3329" spans="2:7" outlineLevel="1">
      <c r="B3329" s="280"/>
      <c r="C3329" s="1466"/>
      <c r="D3329" s="1456"/>
      <c r="E3329" s="1458"/>
      <c r="F3329" s="1228" t="s">
        <v>1855</v>
      </c>
      <c r="G3329" s="1096">
        <v>0.37647561246455402</v>
      </c>
    </row>
    <row r="3330" spans="2:7" outlineLevel="1">
      <c r="B3330" s="280"/>
      <c r="C3330" s="1466"/>
      <c r="D3330" s="1455" t="s">
        <v>1859</v>
      </c>
      <c r="E3330" s="1457" t="s">
        <v>434</v>
      </c>
      <c r="F3330" s="1228" t="s">
        <v>1854</v>
      </c>
      <c r="G3330" s="1096">
        <v>0.38994369440565302</v>
      </c>
    </row>
    <row r="3331" spans="2:7" outlineLevel="1">
      <c r="B3331" s="280"/>
      <c r="C3331" s="1466"/>
      <c r="D3331" s="1456"/>
      <c r="E3331" s="1458"/>
      <c r="F3331" s="1228" t="s">
        <v>1855</v>
      </c>
      <c r="G3331" s="1096">
        <v>0.38994369440565302</v>
      </c>
    </row>
    <row r="3332" spans="2:7" outlineLevel="1">
      <c r="B3332" s="280"/>
      <c r="C3332" s="1466"/>
      <c r="D3332" s="1455" t="s">
        <v>1860</v>
      </c>
      <c r="E3332" s="1457" t="s">
        <v>1836</v>
      </c>
      <c r="F3332" s="1228" t="s">
        <v>1854</v>
      </c>
      <c r="G3332" s="1096">
        <v>0.35037214069377698</v>
      </c>
    </row>
    <row r="3333" spans="2:7" outlineLevel="1">
      <c r="B3333" s="280"/>
      <c r="C3333" s="1466"/>
      <c r="D3333" s="1456"/>
      <c r="E3333" s="1458"/>
      <c r="F3333" s="1228" t="s">
        <v>1855</v>
      </c>
      <c r="G3333" s="1096">
        <v>0.35037214069377698</v>
      </c>
    </row>
    <row r="3334" spans="2:7" outlineLevel="1">
      <c r="B3334" s="280"/>
      <c r="C3334" s="1466"/>
      <c r="D3334" s="1455" t="s">
        <v>1860</v>
      </c>
      <c r="E3334" s="1457" t="s">
        <v>434</v>
      </c>
      <c r="F3334" s="1228" t="s">
        <v>1854</v>
      </c>
      <c r="G3334" s="1096">
        <v>0.362906394027879</v>
      </c>
    </row>
    <row r="3335" spans="2:7" outlineLevel="1">
      <c r="B3335" s="280"/>
      <c r="C3335" s="1468"/>
      <c r="D3335" s="1461"/>
      <c r="E3335" s="1462"/>
      <c r="F3335" s="1230" t="s">
        <v>1855</v>
      </c>
      <c r="G3335" s="1090">
        <v>0.362906394027879</v>
      </c>
    </row>
    <row r="3336" spans="2:7" outlineLevel="1">
      <c r="B3336" s="280"/>
      <c r="C3336" s="1465" t="s">
        <v>1997</v>
      </c>
      <c r="D3336" s="1463" t="s">
        <v>1853</v>
      </c>
      <c r="E3336" s="1464" t="s">
        <v>434</v>
      </c>
      <c r="F3336" s="1232" t="s">
        <v>1854</v>
      </c>
      <c r="G3336" s="1098">
        <v>4.3</v>
      </c>
    </row>
    <row r="3337" spans="2:7" outlineLevel="1">
      <c r="B3337" s="280"/>
      <c r="C3337" s="1466"/>
      <c r="D3337" s="1461"/>
      <c r="E3337" s="1462"/>
      <c r="F3337" s="1230" t="s">
        <v>1855</v>
      </c>
      <c r="G3337" s="1090">
        <v>4.3</v>
      </c>
    </row>
    <row r="3338" spans="2:7" outlineLevel="1">
      <c r="B3338" s="280"/>
      <c r="C3338" s="1466"/>
      <c r="D3338" s="1463" t="s">
        <v>1856</v>
      </c>
      <c r="E3338" s="1464" t="s">
        <v>1836</v>
      </c>
      <c r="F3338" s="1232" t="s">
        <v>1854</v>
      </c>
      <c r="G3338" s="1091">
        <v>2.87</v>
      </c>
    </row>
    <row r="3339" spans="2:7" outlineLevel="1">
      <c r="B3339" s="280"/>
      <c r="C3339" s="1466"/>
      <c r="D3339" s="1456"/>
      <c r="E3339" s="1458"/>
      <c r="F3339" s="1228" t="s">
        <v>1855</v>
      </c>
      <c r="G3339" s="1092">
        <v>2.8359999999999999</v>
      </c>
    </row>
    <row r="3340" spans="2:7" outlineLevel="1">
      <c r="B3340" s="280"/>
      <c r="C3340" s="1466"/>
      <c r="D3340" s="1455" t="s">
        <v>1856</v>
      </c>
      <c r="E3340" s="1457" t="s">
        <v>434</v>
      </c>
      <c r="F3340" s="1228" t="s">
        <v>1854</v>
      </c>
      <c r="G3340" s="1092">
        <v>2.9134002471339224</v>
      </c>
    </row>
    <row r="3341" spans="2:7" outlineLevel="1">
      <c r="B3341" s="280"/>
      <c r="C3341" s="1466"/>
      <c r="D3341" s="1461"/>
      <c r="E3341" s="1462"/>
      <c r="F3341" s="1230" t="s">
        <v>1855</v>
      </c>
      <c r="G3341" s="1093">
        <v>2.8770039972165486</v>
      </c>
    </row>
    <row r="3342" spans="2:7" outlineLevel="1">
      <c r="B3342" s="280"/>
      <c r="C3342" s="1466"/>
      <c r="D3342" s="1463" t="s">
        <v>1837</v>
      </c>
      <c r="E3342" s="1464"/>
      <c r="F3342" s="1231" t="s">
        <v>1854</v>
      </c>
      <c r="G3342" s="1132">
        <v>43489</v>
      </c>
    </row>
    <row r="3343" spans="2:7" outlineLevel="1">
      <c r="B3343" s="280"/>
      <c r="C3343" s="1466"/>
      <c r="D3343" s="1456"/>
      <c r="E3343" s="1458"/>
      <c r="F3343" s="1228" t="s">
        <v>1855</v>
      </c>
      <c r="G3343" s="1133">
        <v>43489</v>
      </c>
    </row>
    <row r="3344" spans="2:7" outlineLevel="1">
      <c r="B3344" s="280"/>
      <c r="C3344" s="1466"/>
      <c r="D3344" s="1455" t="s">
        <v>1838</v>
      </c>
      <c r="E3344" s="1457"/>
      <c r="F3344" s="1228" t="s">
        <v>1854</v>
      </c>
      <c r="G3344" s="1092">
        <v>0.875</v>
      </c>
    </row>
    <row r="3345" spans="2:7" outlineLevel="1">
      <c r="B3345" s="280"/>
      <c r="C3345" s="1466"/>
      <c r="D3345" s="1456"/>
      <c r="E3345" s="1458"/>
      <c r="F3345" s="1228" t="s">
        <v>1855</v>
      </c>
      <c r="G3345" s="1092">
        <v>0.83333333333575865</v>
      </c>
    </row>
    <row r="3346" spans="2:7" outlineLevel="1">
      <c r="B3346" s="280"/>
      <c r="C3346" s="1466"/>
      <c r="D3346" s="1455" t="s">
        <v>1857</v>
      </c>
      <c r="E3346" s="1457"/>
      <c r="F3346" s="1228" t="s">
        <v>1854</v>
      </c>
      <c r="G3346" s="1092" t="s">
        <v>1840</v>
      </c>
    </row>
    <row r="3347" spans="2:7" outlineLevel="1">
      <c r="B3347" s="280"/>
      <c r="C3347" s="1466"/>
      <c r="D3347" s="1461"/>
      <c r="E3347" s="1462"/>
      <c r="F3347" s="1230" t="s">
        <v>1855</v>
      </c>
      <c r="G3347" s="1093" t="s">
        <v>1840</v>
      </c>
    </row>
    <row r="3348" spans="2:7" outlineLevel="1">
      <c r="B3348" s="280"/>
      <c r="C3348" s="1466"/>
      <c r="D3348" s="1463" t="s">
        <v>1858</v>
      </c>
      <c r="E3348" s="1464" t="s">
        <v>1836</v>
      </c>
      <c r="F3348" s="1231" t="s">
        <v>1854</v>
      </c>
      <c r="G3348" s="1095">
        <v>0</v>
      </c>
    </row>
    <row r="3349" spans="2:7" outlineLevel="1">
      <c r="B3349" s="280"/>
      <c r="C3349" s="1466"/>
      <c r="D3349" s="1456"/>
      <c r="E3349" s="1458"/>
      <c r="F3349" s="1228" t="s">
        <v>1855</v>
      </c>
      <c r="G3349" s="1096">
        <v>2.6697599999999995E-2</v>
      </c>
    </row>
    <row r="3350" spans="2:7" outlineLevel="1">
      <c r="B3350" s="280"/>
      <c r="C3350" s="1466"/>
      <c r="D3350" s="1455" t="s">
        <v>1859</v>
      </c>
      <c r="E3350" s="1457" t="s">
        <v>1836</v>
      </c>
      <c r="F3350" s="1228" t="s">
        <v>1854</v>
      </c>
      <c r="G3350" s="1096">
        <v>3.0316803949816902</v>
      </c>
    </row>
    <row r="3351" spans="2:7" outlineLevel="1">
      <c r="B3351" s="280"/>
      <c r="C3351" s="1466"/>
      <c r="D3351" s="1456"/>
      <c r="E3351" s="1458"/>
      <c r="F3351" s="1228" t="s">
        <v>1855</v>
      </c>
      <c r="G3351" s="1096">
        <v>3.0137227062309302</v>
      </c>
    </row>
    <row r="3352" spans="2:7" outlineLevel="1">
      <c r="B3352" s="280"/>
      <c r="C3352" s="1466"/>
      <c r="D3352" s="1455" t="s">
        <v>1859</v>
      </c>
      <c r="E3352" s="1457" t="s">
        <v>434</v>
      </c>
      <c r="F3352" s="1228" t="s">
        <v>1854</v>
      </c>
      <c r="G3352" s="1096">
        <v>3.07752557908388</v>
      </c>
    </row>
    <row r="3353" spans="2:7" outlineLevel="1">
      <c r="B3353" s="280"/>
      <c r="C3353" s="1466"/>
      <c r="D3353" s="1456"/>
      <c r="E3353" s="1458"/>
      <c r="F3353" s="1228" t="s">
        <v>1855</v>
      </c>
      <c r="G3353" s="1096">
        <v>3.0582967823113898</v>
      </c>
    </row>
    <row r="3354" spans="2:7" outlineLevel="1">
      <c r="B3354" s="280"/>
      <c r="C3354" s="1466"/>
      <c r="D3354" s="1455" t="s">
        <v>1860</v>
      </c>
      <c r="E3354" s="1457" t="s">
        <v>1836</v>
      </c>
      <c r="F3354" s="1228" t="s">
        <v>1854</v>
      </c>
      <c r="G3354" s="1096">
        <v>2.7824111334996502</v>
      </c>
    </row>
    <row r="3355" spans="2:7" outlineLevel="1">
      <c r="B3355" s="280"/>
      <c r="C3355" s="1466"/>
      <c r="D3355" s="1456"/>
      <c r="E3355" s="1458"/>
      <c r="F3355" s="1228" t="s">
        <v>1855</v>
      </c>
      <c r="G3355" s="1096">
        <v>2.7659299525695098</v>
      </c>
    </row>
    <row r="3356" spans="2:7" outlineLevel="1">
      <c r="B3356" s="280"/>
      <c r="C3356" s="1466"/>
      <c r="D3356" s="1455" t="s">
        <v>1860</v>
      </c>
      <c r="E3356" s="1457" t="s">
        <v>434</v>
      </c>
      <c r="F3356" s="1228" t="s">
        <v>1854</v>
      </c>
      <c r="G3356" s="1096">
        <v>2.82448685852476</v>
      </c>
    </row>
    <row r="3357" spans="2:7" outlineLevel="1">
      <c r="B3357" s="280"/>
      <c r="C3357" s="1468"/>
      <c r="D3357" s="1461"/>
      <c r="E3357" s="1462"/>
      <c r="F3357" s="1230" t="s">
        <v>1855</v>
      </c>
      <c r="G3357" s="1090">
        <v>2.8068390819609399</v>
      </c>
    </row>
    <row r="3358" spans="2:7" outlineLevel="1">
      <c r="B3358" s="280"/>
      <c r="C3358" s="1465" t="s">
        <v>1998</v>
      </c>
      <c r="D3358" s="1463" t="s">
        <v>1853</v>
      </c>
      <c r="E3358" s="1464" t="s">
        <v>434</v>
      </c>
      <c r="F3358" s="1232" t="s">
        <v>1854</v>
      </c>
      <c r="G3358" s="1098">
        <v>48.998612471433233</v>
      </c>
    </row>
    <row r="3359" spans="2:7" outlineLevel="1">
      <c r="B3359" s="280"/>
      <c r="C3359" s="1466"/>
      <c r="D3359" s="1461"/>
      <c r="E3359" s="1462"/>
      <c r="F3359" s="1230" t="s">
        <v>1855</v>
      </c>
      <c r="G3359" s="1090">
        <v>48.998612471433233</v>
      </c>
    </row>
    <row r="3360" spans="2:7" outlineLevel="1">
      <c r="B3360" s="280"/>
      <c r="C3360" s="1466"/>
      <c r="D3360" s="1463" t="s">
        <v>1856</v>
      </c>
      <c r="E3360" s="1464" t="s">
        <v>1836</v>
      </c>
      <c r="F3360" s="1232" t="s">
        <v>1854</v>
      </c>
      <c r="G3360" s="1091">
        <v>44.219900000000003</v>
      </c>
    </row>
    <row r="3361" spans="2:7" outlineLevel="1">
      <c r="B3361" s="280"/>
      <c r="C3361" s="1466"/>
      <c r="D3361" s="1456"/>
      <c r="E3361" s="1458"/>
      <c r="F3361" s="1228" t="s">
        <v>1855</v>
      </c>
      <c r="G3361" s="1092">
        <v>43.32</v>
      </c>
    </row>
    <row r="3362" spans="2:7" outlineLevel="1">
      <c r="B3362" s="280"/>
      <c r="C3362" s="1466"/>
      <c r="D3362" s="1455" t="s">
        <v>1856</v>
      </c>
      <c r="E3362" s="1457" t="s">
        <v>434</v>
      </c>
      <c r="F3362" s="1228" t="s">
        <v>1854</v>
      </c>
      <c r="G3362" s="1092">
        <v>45.72947597884761</v>
      </c>
    </row>
    <row r="3363" spans="2:7" outlineLevel="1">
      <c r="B3363" s="280"/>
      <c r="C3363" s="1466"/>
      <c r="D3363" s="1461"/>
      <c r="E3363" s="1462"/>
      <c r="F3363" s="1230" t="s">
        <v>1855</v>
      </c>
      <c r="G3363" s="1093">
        <v>44.888751147252918</v>
      </c>
    </row>
    <row r="3364" spans="2:7" outlineLevel="1">
      <c r="B3364" s="280"/>
      <c r="C3364" s="1466"/>
      <c r="D3364" s="1463" t="s">
        <v>1837</v>
      </c>
      <c r="E3364" s="1464"/>
      <c r="F3364" s="1231" t="s">
        <v>1854</v>
      </c>
      <c r="G3364" s="1132">
        <v>43489</v>
      </c>
    </row>
    <row r="3365" spans="2:7" outlineLevel="1">
      <c r="B3365" s="280"/>
      <c r="C3365" s="1466"/>
      <c r="D3365" s="1456"/>
      <c r="E3365" s="1458"/>
      <c r="F3365" s="1228" t="s">
        <v>1855</v>
      </c>
      <c r="G3365" s="1133">
        <v>43489</v>
      </c>
    </row>
    <row r="3366" spans="2:7" outlineLevel="1">
      <c r="B3366" s="280"/>
      <c r="C3366" s="1466"/>
      <c r="D3366" s="1455" t="s">
        <v>1838</v>
      </c>
      <c r="E3366" s="1457"/>
      <c r="F3366" s="1228" t="s">
        <v>1854</v>
      </c>
      <c r="G3366" s="1092">
        <v>0.8125</v>
      </c>
    </row>
    <row r="3367" spans="2:7" outlineLevel="1">
      <c r="B3367" s="280"/>
      <c r="C3367" s="1466"/>
      <c r="D3367" s="1456"/>
      <c r="E3367" s="1458"/>
      <c r="F3367" s="1228" t="s">
        <v>1855</v>
      </c>
      <c r="G3367" s="1092">
        <v>0.83333333333575865</v>
      </c>
    </row>
    <row r="3368" spans="2:7" outlineLevel="1">
      <c r="B3368" s="280"/>
      <c r="C3368" s="1466"/>
      <c r="D3368" s="1455" t="s">
        <v>1857</v>
      </c>
      <c r="E3368" s="1457"/>
      <c r="F3368" s="1228" t="s">
        <v>1854</v>
      </c>
      <c r="G3368" s="1092" t="s">
        <v>1840</v>
      </c>
    </row>
    <row r="3369" spans="2:7" outlineLevel="1">
      <c r="B3369" s="280"/>
      <c r="C3369" s="1466"/>
      <c r="D3369" s="1461"/>
      <c r="E3369" s="1462"/>
      <c r="F3369" s="1230" t="s">
        <v>1855</v>
      </c>
      <c r="G3369" s="1093" t="s">
        <v>1840</v>
      </c>
    </row>
    <row r="3370" spans="2:7" outlineLevel="1">
      <c r="B3370" s="280"/>
      <c r="C3370" s="1466"/>
      <c r="D3370" s="1463" t="s">
        <v>1858</v>
      </c>
      <c r="E3370" s="1464" t="s">
        <v>1836</v>
      </c>
      <c r="F3370" s="1231" t="s">
        <v>1854</v>
      </c>
      <c r="G3370" s="1095">
        <v>0.43097300431077123</v>
      </c>
    </row>
    <row r="3371" spans="2:7" outlineLevel="1">
      <c r="B3371" s="280"/>
      <c r="C3371" s="1466"/>
      <c r="D3371" s="1456"/>
      <c r="E3371" s="1458"/>
      <c r="F3371" s="1228" t="s">
        <v>1855</v>
      </c>
      <c r="G3371" s="1096">
        <v>0.23810201999999989</v>
      </c>
    </row>
    <row r="3372" spans="2:7" outlineLevel="1">
      <c r="B3372" s="280"/>
      <c r="C3372" s="1466"/>
      <c r="D3372" s="1455" t="s">
        <v>1859</v>
      </c>
      <c r="E3372" s="1457" t="s">
        <v>1836</v>
      </c>
      <c r="F3372" s="1228" t="s">
        <v>1854</v>
      </c>
      <c r="G3372" s="1096">
        <v>43.744727666824303</v>
      </c>
    </row>
    <row r="3373" spans="2:7" outlineLevel="1">
      <c r="B3373" s="280"/>
      <c r="C3373" s="1466"/>
      <c r="D3373" s="1456"/>
      <c r="E3373" s="1458"/>
      <c r="F3373" s="1228" t="s">
        <v>1855</v>
      </c>
      <c r="G3373" s="1096">
        <v>42.902027122426801</v>
      </c>
    </row>
    <row r="3374" spans="2:7" outlineLevel="1">
      <c r="B3374" s="280"/>
      <c r="C3374" s="1466"/>
      <c r="D3374" s="1455" t="s">
        <v>1859</v>
      </c>
      <c r="E3374" s="1457" t="s">
        <v>434</v>
      </c>
      <c r="F3374" s="1228" t="s">
        <v>1854</v>
      </c>
      <c r="G3374" s="1096">
        <v>45.2825876696553</v>
      </c>
    </row>
    <row r="3375" spans="2:7" outlineLevel="1">
      <c r="B3375" s="280"/>
      <c r="C3375" s="1466"/>
      <c r="D3375" s="1456"/>
      <c r="E3375" s="1458"/>
      <c r="F3375" s="1228" t="s">
        <v>1855</v>
      </c>
      <c r="G3375" s="1096">
        <v>44.478954568823603</v>
      </c>
    </row>
    <row r="3376" spans="2:7" outlineLevel="1">
      <c r="B3376" s="280"/>
      <c r="C3376" s="1466"/>
      <c r="D3376" s="1455" t="s">
        <v>1860</v>
      </c>
      <c r="E3376" s="1457" t="s">
        <v>1836</v>
      </c>
      <c r="F3376" s="1228" t="s">
        <v>1854</v>
      </c>
      <c r="G3376" s="1096">
        <v>38.354403955473401</v>
      </c>
    </row>
    <row r="3377" spans="2:7" outlineLevel="1">
      <c r="B3377" s="280"/>
      <c r="C3377" s="1466"/>
      <c r="D3377" s="1456"/>
      <c r="E3377" s="1458"/>
      <c r="F3377" s="1228" t="s">
        <v>1855</v>
      </c>
      <c r="G3377" s="1096">
        <v>37.615542867127203</v>
      </c>
    </row>
    <row r="3378" spans="2:7" outlineLevel="1">
      <c r="B3378" s="280"/>
      <c r="C3378" s="1466"/>
      <c r="D3378" s="1455" t="s">
        <v>1860</v>
      </c>
      <c r="E3378" s="1457" t="s">
        <v>434</v>
      </c>
      <c r="F3378" s="1228" t="s">
        <v>1854</v>
      </c>
      <c r="G3378" s="1096">
        <v>39.702765390588198</v>
      </c>
    </row>
    <row r="3379" spans="2:7" outlineLevel="1">
      <c r="B3379" s="280"/>
      <c r="C3379" s="1468"/>
      <c r="D3379" s="1461"/>
      <c r="E3379" s="1462"/>
      <c r="F3379" s="1230" t="s">
        <v>1855</v>
      </c>
      <c r="G3379" s="1090">
        <v>38.998157767561104</v>
      </c>
    </row>
    <row r="3380" spans="2:7" outlineLevel="1">
      <c r="B3380" s="280"/>
      <c r="C3380" s="1465" t="s">
        <v>1999</v>
      </c>
      <c r="D3380" s="1463" t="s">
        <v>1853</v>
      </c>
      <c r="E3380" s="1464" t="s">
        <v>434</v>
      </c>
      <c r="F3380" s="1232" t="s">
        <v>1854</v>
      </c>
      <c r="G3380" s="1098">
        <v>0.26</v>
      </c>
    </row>
    <row r="3381" spans="2:7" outlineLevel="1">
      <c r="B3381" s="280"/>
      <c r="C3381" s="1466"/>
      <c r="D3381" s="1461"/>
      <c r="E3381" s="1462"/>
      <c r="F3381" s="1230" t="s">
        <v>1855</v>
      </c>
      <c r="G3381" s="1090">
        <v>0.26</v>
      </c>
    </row>
    <row r="3382" spans="2:7" outlineLevel="1">
      <c r="B3382" s="280"/>
      <c r="C3382" s="1466"/>
      <c r="D3382" s="1463" t="s">
        <v>1856</v>
      </c>
      <c r="E3382" s="1464" t="s">
        <v>1836</v>
      </c>
      <c r="F3382" s="1232" t="s">
        <v>1854</v>
      </c>
      <c r="G3382" s="1091">
        <v>2.5922224086307E-2</v>
      </c>
    </row>
    <row r="3383" spans="2:7" outlineLevel="1">
      <c r="B3383" s="280"/>
      <c r="C3383" s="1466"/>
      <c r="D3383" s="1456"/>
      <c r="E3383" s="1458"/>
      <c r="F3383" s="1228" t="s">
        <v>1855</v>
      </c>
      <c r="G3383" s="1092">
        <v>2.5922224086307E-2</v>
      </c>
    </row>
    <row r="3384" spans="2:7" outlineLevel="1">
      <c r="B3384" s="280"/>
      <c r="C3384" s="1466"/>
      <c r="D3384" s="1455" t="s">
        <v>1856</v>
      </c>
      <c r="E3384" s="1457" t="s">
        <v>434</v>
      </c>
      <c r="F3384" s="1228" t="s">
        <v>1854</v>
      </c>
      <c r="G3384" s="1092">
        <v>2.6055847182363201E-2</v>
      </c>
    </row>
    <row r="3385" spans="2:7" outlineLevel="1">
      <c r="B3385" s="280"/>
      <c r="C3385" s="1466"/>
      <c r="D3385" s="1461"/>
      <c r="E3385" s="1462"/>
      <c r="F3385" s="1230" t="s">
        <v>1855</v>
      </c>
      <c r="G3385" s="1093">
        <v>2.6055847182363201E-2</v>
      </c>
    </row>
    <row r="3386" spans="2:7" outlineLevel="1">
      <c r="B3386" s="280"/>
      <c r="C3386" s="1466"/>
      <c r="D3386" s="1463" t="s">
        <v>1837</v>
      </c>
      <c r="E3386" s="1464"/>
      <c r="F3386" s="1231" t="s">
        <v>1854</v>
      </c>
      <c r="G3386" s="1132">
        <v>43489</v>
      </c>
    </row>
    <row r="3387" spans="2:7" outlineLevel="1">
      <c r="B3387" s="280"/>
      <c r="C3387" s="1466"/>
      <c r="D3387" s="1456"/>
      <c r="E3387" s="1458"/>
      <c r="F3387" s="1228" t="s">
        <v>1855</v>
      </c>
      <c r="G3387" s="1133">
        <v>43489</v>
      </c>
    </row>
    <row r="3388" spans="2:7" outlineLevel="1">
      <c r="B3388" s="280"/>
      <c r="C3388" s="1466"/>
      <c r="D3388" s="1455" t="s">
        <v>1838</v>
      </c>
      <c r="E3388" s="1457"/>
      <c r="F3388" s="1228" t="s">
        <v>1854</v>
      </c>
      <c r="G3388" s="1092">
        <v>0.85416666666424135</v>
      </c>
    </row>
    <row r="3389" spans="2:7" outlineLevel="1">
      <c r="B3389" s="280"/>
      <c r="C3389" s="1466"/>
      <c r="D3389" s="1456"/>
      <c r="E3389" s="1458"/>
      <c r="F3389" s="1228" t="s">
        <v>1855</v>
      </c>
      <c r="G3389" s="1092">
        <v>0.83333333333575865</v>
      </c>
    </row>
    <row r="3390" spans="2:7" outlineLevel="1">
      <c r="B3390" s="280"/>
      <c r="C3390" s="1466"/>
      <c r="D3390" s="1455" t="s">
        <v>1857</v>
      </c>
      <c r="E3390" s="1457"/>
      <c r="F3390" s="1228" t="s">
        <v>1854</v>
      </c>
      <c r="G3390" s="1092" t="s">
        <v>1840</v>
      </c>
    </row>
    <row r="3391" spans="2:7" outlineLevel="1">
      <c r="B3391" s="280"/>
      <c r="C3391" s="1466"/>
      <c r="D3391" s="1461"/>
      <c r="E3391" s="1462"/>
      <c r="F3391" s="1230" t="s">
        <v>1855</v>
      </c>
      <c r="G3391" s="1093" t="s">
        <v>1840</v>
      </c>
    </row>
    <row r="3392" spans="2:7" outlineLevel="1">
      <c r="B3392" s="280"/>
      <c r="C3392" s="1466"/>
      <c r="D3392" s="1463" t="s">
        <v>1858</v>
      </c>
      <c r="E3392" s="1464" t="s">
        <v>1836</v>
      </c>
      <c r="F3392" s="1231" t="s">
        <v>1854</v>
      </c>
      <c r="G3392" s="1095">
        <v>0</v>
      </c>
    </row>
    <row r="3393" spans="2:7" outlineLevel="1">
      <c r="B3393" s="280"/>
      <c r="C3393" s="1466"/>
      <c r="D3393" s="1456"/>
      <c r="E3393" s="1458"/>
      <c r="F3393" s="1228" t="s">
        <v>1855</v>
      </c>
      <c r="G3393" s="1096">
        <v>0</v>
      </c>
    </row>
    <row r="3394" spans="2:7" outlineLevel="1">
      <c r="B3394" s="280"/>
      <c r="C3394" s="1466"/>
      <c r="D3394" s="1455" t="s">
        <v>1859</v>
      </c>
      <c r="E3394" s="1457" t="s">
        <v>1836</v>
      </c>
      <c r="F3394" s="1228" t="s">
        <v>1854</v>
      </c>
      <c r="G3394" s="1096">
        <v>2.5922224086307E-2</v>
      </c>
    </row>
    <row r="3395" spans="2:7" outlineLevel="1">
      <c r="B3395" s="280"/>
      <c r="C3395" s="1466"/>
      <c r="D3395" s="1456"/>
      <c r="E3395" s="1458"/>
      <c r="F3395" s="1228" t="s">
        <v>1855</v>
      </c>
      <c r="G3395" s="1096">
        <v>2.5922224086307E-2</v>
      </c>
    </row>
    <row r="3396" spans="2:7" outlineLevel="1">
      <c r="B3396" s="280"/>
      <c r="C3396" s="1466"/>
      <c r="D3396" s="1455" t="s">
        <v>1859</v>
      </c>
      <c r="E3396" s="1457" t="s">
        <v>434</v>
      </c>
      <c r="F3396" s="1228" t="s">
        <v>1854</v>
      </c>
      <c r="G3396" s="1096">
        <v>2.6055847182363201E-2</v>
      </c>
    </row>
    <row r="3397" spans="2:7" outlineLevel="1">
      <c r="B3397" s="280"/>
      <c r="C3397" s="1466"/>
      <c r="D3397" s="1456"/>
      <c r="E3397" s="1458"/>
      <c r="F3397" s="1228" t="s">
        <v>1855</v>
      </c>
      <c r="G3397" s="1096">
        <v>2.6055847182363201E-2</v>
      </c>
    </row>
    <row r="3398" spans="2:7" outlineLevel="1">
      <c r="B3398" s="280"/>
      <c r="C3398" s="1466"/>
      <c r="D3398" s="1455" t="s">
        <v>1860</v>
      </c>
      <c r="E3398" s="1457" t="s">
        <v>1836</v>
      </c>
      <c r="F3398" s="1228" t="s">
        <v>1854</v>
      </c>
      <c r="G3398" s="1096">
        <v>2.36981805424069E-2</v>
      </c>
    </row>
    <row r="3399" spans="2:7" outlineLevel="1">
      <c r="B3399" s="280"/>
      <c r="C3399" s="1466"/>
      <c r="D3399" s="1456"/>
      <c r="E3399" s="1458"/>
      <c r="F3399" s="1228" t="s">
        <v>1855</v>
      </c>
      <c r="G3399" s="1096">
        <v>2.36981805424069E-2</v>
      </c>
    </row>
    <row r="3400" spans="2:7" outlineLevel="1">
      <c r="B3400" s="280"/>
      <c r="C3400" s="1466"/>
      <c r="D3400" s="1455" t="s">
        <v>1860</v>
      </c>
      <c r="E3400" s="1457" t="s">
        <v>434</v>
      </c>
      <c r="F3400" s="1228" t="s">
        <v>1854</v>
      </c>
      <c r="G3400" s="1096">
        <v>2.38203392061247E-2</v>
      </c>
    </row>
    <row r="3401" spans="2:7" outlineLevel="1">
      <c r="B3401" s="280"/>
      <c r="C3401" s="1468"/>
      <c r="D3401" s="1461"/>
      <c r="E3401" s="1462"/>
      <c r="F3401" s="1230" t="s">
        <v>1855</v>
      </c>
      <c r="G3401" s="1090">
        <v>2.38203392061247E-2</v>
      </c>
    </row>
    <row r="3402" spans="2:7" outlineLevel="1">
      <c r="B3402" s="280"/>
      <c r="C3402" s="1465" t="s">
        <v>2000</v>
      </c>
      <c r="D3402" s="1463" t="s">
        <v>1853</v>
      </c>
      <c r="E3402" s="1464" t="s">
        <v>434</v>
      </c>
      <c r="F3402" s="1232" t="s">
        <v>1854</v>
      </c>
      <c r="G3402" s="1098">
        <v>14.6</v>
      </c>
    </row>
    <row r="3403" spans="2:7" outlineLevel="1">
      <c r="B3403" s="280"/>
      <c r="C3403" s="1466"/>
      <c r="D3403" s="1461"/>
      <c r="E3403" s="1462"/>
      <c r="F3403" s="1230" t="s">
        <v>1855</v>
      </c>
      <c r="G3403" s="1090">
        <v>14.6</v>
      </c>
    </row>
    <row r="3404" spans="2:7" outlineLevel="1">
      <c r="B3404" s="280"/>
      <c r="C3404" s="1466"/>
      <c r="D3404" s="1463" t="s">
        <v>1856</v>
      </c>
      <c r="E3404" s="1464" t="s">
        <v>1836</v>
      </c>
      <c r="F3404" s="1232" t="s">
        <v>1854</v>
      </c>
      <c r="G3404" s="1091">
        <v>4.1923000000000004</v>
      </c>
    </row>
    <row r="3405" spans="2:7" outlineLevel="1">
      <c r="B3405" s="280"/>
      <c r="C3405" s="1466"/>
      <c r="D3405" s="1456"/>
      <c r="E3405" s="1458"/>
      <c r="F3405" s="1228" t="s">
        <v>1855</v>
      </c>
      <c r="G3405" s="1092">
        <v>4.1402000000000001</v>
      </c>
    </row>
    <row r="3406" spans="2:7" outlineLevel="1">
      <c r="B3406" s="280"/>
      <c r="C3406" s="1466"/>
      <c r="D3406" s="1455" t="s">
        <v>1856</v>
      </c>
      <c r="E3406" s="1457" t="s">
        <v>434</v>
      </c>
      <c r="F3406" s="1228" t="s">
        <v>1854</v>
      </c>
      <c r="G3406" s="1092">
        <v>4.4489432374441469</v>
      </c>
    </row>
    <row r="3407" spans="2:7" outlineLevel="1">
      <c r="B3407" s="280"/>
      <c r="C3407" s="1466"/>
      <c r="D3407" s="1461"/>
      <c r="E3407" s="1462"/>
      <c r="F3407" s="1230" t="s">
        <v>1855</v>
      </c>
      <c r="G3407" s="1093">
        <v>4.3401590846419449</v>
      </c>
    </row>
    <row r="3408" spans="2:7" outlineLevel="1">
      <c r="B3408" s="280"/>
      <c r="C3408" s="1466"/>
      <c r="D3408" s="1463" t="s">
        <v>1837</v>
      </c>
      <c r="E3408" s="1464"/>
      <c r="F3408" s="1231" t="s">
        <v>1854</v>
      </c>
      <c r="G3408" s="1132">
        <v>43481</v>
      </c>
    </row>
    <row r="3409" spans="2:7" outlineLevel="1">
      <c r="B3409" s="280"/>
      <c r="C3409" s="1466"/>
      <c r="D3409" s="1456"/>
      <c r="E3409" s="1458"/>
      <c r="F3409" s="1228" t="s">
        <v>1855</v>
      </c>
      <c r="G3409" s="1133">
        <v>43489</v>
      </c>
    </row>
    <row r="3410" spans="2:7" outlineLevel="1">
      <c r="B3410" s="280"/>
      <c r="C3410" s="1466"/>
      <c r="D3410" s="1455" t="s">
        <v>1838</v>
      </c>
      <c r="E3410" s="1457"/>
      <c r="F3410" s="1228" t="s">
        <v>1854</v>
      </c>
      <c r="G3410" s="1092">
        <v>0.58333333333575865</v>
      </c>
    </row>
    <row r="3411" spans="2:7" outlineLevel="1">
      <c r="B3411" s="280"/>
      <c r="C3411" s="1466"/>
      <c r="D3411" s="1456"/>
      <c r="E3411" s="1458"/>
      <c r="F3411" s="1228" t="s">
        <v>1855</v>
      </c>
      <c r="G3411" s="1092">
        <v>0.83333333333575865</v>
      </c>
    </row>
    <row r="3412" spans="2:7" outlineLevel="1">
      <c r="B3412" s="280"/>
      <c r="C3412" s="1466"/>
      <c r="D3412" s="1455" t="s">
        <v>1857</v>
      </c>
      <c r="E3412" s="1457"/>
      <c r="F3412" s="1228" t="s">
        <v>1854</v>
      </c>
      <c r="G3412" s="1092" t="s">
        <v>1840</v>
      </c>
    </row>
    <row r="3413" spans="2:7" outlineLevel="1">
      <c r="B3413" s="280"/>
      <c r="C3413" s="1466"/>
      <c r="D3413" s="1461"/>
      <c r="E3413" s="1462"/>
      <c r="F3413" s="1230" t="s">
        <v>1855</v>
      </c>
      <c r="G3413" s="1093" t="s">
        <v>1840</v>
      </c>
    </row>
    <row r="3414" spans="2:7" outlineLevel="1">
      <c r="B3414" s="280"/>
      <c r="C3414" s="1466"/>
      <c r="D3414" s="1463" t="s">
        <v>1858</v>
      </c>
      <c r="E3414" s="1464" t="s">
        <v>1836</v>
      </c>
      <c r="F3414" s="1231" t="s">
        <v>1854</v>
      </c>
      <c r="G3414" s="1095">
        <v>1.6014966299999995</v>
      </c>
    </row>
    <row r="3415" spans="2:7" outlineLevel="1">
      <c r="B3415" s="280"/>
      <c r="C3415" s="1466"/>
      <c r="D3415" s="1456"/>
      <c r="E3415" s="1458"/>
      <c r="F3415" s="1228" t="s">
        <v>1855</v>
      </c>
      <c r="G3415" s="1096">
        <v>4.3876619999999984E-2</v>
      </c>
    </row>
    <row r="3416" spans="2:7" outlineLevel="1">
      <c r="B3416" s="280"/>
      <c r="C3416" s="1466"/>
      <c r="D3416" s="1455" t="s">
        <v>1859</v>
      </c>
      <c r="E3416" s="1457" t="s">
        <v>1836</v>
      </c>
      <c r="F3416" s="1228" t="s">
        <v>1854</v>
      </c>
      <c r="G3416" s="1096">
        <v>5.0085472151684796</v>
      </c>
    </row>
    <row r="3417" spans="2:7" outlineLevel="1">
      <c r="B3417" s="280"/>
      <c r="C3417" s="1466"/>
      <c r="D3417" s="1456"/>
      <c r="E3417" s="1458"/>
      <c r="F3417" s="1228" t="s">
        <v>1855</v>
      </c>
      <c r="G3417" s="1096">
        <v>4.9494710299682403</v>
      </c>
    </row>
    <row r="3418" spans="2:7" outlineLevel="1">
      <c r="B3418" s="280"/>
      <c r="C3418" s="1466"/>
      <c r="D3418" s="1455" t="s">
        <v>1859</v>
      </c>
      <c r="E3418" s="1457" t="s">
        <v>434</v>
      </c>
      <c r="F3418" s="1228" t="s">
        <v>1854</v>
      </c>
      <c r="G3418" s="1096">
        <v>5.3067048782833304</v>
      </c>
    </row>
    <row r="3419" spans="2:7" outlineLevel="1">
      <c r="B3419" s="280"/>
      <c r="C3419" s="1466"/>
      <c r="D3419" s="1456"/>
      <c r="E3419" s="1458"/>
      <c r="F3419" s="1228" t="s">
        <v>1855</v>
      </c>
      <c r="G3419" s="1096">
        <v>5.1761203774356703</v>
      </c>
    </row>
    <row r="3420" spans="2:7" outlineLevel="1">
      <c r="B3420" s="280"/>
      <c r="C3420" s="1466"/>
      <c r="D3420" s="1455" t="s">
        <v>1860</v>
      </c>
      <c r="E3420" s="1457" t="s">
        <v>1836</v>
      </c>
      <c r="F3420" s="1228" t="s">
        <v>1854</v>
      </c>
      <c r="G3420" s="1096">
        <v>4.6196642273357904</v>
      </c>
    </row>
    <row r="3421" spans="2:7" outlineLevel="1">
      <c r="B3421" s="280"/>
      <c r="C3421" s="1466"/>
      <c r="D3421" s="1456"/>
      <c r="E3421" s="1458"/>
      <c r="F3421" s="1228" t="s">
        <v>1855</v>
      </c>
      <c r="G3421" s="1096">
        <v>4.5651749457671702</v>
      </c>
    </row>
    <row r="3422" spans="2:7" outlineLevel="1">
      <c r="B3422" s="280"/>
      <c r="C3422" s="1466"/>
      <c r="D3422" s="1455" t="s">
        <v>1860</v>
      </c>
      <c r="E3422" s="1457" t="s">
        <v>434</v>
      </c>
      <c r="F3422" s="1228" t="s">
        <v>1854</v>
      </c>
      <c r="G3422" s="1096">
        <v>4.8946717756776001</v>
      </c>
    </row>
    <row r="3423" spans="2:7" outlineLevel="1">
      <c r="B3423" s="280"/>
      <c r="C3423" s="1468"/>
      <c r="D3423" s="1461"/>
      <c r="E3423" s="1462"/>
      <c r="F3423" s="1230" t="s">
        <v>1855</v>
      </c>
      <c r="G3423" s="1090">
        <v>4.7742263608108999</v>
      </c>
    </row>
    <row r="3424" spans="2:7" outlineLevel="1">
      <c r="B3424" s="280"/>
      <c r="C3424" s="1465" t="s">
        <v>2001</v>
      </c>
      <c r="D3424" s="1463" t="s">
        <v>1853</v>
      </c>
      <c r="E3424" s="1464" t="s">
        <v>434</v>
      </c>
      <c r="F3424" s="1232" t="s">
        <v>1854</v>
      </c>
      <c r="G3424" s="1098">
        <v>14.6</v>
      </c>
    </row>
    <row r="3425" spans="2:7" outlineLevel="1">
      <c r="B3425" s="280"/>
      <c r="C3425" s="1466"/>
      <c r="D3425" s="1461"/>
      <c r="E3425" s="1462"/>
      <c r="F3425" s="1230" t="s">
        <v>1855</v>
      </c>
      <c r="G3425" s="1090">
        <v>14.6</v>
      </c>
    </row>
    <row r="3426" spans="2:7" outlineLevel="1">
      <c r="B3426" s="280"/>
      <c r="C3426" s="1466"/>
      <c r="D3426" s="1463" t="s">
        <v>1856</v>
      </c>
      <c r="E3426" s="1464" t="s">
        <v>1836</v>
      </c>
      <c r="F3426" s="1232" t="s">
        <v>1854</v>
      </c>
      <c r="G3426" s="1091">
        <v>5.0449999999999999</v>
      </c>
    </row>
    <row r="3427" spans="2:7" outlineLevel="1">
      <c r="B3427" s="280"/>
      <c r="C3427" s="1466"/>
      <c r="D3427" s="1456"/>
      <c r="E3427" s="1458"/>
      <c r="F3427" s="1228" t="s">
        <v>1855</v>
      </c>
      <c r="G3427" s="1092">
        <v>4.9194000000000004</v>
      </c>
    </row>
    <row r="3428" spans="2:7" outlineLevel="1">
      <c r="B3428" s="280"/>
      <c r="C3428" s="1466"/>
      <c r="D3428" s="1455" t="s">
        <v>1856</v>
      </c>
      <c r="E3428" s="1457" t="s">
        <v>434</v>
      </c>
      <c r="F3428" s="1228" t="s">
        <v>1854</v>
      </c>
      <c r="G3428" s="1092">
        <v>5.1972614365644523</v>
      </c>
    </row>
    <row r="3429" spans="2:7" outlineLevel="1">
      <c r="B3429" s="280"/>
      <c r="C3429" s="1466"/>
      <c r="D3429" s="1461"/>
      <c r="E3429" s="1462"/>
      <c r="F3429" s="1230" t="s">
        <v>1855</v>
      </c>
      <c r="G3429" s="1093">
        <v>5.0606968502371297</v>
      </c>
    </row>
    <row r="3430" spans="2:7" outlineLevel="1">
      <c r="B3430" s="280"/>
      <c r="C3430" s="1466"/>
      <c r="D3430" s="1463" t="s">
        <v>1837</v>
      </c>
      <c r="E3430" s="1464"/>
      <c r="F3430" s="1231" t="s">
        <v>1854</v>
      </c>
      <c r="G3430" s="1132">
        <v>43489</v>
      </c>
    </row>
    <row r="3431" spans="2:7" outlineLevel="1">
      <c r="B3431" s="280"/>
      <c r="C3431" s="1466"/>
      <c r="D3431" s="1456"/>
      <c r="E3431" s="1458"/>
      <c r="F3431" s="1228" t="s">
        <v>1855</v>
      </c>
      <c r="G3431" s="1133">
        <v>43489</v>
      </c>
    </row>
    <row r="3432" spans="2:7" outlineLevel="1">
      <c r="B3432" s="280"/>
      <c r="C3432" s="1466"/>
      <c r="D3432" s="1455" t="s">
        <v>1838</v>
      </c>
      <c r="E3432" s="1457"/>
      <c r="F3432" s="1228" t="s">
        <v>1854</v>
      </c>
      <c r="G3432" s="1092">
        <v>0.85416666666424135</v>
      </c>
    </row>
    <row r="3433" spans="2:7" outlineLevel="1">
      <c r="B3433" s="280"/>
      <c r="C3433" s="1466"/>
      <c r="D3433" s="1456"/>
      <c r="E3433" s="1458"/>
      <c r="F3433" s="1228" t="s">
        <v>1855</v>
      </c>
      <c r="G3433" s="1092">
        <v>0.83333333333575865</v>
      </c>
    </row>
    <row r="3434" spans="2:7" outlineLevel="1">
      <c r="B3434" s="280"/>
      <c r="C3434" s="1466"/>
      <c r="D3434" s="1455" t="s">
        <v>1857</v>
      </c>
      <c r="E3434" s="1457"/>
      <c r="F3434" s="1228" t="s">
        <v>1854</v>
      </c>
      <c r="G3434" s="1092" t="s">
        <v>1840</v>
      </c>
    </row>
    <row r="3435" spans="2:7" outlineLevel="1">
      <c r="B3435" s="280"/>
      <c r="C3435" s="1466"/>
      <c r="D3435" s="1461"/>
      <c r="E3435" s="1462"/>
      <c r="F3435" s="1230" t="s">
        <v>1855</v>
      </c>
      <c r="G3435" s="1093" t="s">
        <v>1840</v>
      </c>
    </row>
    <row r="3436" spans="2:7" outlineLevel="1">
      <c r="B3436" s="280"/>
      <c r="C3436" s="1466"/>
      <c r="D3436" s="1463" t="s">
        <v>1858</v>
      </c>
      <c r="E3436" s="1464" t="s">
        <v>1836</v>
      </c>
      <c r="F3436" s="1231" t="s">
        <v>1854</v>
      </c>
      <c r="G3436" s="1095">
        <v>0</v>
      </c>
    </row>
    <row r="3437" spans="2:7" outlineLevel="1">
      <c r="B3437" s="280"/>
      <c r="C3437" s="1466"/>
      <c r="D3437" s="1456"/>
      <c r="E3437" s="1458"/>
      <c r="F3437" s="1228" t="s">
        <v>1855</v>
      </c>
      <c r="G3437" s="1096">
        <v>4.5421559999999993E-2</v>
      </c>
    </row>
    <row r="3438" spans="2:7" outlineLevel="1">
      <c r="B3438" s="280"/>
      <c r="C3438" s="1466"/>
      <c r="D3438" s="1455" t="s">
        <v>1859</v>
      </c>
      <c r="E3438" s="1457" t="s">
        <v>1836</v>
      </c>
      <c r="F3438" s="1228" t="s">
        <v>1854</v>
      </c>
      <c r="G3438" s="1096">
        <v>5.1971417232584498</v>
      </c>
    </row>
    <row r="3439" spans="2:7" outlineLevel="1">
      <c r="B3439" s="280"/>
      <c r="C3439" s="1466"/>
      <c r="D3439" s="1456"/>
      <c r="E3439" s="1458"/>
      <c r="F3439" s="1228" t="s">
        <v>1855</v>
      </c>
      <c r="G3439" s="1096">
        <v>5.1971417232584498</v>
      </c>
    </row>
    <row r="3440" spans="2:7" outlineLevel="1">
      <c r="B3440" s="280"/>
      <c r="C3440" s="1466"/>
      <c r="D3440" s="1455" t="s">
        <v>1859</v>
      </c>
      <c r="E3440" s="1457" t="s">
        <v>434</v>
      </c>
      <c r="F3440" s="1228" t="s">
        <v>1854</v>
      </c>
      <c r="G3440" s="1096">
        <v>5.3522747234272803</v>
      </c>
    </row>
    <row r="3441" spans="2:7" outlineLevel="1">
      <c r="B3441" s="280"/>
      <c r="C3441" s="1466"/>
      <c r="D3441" s="1456"/>
      <c r="E3441" s="1458"/>
      <c r="F3441" s="1228" t="s">
        <v>1855</v>
      </c>
      <c r="G3441" s="1096">
        <v>5.3522747234272803</v>
      </c>
    </row>
    <row r="3442" spans="2:7" outlineLevel="1">
      <c r="B3442" s="280"/>
      <c r="C3442" s="1466"/>
      <c r="D3442" s="1455" t="s">
        <v>1860</v>
      </c>
      <c r="E3442" s="1457" t="s">
        <v>1836</v>
      </c>
      <c r="F3442" s="1228" t="s">
        <v>1854</v>
      </c>
      <c r="G3442" s="1096">
        <v>4.6627428697600397</v>
      </c>
    </row>
    <row r="3443" spans="2:7" outlineLevel="1">
      <c r="B3443" s="280"/>
      <c r="C3443" s="1466"/>
      <c r="D3443" s="1456"/>
      <c r="E3443" s="1458"/>
      <c r="F3443" s="1228" t="s">
        <v>1855</v>
      </c>
      <c r="G3443" s="1096">
        <v>4.6627428697600397</v>
      </c>
    </row>
    <row r="3444" spans="2:7" outlineLevel="1">
      <c r="B3444" s="280"/>
      <c r="C3444" s="1466"/>
      <c r="D3444" s="1455" t="s">
        <v>1860</v>
      </c>
      <c r="E3444" s="1457" t="s">
        <v>434</v>
      </c>
      <c r="F3444" s="1228" t="s">
        <v>1854</v>
      </c>
      <c r="G3444" s="1096">
        <v>4.8019242369266397</v>
      </c>
    </row>
    <row r="3445" spans="2:7" outlineLevel="1">
      <c r="B3445" s="280"/>
      <c r="C3445" s="1468"/>
      <c r="D3445" s="1461"/>
      <c r="E3445" s="1462"/>
      <c r="F3445" s="1230" t="s">
        <v>1855</v>
      </c>
      <c r="G3445" s="1090">
        <v>4.8019242369266397</v>
      </c>
    </row>
    <row r="3446" spans="2:7" outlineLevel="1">
      <c r="B3446" s="280"/>
      <c r="C3446" s="1465" t="s">
        <v>2002</v>
      </c>
      <c r="D3446" s="1463" t="s">
        <v>1853</v>
      </c>
      <c r="E3446" s="1464" t="s">
        <v>434</v>
      </c>
      <c r="F3446" s="1232" t="s">
        <v>1854</v>
      </c>
      <c r="G3446" s="1098">
        <v>0.39</v>
      </c>
    </row>
    <row r="3447" spans="2:7" outlineLevel="1">
      <c r="B3447" s="280"/>
      <c r="C3447" s="1466"/>
      <c r="D3447" s="1461"/>
      <c r="E3447" s="1462"/>
      <c r="F3447" s="1230" t="s">
        <v>1855</v>
      </c>
      <c r="G3447" s="1090">
        <v>0.39</v>
      </c>
    </row>
    <row r="3448" spans="2:7" outlineLevel="1">
      <c r="B3448" s="280"/>
      <c r="C3448" s="1466"/>
      <c r="D3448" s="1463" t="s">
        <v>1856</v>
      </c>
      <c r="E3448" s="1464" t="s">
        <v>1836</v>
      </c>
      <c r="F3448" s="1232" t="s">
        <v>1854</v>
      </c>
      <c r="G3448" s="1091">
        <v>0.161</v>
      </c>
    </row>
    <row r="3449" spans="2:7" outlineLevel="1">
      <c r="B3449" s="280"/>
      <c r="C3449" s="1466"/>
      <c r="D3449" s="1456"/>
      <c r="E3449" s="1458"/>
      <c r="F3449" s="1228" t="s">
        <v>1855</v>
      </c>
      <c r="G3449" s="1092">
        <v>0.157</v>
      </c>
    </row>
    <row r="3450" spans="2:7" outlineLevel="1">
      <c r="B3450" s="280"/>
      <c r="C3450" s="1466"/>
      <c r="D3450" s="1455" t="s">
        <v>1856</v>
      </c>
      <c r="E3450" s="1457" t="s">
        <v>434</v>
      </c>
      <c r="F3450" s="1228" t="s">
        <v>1854</v>
      </c>
      <c r="G3450" s="1092">
        <v>0.16519685227025363</v>
      </c>
    </row>
    <row r="3451" spans="2:7" outlineLevel="1">
      <c r="B3451" s="280"/>
      <c r="C3451" s="1466"/>
      <c r="D3451" s="1461"/>
      <c r="E3451" s="1462"/>
      <c r="F3451" s="1230" t="s">
        <v>1855</v>
      </c>
      <c r="G3451" s="1093">
        <v>0.1608539710420604</v>
      </c>
    </row>
    <row r="3452" spans="2:7" outlineLevel="1">
      <c r="B3452" s="280"/>
      <c r="C3452" s="1466"/>
      <c r="D3452" s="1463" t="s">
        <v>1837</v>
      </c>
      <c r="E3452" s="1464"/>
      <c r="F3452" s="1231" t="s">
        <v>1854</v>
      </c>
      <c r="G3452" s="1132">
        <v>43489</v>
      </c>
    </row>
    <row r="3453" spans="2:7" outlineLevel="1">
      <c r="B3453" s="280"/>
      <c r="C3453" s="1466"/>
      <c r="D3453" s="1456"/>
      <c r="E3453" s="1458"/>
      <c r="F3453" s="1228" t="s">
        <v>1855</v>
      </c>
      <c r="G3453" s="1133">
        <v>43489</v>
      </c>
    </row>
    <row r="3454" spans="2:7" outlineLevel="1">
      <c r="B3454" s="280"/>
      <c r="C3454" s="1466"/>
      <c r="D3454" s="1455" t="s">
        <v>1838</v>
      </c>
      <c r="E3454" s="1457"/>
      <c r="F3454" s="1228" t="s">
        <v>1854</v>
      </c>
      <c r="G3454" s="1092">
        <v>0.85416666666424135</v>
      </c>
    </row>
    <row r="3455" spans="2:7" outlineLevel="1">
      <c r="B3455" s="280"/>
      <c r="C3455" s="1466"/>
      <c r="D3455" s="1456"/>
      <c r="E3455" s="1458"/>
      <c r="F3455" s="1228" t="s">
        <v>1855</v>
      </c>
      <c r="G3455" s="1092">
        <v>0.83333333333575865</v>
      </c>
    </row>
    <row r="3456" spans="2:7" outlineLevel="1">
      <c r="B3456" s="280"/>
      <c r="C3456" s="1466"/>
      <c r="D3456" s="1455" t="s">
        <v>1857</v>
      </c>
      <c r="E3456" s="1457"/>
      <c r="F3456" s="1228" t="s">
        <v>1854</v>
      </c>
      <c r="G3456" s="1092" t="s">
        <v>1840</v>
      </c>
    </row>
    <row r="3457" spans="2:7" outlineLevel="1">
      <c r="B3457" s="280"/>
      <c r="C3457" s="1466"/>
      <c r="D3457" s="1461"/>
      <c r="E3457" s="1462"/>
      <c r="F3457" s="1230" t="s">
        <v>1855</v>
      </c>
      <c r="G3457" s="1093" t="s">
        <v>1840</v>
      </c>
    </row>
    <row r="3458" spans="2:7" outlineLevel="1">
      <c r="B3458" s="280"/>
      <c r="C3458" s="1466"/>
      <c r="D3458" s="1463" t="s">
        <v>1858</v>
      </c>
      <c r="E3458" s="1464" t="s">
        <v>1836</v>
      </c>
      <c r="F3458" s="1231" t="s">
        <v>1854</v>
      </c>
      <c r="G3458" s="1095">
        <v>0</v>
      </c>
    </row>
    <row r="3459" spans="2:7" outlineLevel="1">
      <c r="B3459" s="280"/>
      <c r="C3459" s="1466"/>
      <c r="D3459" s="1456"/>
      <c r="E3459" s="1458"/>
      <c r="F3459" s="1228" t="s">
        <v>1855</v>
      </c>
      <c r="G3459" s="1096">
        <v>1.4659200000000001E-3</v>
      </c>
    </row>
    <row r="3460" spans="2:7" outlineLevel="1">
      <c r="B3460" s="280"/>
      <c r="C3460" s="1466"/>
      <c r="D3460" s="1455" t="s">
        <v>1859</v>
      </c>
      <c r="E3460" s="1457" t="s">
        <v>1836</v>
      </c>
      <c r="F3460" s="1228" t="s">
        <v>1854</v>
      </c>
      <c r="G3460" s="1096">
        <v>0.157218625006396</v>
      </c>
    </row>
    <row r="3461" spans="2:7" outlineLevel="1">
      <c r="B3461" s="280"/>
      <c r="C3461" s="1466"/>
      <c r="D3461" s="1456"/>
      <c r="E3461" s="1458"/>
      <c r="F3461" s="1228" t="s">
        <v>1855</v>
      </c>
      <c r="G3461" s="1096">
        <v>0.156236008600106</v>
      </c>
    </row>
    <row r="3462" spans="2:7" outlineLevel="1">
      <c r="B3462" s="280"/>
      <c r="C3462" s="1466"/>
      <c r="D3462" s="1455" t="s">
        <v>1859</v>
      </c>
      <c r="E3462" s="1457" t="s">
        <v>434</v>
      </c>
      <c r="F3462" s="1228" t="s">
        <v>1854</v>
      </c>
      <c r="G3462" s="1096">
        <v>0.16159185806116599</v>
      </c>
    </row>
    <row r="3463" spans="2:7" outlineLevel="1">
      <c r="B3463" s="280"/>
      <c r="C3463" s="1466"/>
      <c r="D3463" s="1456"/>
      <c r="E3463" s="1458"/>
      <c r="F3463" s="1228" t="s">
        <v>1855</v>
      </c>
      <c r="G3463" s="1096">
        <v>0.16019058569643899</v>
      </c>
    </row>
    <row r="3464" spans="2:7" outlineLevel="1">
      <c r="B3464" s="280"/>
      <c r="C3464" s="1466"/>
      <c r="D3464" s="1455" t="s">
        <v>1860</v>
      </c>
      <c r="E3464" s="1457" t="s">
        <v>1836</v>
      </c>
      <c r="F3464" s="1228" t="s">
        <v>1854</v>
      </c>
      <c r="G3464" s="1096">
        <v>0.14298996877704101</v>
      </c>
    </row>
    <row r="3465" spans="2:7" outlineLevel="1">
      <c r="B3465" s="280"/>
      <c r="C3465" s="1466"/>
      <c r="D3465" s="1456"/>
      <c r="E3465" s="1458"/>
      <c r="F3465" s="1228" t="s">
        <v>1855</v>
      </c>
      <c r="G3465" s="1096">
        <v>0.142096281472185</v>
      </c>
    </row>
    <row r="3466" spans="2:7" outlineLevel="1">
      <c r="B3466" s="280"/>
      <c r="C3466" s="1466"/>
      <c r="D3466" s="1455" t="s">
        <v>1860</v>
      </c>
      <c r="E3466" s="1457" t="s">
        <v>434</v>
      </c>
      <c r="F3466" s="1228" t="s">
        <v>1854</v>
      </c>
      <c r="G3466" s="1096">
        <v>0.146967413929808</v>
      </c>
    </row>
    <row r="3467" spans="2:7" outlineLevel="1">
      <c r="B3467" s="280"/>
      <c r="C3467" s="1468"/>
      <c r="D3467" s="1461"/>
      <c r="E3467" s="1462"/>
      <c r="F3467" s="1230" t="s">
        <v>1855</v>
      </c>
      <c r="G3467" s="1090">
        <v>0.145692960017796</v>
      </c>
    </row>
    <row r="3468" spans="2:7" outlineLevel="1">
      <c r="B3468" s="280"/>
      <c r="C3468" s="1465" t="s">
        <v>2003</v>
      </c>
      <c r="D3468" s="1463" t="s">
        <v>1853</v>
      </c>
      <c r="E3468" s="1464" t="s">
        <v>434</v>
      </c>
      <c r="F3468" s="1232" t="s">
        <v>1854</v>
      </c>
      <c r="G3468" s="1098">
        <v>0.19500000000000001</v>
      </c>
    </row>
    <row r="3469" spans="2:7" outlineLevel="1">
      <c r="B3469" s="280"/>
      <c r="C3469" s="1466"/>
      <c r="D3469" s="1461"/>
      <c r="E3469" s="1462"/>
      <c r="F3469" s="1230" t="s">
        <v>1855</v>
      </c>
      <c r="G3469" s="1090">
        <v>0.19500000000000001</v>
      </c>
    </row>
    <row r="3470" spans="2:7" outlineLevel="1">
      <c r="B3470" s="280"/>
      <c r="C3470" s="1466"/>
      <c r="D3470" s="1463" t="s">
        <v>1856</v>
      </c>
      <c r="E3470" s="1464" t="s">
        <v>1836</v>
      </c>
      <c r="F3470" s="1232" t="s">
        <v>1854</v>
      </c>
      <c r="G3470" s="1091">
        <v>9.1999999999999998E-2</v>
      </c>
    </row>
    <row r="3471" spans="2:7" outlineLevel="1">
      <c r="B3471" s="280"/>
      <c r="C3471" s="1466"/>
      <c r="D3471" s="1456"/>
      <c r="E3471" s="1458"/>
      <c r="F3471" s="1228" t="s">
        <v>1855</v>
      </c>
      <c r="G3471" s="1092">
        <v>9.1999999999999998E-2</v>
      </c>
    </row>
    <row r="3472" spans="2:7" outlineLevel="1">
      <c r="B3472" s="280"/>
      <c r="C3472" s="1466"/>
      <c r="D3472" s="1455" t="s">
        <v>1856</v>
      </c>
      <c r="E3472" s="1457" t="s">
        <v>434</v>
      </c>
      <c r="F3472" s="1228" t="s">
        <v>1854</v>
      </c>
      <c r="G3472" s="1092">
        <v>9.5603347221736953E-2</v>
      </c>
    </row>
    <row r="3473" spans="2:7" outlineLevel="1">
      <c r="B3473" s="280"/>
      <c r="C3473" s="1466"/>
      <c r="D3473" s="1461"/>
      <c r="E3473" s="1462"/>
      <c r="F3473" s="1230" t="s">
        <v>1855</v>
      </c>
      <c r="G3473" s="1093">
        <v>9.5603347221736953E-2</v>
      </c>
    </row>
    <row r="3474" spans="2:7" outlineLevel="1">
      <c r="B3474" s="280"/>
      <c r="C3474" s="1466"/>
      <c r="D3474" s="1463" t="s">
        <v>1837</v>
      </c>
      <c r="E3474" s="1464"/>
      <c r="F3474" s="1231" t="s">
        <v>1854</v>
      </c>
      <c r="G3474" s="1132">
        <v>43489</v>
      </c>
    </row>
    <row r="3475" spans="2:7" outlineLevel="1">
      <c r="B3475" s="280"/>
      <c r="C3475" s="1466"/>
      <c r="D3475" s="1456"/>
      <c r="E3475" s="1458"/>
      <c r="F3475" s="1228" t="s">
        <v>1855</v>
      </c>
      <c r="G3475" s="1133">
        <v>43489</v>
      </c>
    </row>
    <row r="3476" spans="2:7" outlineLevel="1">
      <c r="B3476" s="280"/>
      <c r="C3476" s="1466"/>
      <c r="D3476" s="1455" t="s">
        <v>1838</v>
      </c>
      <c r="E3476" s="1457"/>
      <c r="F3476" s="1228" t="s">
        <v>1854</v>
      </c>
      <c r="G3476" s="1092">
        <v>0.83333333333575865</v>
      </c>
    </row>
    <row r="3477" spans="2:7" outlineLevel="1">
      <c r="B3477" s="280"/>
      <c r="C3477" s="1466"/>
      <c r="D3477" s="1456"/>
      <c r="E3477" s="1458"/>
      <c r="F3477" s="1228" t="s">
        <v>1855</v>
      </c>
      <c r="G3477" s="1092">
        <v>0.83333333333575865</v>
      </c>
    </row>
    <row r="3478" spans="2:7" outlineLevel="1">
      <c r="B3478" s="280"/>
      <c r="C3478" s="1466"/>
      <c r="D3478" s="1455" t="s">
        <v>1857</v>
      </c>
      <c r="E3478" s="1457"/>
      <c r="F3478" s="1228" t="s">
        <v>1854</v>
      </c>
      <c r="G3478" s="1092" t="s">
        <v>1840</v>
      </c>
    </row>
    <row r="3479" spans="2:7" outlineLevel="1">
      <c r="B3479" s="280"/>
      <c r="C3479" s="1466"/>
      <c r="D3479" s="1461"/>
      <c r="E3479" s="1462"/>
      <c r="F3479" s="1230" t="s">
        <v>1855</v>
      </c>
      <c r="G3479" s="1093" t="s">
        <v>1840</v>
      </c>
    </row>
    <row r="3480" spans="2:7" outlineLevel="1">
      <c r="B3480" s="280"/>
      <c r="C3480" s="1466"/>
      <c r="D3480" s="1463" t="s">
        <v>1858</v>
      </c>
      <c r="E3480" s="1464" t="s">
        <v>1836</v>
      </c>
      <c r="F3480" s="1231" t="s">
        <v>1854</v>
      </c>
      <c r="G3480" s="1095">
        <v>7.0056000000000003E-4</v>
      </c>
    </row>
    <row r="3481" spans="2:7" outlineLevel="1">
      <c r="B3481" s="280"/>
      <c r="C3481" s="1466"/>
      <c r="D3481" s="1456"/>
      <c r="E3481" s="1458"/>
      <c r="F3481" s="1228" t="s">
        <v>1855</v>
      </c>
      <c r="G3481" s="1096">
        <v>7.0056000000000003E-4</v>
      </c>
    </row>
    <row r="3482" spans="2:7" outlineLevel="1">
      <c r="B3482" s="280"/>
      <c r="C3482" s="1466"/>
      <c r="D3482" s="1455" t="s">
        <v>1859</v>
      </c>
      <c r="E3482" s="1457" t="s">
        <v>1836</v>
      </c>
      <c r="F3482" s="1228" t="s">
        <v>1854</v>
      </c>
      <c r="G3482" s="1096">
        <v>8.9576783830032994E-2</v>
      </c>
    </row>
    <row r="3483" spans="2:7" outlineLevel="1">
      <c r="B3483" s="280"/>
      <c r="C3483" s="1466"/>
      <c r="D3483" s="1456"/>
      <c r="E3483" s="1458"/>
      <c r="F3483" s="1228" t="s">
        <v>1855</v>
      </c>
      <c r="G3483" s="1096">
        <v>7.5876805126616195E-2</v>
      </c>
    </row>
    <row r="3484" spans="2:7" outlineLevel="1">
      <c r="B3484" s="280"/>
      <c r="C3484" s="1466"/>
      <c r="D3484" s="1455" t="s">
        <v>1859</v>
      </c>
      <c r="E3484" s="1457" t="s">
        <v>434</v>
      </c>
      <c r="F3484" s="1228" t="s">
        <v>1854</v>
      </c>
      <c r="G3484" s="1096">
        <v>9.5901298501612706E-2</v>
      </c>
    </row>
    <row r="3485" spans="2:7" outlineLevel="1">
      <c r="B3485" s="280"/>
      <c r="C3485" s="1466"/>
      <c r="D3485" s="1456"/>
      <c r="E3485" s="1458"/>
      <c r="F3485" s="1228" t="s">
        <v>1855</v>
      </c>
      <c r="G3485" s="1096">
        <v>7.9187492578489296E-2</v>
      </c>
    </row>
    <row r="3486" spans="2:7" outlineLevel="1">
      <c r="B3486" s="280"/>
      <c r="C3486" s="1466"/>
      <c r="D3486" s="1455" t="s">
        <v>1860</v>
      </c>
      <c r="E3486" s="1457" t="s">
        <v>1836</v>
      </c>
      <c r="F3486" s="1228" t="s">
        <v>1854</v>
      </c>
      <c r="G3486" s="1096">
        <v>8.1246385466095306E-2</v>
      </c>
    </row>
    <row r="3487" spans="2:7" outlineLevel="1">
      <c r="B3487" s="280"/>
      <c r="C3487" s="1466"/>
      <c r="D3487" s="1456"/>
      <c r="E3487" s="1458"/>
      <c r="F3487" s="1228" t="s">
        <v>1855</v>
      </c>
      <c r="G3487" s="1096">
        <v>6.88204676889278E-2</v>
      </c>
    </row>
    <row r="3488" spans="2:7" outlineLevel="1">
      <c r="B3488" s="280"/>
      <c r="C3488" s="1466"/>
      <c r="D3488" s="1455" t="s">
        <v>1860</v>
      </c>
      <c r="E3488" s="1457" t="s">
        <v>434</v>
      </c>
      <c r="F3488" s="1228" t="s">
        <v>1854</v>
      </c>
      <c r="G3488" s="1096">
        <v>8.6982737397061402E-2</v>
      </c>
    </row>
    <row r="3489" spans="2:7" outlineLevel="1">
      <c r="B3489" s="280"/>
      <c r="C3489" s="1468"/>
      <c r="D3489" s="1461"/>
      <c r="E3489" s="1462"/>
      <c r="F3489" s="1230" t="s">
        <v>1855</v>
      </c>
      <c r="G3489" s="1090">
        <v>7.1823270171577996E-2</v>
      </c>
    </row>
    <row r="3490" spans="2:7" outlineLevel="1">
      <c r="B3490" s="280"/>
      <c r="C3490" s="1465" t="s">
        <v>2004</v>
      </c>
      <c r="D3490" s="1463" t="s">
        <v>1853</v>
      </c>
      <c r="E3490" s="1464" t="s">
        <v>434</v>
      </c>
      <c r="F3490" s="1232" t="s">
        <v>1854</v>
      </c>
      <c r="G3490" s="1098">
        <v>4.8</v>
      </c>
    </row>
    <row r="3491" spans="2:7" outlineLevel="1">
      <c r="B3491" s="280"/>
      <c r="C3491" s="1466"/>
      <c r="D3491" s="1461"/>
      <c r="E3491" s="1462"/>
      <c r="F3491" s="1230" t="s">
        <v>1855</v>
      </c>
      <c r="G3491" s="1090">
        <v>4.8</v>
      </c>
    </row>
    <row r="3492" spans="2:7" outlineLevel="1">
      <c r="B3492" s="280"/>
      <c r="C3492" s="1466"/>
      <c r="D3492" s="1463" t="s">
        <v>1856</v>
      </c>
      <c r="E3492" s="1464" t="s">
        <v>1836</v>
      </c>
      <c r="F3492" s="1232" t="s">
        <v>1854</v>
      </c>
      <c r="G3492" s="1091">
        <v>2.3519999999999999</v>
      </c>
    </row>
    <row r="3493" spans="2:7" outlineLevel="1">
      <c r="B3493" s="280"/>
      <c r="C3493" s="1466"/>
      <c r="D3493" s="1456"/>
      <c r="E3493" s="1458"/>
      <c r="F3493" s="1228" t="s">
        <v>1855</v>
      </c>
      <c r="G3493" s="1092">
        <v>2.198</v>
      </c>
    </row>
    <row r="3494" spans="2:7" outlineLevel="1">
      <c r="B3494" s="280"/>
      <c r="C3494" s="1466"/>
      <c r="D3494" s="1455" t="s">
        <v>1856</v>
      </c>
      <c r="E3494" s="1457" t="s">
        <v>434</v>
      </c>
      <c r="F3494" s="1228" t="s">
        <v>1854</v>
      </c>
      <c r="G3494" s="1092">
        <v>2.4789096393374246</v>
      </c>
    </row>
    <row r="3495" spans="2:7" outlineLevel="1">
      <c r="B3495" s="280"/>
      <c r="C3495" s="1466"/>
      <c r="D3495" s="1461"/>
      <c r="E3495" s="1462"/>
      <c r="F3495" s="1230" t="s">
        <v>1855</v>
      </c>
      <c r="G3495" s="1093">
        <v>2.3132325866630876</v>
      </c>
    </row>
    <row r="3496" spans="2:7" outlineLevel="1">
      <c r="B3496" s="280"/>
      <c r="C3496" s="1466"/>
      <c r="D3496" s="1463" t="s">
        <v>1837</v>
      </c>
      <c r="E3496" s="1464"/>
      <c r="F3496" s="1231" t="s">
        <v>1854</v>
      </c>
      <c r="G3496" s="1132">
        <v>43488</v>
      </c>
    </row>
    <row r="3497" spans="2:7" outlineLevel="1">
      <c r="B3497" s="280"/>
      <c r="C3497" s="1466"/>
      <c r="D3497" s="1456"/>
      <c r="E3497" s="1458"/>
      <c r="F3497" s="1228" t="s">
        <v>1855</v>
      </c>
      <c r="G3497" s="1133">
        <v>43489</v>
      </c>
    </row>
    <row r="3498" spans="2:7" outlineLevel="1">
      <c r="B3498" s="280"/>
      <c r="C3498" s="1466"/>
      <c r="D3498" s="1455" t="s">
        <v>1838</v>
      </c>
      <c r="E3498" s="1457"/>
      <c r="F3498" s="1228" t="s">
        <v>1854</v>
      </c>
      <c r="G3498" s="1092">
        <v>0.79166666666424135</v>
      </c>
    </row>
    <row r="3499" spans="2:7" outlineLevel="1">
      <c r="B3499" s="280"/>
      <c r="C3499" s="1466"/>
      <c r="D3499" s="1456"/>
      <c r="E3499" s="1458"/>
      <c r="F3499" s="1228" t="s">
        <v>1855</v>
      </c>
      <c r="G3499" s="1092">
        <v>0.83333333333575865</v>
      </c>
    </row>
    <row r="3500" spans="2:7" outlineLevel="1">
      <c r="B3500" s="280"/>
      <c r="C3500" s="1466"/>
      <c r="D3500" s="1455" t="s">
        <v>1857</v>
      </c>
      <c r="E3500" s="1457"/>
      <c r="F3500" s="1228" t="s">
        <v>1854</v>
      </c>
      <c r="G3500" s="1092" t="s">
        <v>1840</v>
      </c>
    </row>
    <row r="3501" spans="2:7" outlineLevel="1">
      <c r="B3501" s="280"/>
      <c r="C3501" s="1466"/>
      <c r="D3501" s="1461"/>
      <c r="E3501" s="1462"/>
      <c r="F3501" s="1230" t="s">
        <v>1855</v>
      </c>
      <c r="G3501" s="1093" t="s">
        <v>1840</v>
      </c>
    </row>
    <row r="3502" spans="2:7" outlineLevel="1">
      <c r="B3502" s="280"/>
      <c r="C3502" s="1466"/>
      <c r="D3502" s="1463" t="s">
        <v>1858</v>
      </c>
      <c r="E3502" s="1464" t="s">
        <v>1836</v>
      </c>
      <c r="F3502" s="1231" t="s">
        <v>1854</v>
      </c>
      <c r="G3502" s="1095">
        <v>0.11961495000000001</v>
      </c>
    </row>
    <row r="3503" spans="2:7" outlineLevel="1">
      <c r="B3503" s="280"/>
      <c r="C3503" s="1466"/>
      <c r="D3503" s="1456"/>
      <c r="E3503" s="1458"/>
      <c r="F3503" s="1228" t="s">
        <v>1855</v>
      </c>
      <c r="G3503" s="1096">
        <v>2.36601E-2</v>
      </c>
    </row>
    <row r="3504" spans="2:7" outlineLevel="1">
      <c r="B3504" s="280"/>
      <c r="C3504" s="1466"/>
      <c r="D3504" s="1455" t="s">
        <v>1859</v>
      </c>
      <c r="E3504" s="1457" t="s">
        <v>1836</v>
      </c>
      <c r="F3504" s="1228" t="s">
        <v>1854</v>
      </c>
      <c r="G3504" s="1096">
        <v>2.55960566308437</v>
      </c>
    </row>
    <row r="3505" spans="2:7" outlineLevel="1">
      <c r="B3505" s="280"/>
      <c r="C3505" s="1466"/>
      <c r="D3505" s="1456"/>
      <c r="E3505" s="1458"/>
      <c r="F3505" s="1228" t="s">
        <v>1855</v>
      </c>
      <c r="G3505" s="1096">
        <v>2.4192545073062299</v>
      </c>
    </row>
    <row r="3506" spans="2:7" outlineLevel="1">
      <c r="B3506" s="280"/>
      <c r="C3506" s="1466"/>
      <c r="D3506" s="1455" t="s">
        <v>1859</v>
      </c>
      <c r="E3506" s="1457" t="s">
        <v>434</v>
      </c>
      <c r="F3506" s="1228" t="s">
        <v>1854</v>
      </c>
      <c r="G3506" s="1096">
        <v>2.6706863290578799</v>
      </c>
    </row>
    <row r="3507" spans="2:7" outlineLevel="1">
      <c r="B3507" s="280"/>
      <c r="C3507" s="1466"/>
      <c r="D3507" s="1456"/>
      <c r="E3507" s="1458"/>
      <c r="F3507" s="1228" t="s">
        <v>1855</v>
      </c>
      <c r="G3507" s="1096">
        <v>2.5156059724451199</v>
      </c>
    </row>
    <row r="3508" spans="2:7" outlineLevel="1">
      <c r="B3508" s="280"/>
      <c r="C3508" s="1466"/>
      <c r="D3508" s="1455" t="s">
        <v>1860</v>
      </c>
      <c r="E3508" s="1457" t="s">
        <v>1836</v>
      </c>
      <c r="F3508" s="1228" t="s">
        <v>1854</v>
      </c>
      <c r="G3508" s="1096">
        <v>2.3391845350778602</v>
      </c>
    </row>
    <row r="3509" spans="2:7" outlineLevel="1">
      <c r="B3509" s="280"/>
      <c r="C3509" s="1466"/>
      <c r="D3509" s="1456"/>
      <c r="E3509" s="1458"/>
      <c r="F3509" s="1228" t="s">
        <v>1855</v>
      </c>
      <c r="G3509" s="1096">
        <v>2.2109197567131602</v>
      </c>
    </row>
    <row r="3510" spans="2:7" outlineLevel="1">
      <c r="B3510" s="280"/>
      <c r="C3510" s="1466"/>
      <c r="D3510" s="1455" t="s">
        <v>1860</v>
      </c>
      <c r="E3510" s="1457" t="s">
        <v>434</v>
      </c>
      <c r="F3510" s="1228" t="s">
        <v>1854</v>
      </c>
      <c r="G3510" s="1096">
        <v>2.4406994597159999</v>
      </c>
    </row>
    <row r="3511" spans="2:7" outlineLevel="1">
      <c r="B3511" s="280"/>
      <c r="C3511" s="1468"/>
      <c r="D3511" s="1461"/>
      <c r="E3511" s="1462"/>
      <c r="F3511" s="1230" t="s">
        <v>1855</v>
      </c>
      <c r="G3511" s="1090">
        <v>2.2989738895960401</v>
      </c>
    </row>
    <row r="3512" spans="2:7" outlineLevel="1">
      <c r="B3512" s="280"/>
      <c r="C3512" s="1465" t="s">
        <v>2005</v>
      </c>
      <c r="D3512" s="1463" t="s">
        <v>1853</v>
      </c>
      <c r="E3512" s="1464" t="s">
        <v>434</v>
      </c>
      <c r="F3512" s="1232" t="s">
        <v>1854</v>
      </c>
      <c r="G3512" s="1098">
        <v>20.35970501474926</v>
      </c>
    </row>
    <row r="3513" spans="2:7" outlineLevel="1">
      <c r="B3513" s="280"/>
      <c r="C3513" s="1466"/>
      <c r="D3513" s="1461"/>
      <c r="E3513" s="1462"/>
      <c r="F3513" s="1230" t="s">
        <v>1855</v>
      </c>
      <c r="G3513" s="1090">
        <v>20.35970501474926</v>
      </c>
    </row>
    <row r="3514" spans="2:7" outlineLevel="1">
      <c r="B3514" s="280"/>
      <c r="C3514" s="1466"/>
      <c r="D3514" s="1463" t="s">
        <v>1856</v>
      </c>
      <c r="E3514" s="1464" t="s">
        <v>1836</v>
      </c>
      <c r="F3514" s="1232" t="s">
        <v>1854</v>
      </c>
      <c r="G3514" s="1091">
        <v>11.083400000000001</v>
      </c>
    </row>
    <row r="3515" spans="2:7" outlineLevel="1">
      <c r="B3515" s="280"/>
      <c r="C3515" s="1466"/>
      <c r="D3515" s="1456"/>
      <c r="E3515" s="1458"/>
      <c r="F3515" s="1228" t="s">
        <v>1855</v>
      </c>
      <c r="G3515" s="1092">
        <v>11.083400000000001</v>
      </c>
    </row>
    <row r="3516" spans="2:7" outlineLevel="1">
      <c r="B3516" s="280"/>
      <c r="C3516" s="1466"/>
      <c r="D3516" s="1455" t="s">
        <v>1856</v>
      </c>
      <c r="E3516" s="1457" t="s">
        <v>434</v>
      </c>
      <c r="F3516" s="1228" t="s">
        <v>1854</v>
      </c>
      <c r="G3516" s="1092">
        <v>11.262404519462086</v>
      </c>
    </row>
    <row r="3517" spans="2:7" outlineLevel="1">
      <c r="B3517" s="280"/>
      <c r="C3517" s="1466"/>
      <c r="D3517" s="1461"/>
      <c r="E3517" s="1462"/>
      <c r="F3517" s="1230" t="s">
        <v>1855</v>
      </c>
      <c r="G3517" s="1093">
        <v>11.262404519462086</v>
      </c>
    </row>
    <row r="3518" spans="2:7" outlineLevel="1">
      <c r="B3518" s="280"/>
      <c r="C3518" s="1466"/>
      <c r="D3518" s="1463" t="s">
        <v>1837</v>
      </c>
      <c r="E3518" s="1464"/>
      <c r="F3518" s="1231" t="s">
        <v>1854</v>
      </c>
      <c r="G3518" s="1132">
        <v>43489</v>
      </c>
    </row>
    <row r="3519" spans="2:7" outlineLevel="1">
      <c r="B3519" s="280"/>
      <c r="C3519" s="1466"/>
      <c r="D3519" s="1456"/>
      <c r="E3519" s="1458"/>
      <c r="F3519" s="1228" t="s">
        <v>1855</v>
      </c>
      <c r="G3519" s="1133">
        <v>43489</v>
      </c>
    </row>
    <row r="3520" spans="2:7" outlineLevel="1">
      <c r="B3520" s="280"/>
      <c r="C3520" s="1466"/>
      <c r="D3520" s="1455" t="s">
        <v>1838</v>
      </c>
      <c r="E3520" s="1457"/>
      <c r="F3520" s="1228" t="s">
        <v>1854</v>
      </c>
      <c r="G3520" s="1092">
        <v>0.83333333333575865</v>
      </c>
    </row>
    <row r="3521" spans="2:7" outlineLevel="1">
      <c r="B3521" s="280"/>
      <c r="C3521" s="1466"/>
      <c r="D3521" s="1456"/>
      <c r="E3521" s="1458"/>
      <c r="F3521" s="1228" t="s">
        <v>1855</v>
      </c>
      <c r="G3521" s="1092">
        <v>0.83333333333575865</v>
      </c>
    </row>
    <row r="3522" spans="2:7" outlineLevel="1">
      <c r="B3522" s="280"/>
      <c r="C3522" s="1466"/>
      <c r="D3522" s="1455" t="s">
        <v>1857</v>
      </c>
      <c r="E3522" s="1457"/>
      <c r="F3522" s="1228" t="s">
        <v>1854</v>
      </c>
      <c r="G3522" s="1092" t="s">
        <v>1840</v>
      </c>
    </row>
    <row r="3523" spans="2:7" outlineLevel="1">
      <c r="B3523" s="280"/>
      <c r="C3523" s="1466"/>
      <c r="D3523" s="1461"/>
      <c r="E3523" s="1462"/>
      <c r="F3523" s="1230" t="s">
        <v>1855</v>
      </c>
      <c r="G3523" s="1093" t="s">
        <v>1840</v>
      </c>
    </row>
    <row r="3524" spans="2:7" outlineLevel="1">
      <c r="B3524" s="280"/>
      <c r="C3524" s="1466"/>
      <c r="D3524" s="1463" t="s">
        <v>1858</v>
      </c>
      <c r="E3524" s="1464" t="s">
        <v>1836</v>
      </c>
      <c r="F3524" s="1231" t="s">
        <v>1854</v>
      </c>
      <c r="G3524" s="1095">
        <v>8.3762819999999974E-2</v>
      </c>
    </row>
    <row r="3525" spans="2:7" outlineLevel="1">
      <c r="B3525" s="280"/>
      <c r="C3525" s="1466"/>
      <c r="D3525" s="1456"/>
      <c r="E3525" s="1458"/>
      <c r="F3525" s="1228" t="s">
        <v>1855</v>
      </c>
      <c r="G3525" s="1096">
        <v>8.3762819999999974E-2</v>
      </c>
    </row>
    <row r="3526" spans="2:7" outlineLevel="1">
      <c r="B3526" s="280"/>
      <c r="C3526" s="1466"/>
      <c r="D3526" s="1455" t="s">
        <v>1859</v>
      </c>
      <c r="E3526" s="1457" t="s">
        <v>1836</v>
      </c>
      <c r="F3526" s="1228" t="s">
        <v>1854</v>
      </c>
      <c r="G3526" s="1096">
        <v>10.726592858301</v>
      </c>
    </row>
    <row r="3527" spans="2:7" outlineLevel="1">
      <c r="B3527" s="280"/>
      <c r="C3527" s="1466"/>
      <c r="D3527" s="1456"/>
      <c r="E3527" s="1458"/>
      <c r="F3527" s="1228" t="s">
        <v>1855</v>
      </c>
      <c r="G3527" s="1096">
        <v>10.726592858301</v>
      </c>
    </row>
    <row r="3528" spans="2:7" outlineLevel="1">
      <c r="B3528" s="280"/>
      <c r="C3528" s="1466"/>
      <c r="D3528" s="1455" t="s">
        <v>1859</v>
      </c>
      <c r="E3528" s="1457" t="s">
        <v>434</v>
      </c>
      <c r="F3528" s="1228" t="s">
        <v>1854</v>
      </c>
      <c r="G3528" s="1096">
        <v>10.9003148424458</v>
      </c>
    </row>
    <row r="3529" spans="2:7" outlineLevel="1">
      <c r="B3529" s="280"/>
      <c r="C3529" s="1466"/>
      <c r="D3529" s="1456"/>
      <c r="E3529" s="1458"/>
      <c r="F3529" s="1228" t="s">
        <v>1855</v>
      </c>
      <c r="G3529" s="1096">
        <v>10.9003148424458</v>
      </c>
    </row>
    <row r="3530" spans="2:7" outlineLevel="1">
      <c r="B3530" s="280"/>
      <c r="C3530" s="1466"/>
      <c r="D3530" s="1455" t="s">
        <v>1860</v>
      </c>
      <c r="E3530" s="1457" t="s">
        <v>1836</v>
      </c>
      <c r="F3530" s="1228" t="s">
        <v>1854</v>
      </c>
      <c r="G3530" s="1096">
        <v>9.4104402772941498</v>
      </c>
    </row>
    <row r="3531" spans="2:7" outlineLevel="1">
      <c r="B3531" s="280"/>
      <c r="C3531" s="1466"/>
      <c r="D3531" s="1456"/>
      <c r="E3531" s="1458"/>
      <c r="F3531" s="1228" t="s">
        <v>1855</v>
      </c>
      <c r="G3531" s="1096">
        <v>9.4104402772941498</v>
      </c>
    </row>
    <row r="3532" spans="2:7" outlineLevel="1">
      <c r="B3532" s="280"/>
      <c r="C3532" s="1466"/>
      <c r="D3532" s="1455" t="s">
        <v>1860</v>
      </c>
      <c r="E3532" s="1457" t="s">
        <v>434</v>
      </c>
      <c r="F3532" s="1228" t="s">
        <v>1854</v>
      </c>
      <c r="G3532" s="1096">
        <v>9.5628465798586308</v>
      </c>
    </row>
    <row r="3533" spans="2:7" outlineLevel="1">
      <c r="B3533" s="280"/>
      <c r="C3533" s="1468"/>
      <c r="D3533" s="1461"/>
      <c r="E3533" s="1462"/>
      <c r="F3533" s="1230" t="s">
        <v>1855</v>
      </c>
      <c r="G3533" s="1090">
        <v>9.5628465798586308</v>
      </c>
    </row>
    <row r="3534" spans="2:7" outlineLevel="1">
      <c r="B3534" s="280"/>
      <c r="C3534" s="1465" t="s">
        <v>2006</v>
      </c>
      <c r="D3534" s="1463" t="s">
        <v>1853</v>
      </c>
      <c r="E3534" s="1464" t="s">
        <v>434</v>
      </c>
      <c r="F3534" s="1232" t="s">
        <v>1854</v>
      </c>
      <c r="G3534" s="1098">
        <v>1.9500000000000002</v>
      </c>
    </row>
    <row r="3535" spans="2:7" outlineLevel="1">
      <c r="B3535" s="280"/>
      <c r="C3535" s="1466"/>
      <c r="D3535" s="1461"/>
      <c r="E3535" s="1462"/>
      <c r="F3535" s="1230" t="s">
        <v>1855</v>
      </c>
      <c r="G3535" s="1090">
        <v>1.9500000000000002</v>
      </c>
    </row>
    <row r="3536" spans="2:7" outlineLevel="1">
      <c r="B3536" s="280"/>
      <c r="C3536" s="1466"/>
      <c r="D3536" s="1463" t="s">
        <v>1856</v>
      </c>
      <c r="E3536" s="1464" t="s">
        <v>1836</v>
      </c>
      <c r="F3536" s="1232" t="s">
        <v>1854</v>
      </c>
      <c r="G3536" s="1091">
        <v>0.998</v>
      </c>
    </row>
    <row r="3537" spans="2:7" outlineLevel="1">
      <c r="B3537" s="280"/>
      <c r="C3537" s="1466"/>
      <c r="D3537" s="1456"/>
      <c r="E3537" s="1458"/>
      <c r="F3537" s="1228" t="s">
        <v>1855</v>
      </c>
      <c r="G3537" s="1092">
        <v>0.92600000000000005</v>
      </c>
    </row>
    <row r="3538" spans="2:7" outlineLevel="1">
      <c r="B3538" s="280"/>
      <c r="C3538" s="1466"/>
      <c r="D3538" s="1455" t="s">
        <v>1856</v>
      </c>
      <c r="E3538" s="1457" t="s">
        <v>434</v>
      </c>
      <c r="F3538" s="1228" t="s">
        <v>1854</v>
      </c>
      <c r="G3538" s="1092">
        <v>1.0636860439058136</v>
      </c>
    </row>
    <row r="3539" spans="2:7" outlineLevel="1">
      <c r="B3539" s="280"/>
      <c r="C3539" s="1466"/>
      <c r="D3539" s="1461"/>
      <c r="E3539" s="1462"/>
      <c r="F3539" s="1230" t="s">
        <v>1855</v>
      </c>
      <c r="G3539" s="1093">
        <v>0.99497336647771639</v>
      </c>
    </row>
    <row r="3540" spans="2:7" outlineLevel="1">
      <c r="B3540" s="280"/>
      <c r="C3540" s="1466"/>
      <c r="D3540" s="1463" t="s">
        <v>1837</v>
      </c>
      <c r="E3540" s="1464"/>
      <c r="F3540" s="1231" t="s">
        <v>1854</v>
      </c>
      <c r="G3540" s="1132">
        <v>43422</v>
      </c>
    </row>
    <row r="3541" spans="2:7" outlineLevel="1">
      <c r="B3541" s="280"/>
      <c r="C3541" s="1466"/>
      <c r="D3541" s="1456"/>
      <c r="E3541" s="1458"/>
      <c r="F3541" s="1228" t="s">
        <v>1855</v>
      </c>
      <c r="G3541" s="1133">
        <v>43489</v>
      </c>
    </row>
    <row r="3542" spans="2:7" outlineLevel="1">
      <c r="B3542" s="280"/>
      <c r="C3542" s="1466"/>
      <c r="D3542" s="1455" t="s">
        <v>1838</v>
      </c>
      <c r="E3542" s="1457"/>
      <c r="F3542" s="1228" t="s">
        <v>1854</v>
      </c>
      <c r="G3542" s="1092">
        <v>6.25E-2</v>
      </c>
    </row>
    <row r="3543" spans="2:7" outlineLevel="1">
      <c r="B3543" s="280"/>
      <c r="C3543" s="1466"/>
      <c r="D3543" s="1456"/>
      <c r="E3543" s="1458"/>
      <c r="F3543" s="1228" t="s">
        <v>1855</v>
      </c>
      <c r="G3543" s="1092">
        <v>0.83333333333575865</v>
      </c>
    </row>
    <row r="3544" spans="2:7" outlineLevel="1">
      <c r="B3544" s="280"/>
      <c r="C3544" s="1466"/>
      <c r="D3544" s="1455" t="s">
        <v>1857</v>
      </c>
      <c r="E3544" s="1457"/>
      <c r="F3544" s="1228" t="s">
        <v>1854</v>
      </c>
      <c r="G3544" s="1092" t="s">
        <v>1840</v>
      </c>
    </row>
    <row r="3545" spans="2:7" outlineLevel="1">
      <c r="B3545" s="280"/>
      <c r="C3545" s="1466"/>
      <c r="D3545" s="1461"/>
      <c r="E3545" s="1462"/>
      <c r="F3545" s="1230" t="s">
        <v>1855</v>
      </c>
      <c r="G3545" s="1093" t="s">
        <v>1840</v>
      </c>
    </row>
    <row r="3546" spans="2:7" outlineLevel="1">
      <c r="B3546" s="280"/>
      <c r="C3546" s="1466"/>
      <c r="D3546" s="1463" t="s">
        <v>1858</v>
      </c>
      <c r="E3546" s="1464" t="s">
        <v>1836</v>
      </c>
      <c r="F3546" s="1231" t="s">
        <v>1854</v>
      </c>
      <c r="G3546" s="1095">
        <v>0</v>
      </c>
    </row>
    <row r="3547" spans="2:7" outlineLevel="1">
      <c r="B3547" s="280"/>
      <c r="C3547" s="1466"/>
      <c r="D3547" s="1456"/>
      <c r="E3547" s="1458"/>
      <c r="F3547" s="1228" t="s">
        <v>1855</v>
      </c>
      <c r="G3547" s="1096">
        <v>8.873279999999999E-3</v>
      </c>
    </row>
    <row r="3548" spans="2:7" outlineLevel="1">
      <c r="B3548" s="280"/>
      <c r="C3548" s="1466"/>
      <c r="D3548" s="1455" t="s">
        <v>1859</v>
      </c>
      <c r="E3548" s="1457" t="s">
        <v>1836</v>
      </c>
      <c r="F3548" s="1228" t="s">
        <v>1854</v>
      </c>
      <c r="G3548" s="1096">
        <v>0.95463619110145603</v>
      </c>
    </row>
    <row r="3549" spans="2:7" outlineLevel="1">
      <c r="B3549" s="280"/>
      <c r="C3549" s="1466"/>
      <c r="D3549" s="1456"/>
      <c r="E3549" s="1458"/>
      <c r="F3549" s="1228" t="s">
        <v>1855</v>
      </c>
      <c r="G3549" s="1096">
        <v>0.574886123098171</v>
      </c>
    </row>
    <row r="3550" spans="2:7" outlineLevel="1">
      <c r="B3550" s="280"/>
      <c r="C3550" s="1466"/>
      <c r="D3550" s="1455" t="s">
        <v>1859</v>
      </c>
      <c r="E3550" s="1457" t="s">
        <v>434</v>
      </c>
      <c r="F3550" s="1228" t="s">
        <v>1854</v>
      </c>
      <c r="G3550" s="1096">
        <v>1.0174681297415</v>
      </c>
    </row>
    <row r="3551" spans="2:7" outlineLevel="1">
      <c r="B3551" s="280"/>
      <c r="C3551" s="1466"/>
      <c r="D3551" s="1456"/>
      <c r="E3551" s="1458"/>
      <c r="F3551" s="1228" t="s">
        <v>1855</v>
      </c>
      <c r="G3551" s="1096">
        <v>0.63502554627605901</v>
      </c>
    </row>
    <row r="3552" spans="2:7" outlineLevel="1">
      <c r="B3552" s="280"/>
      <c r="C3552" s="1466"/>
      <c r="D3552" s="1455" t="s">
        <v>1860</v>
      </c>
      <c r="E3552" s="1457" t="s">
        <v>1836</v>
      </c>
      <c r="F3552" s="1228" t="s">
        <v>1854</v>
      </c>
      <c r="G3552" s="1096">
        <v>0.90333394873208395</v>
      </c>
    </row>
    <row r="3553" spans="2:7" outlineLevel="1">
      <c r="B3553" s="280"/>
      <c r="C3553" s="1466"/>
      <c r="D3553" s="1456"/>
      <c r="E3553" s="1458"/>
      <c r="F3553" s="1228" t="s">
        <v>1855</v>
      </c>
      <c r="G3553" s="1096">
        <v>0.54399168656110497</v>
      </c>
    </row>
    <row r="3554" spans="2:7" outlineLevel="1">
      <c r="B3554" s="280"/>
      <c r="C3554" s="1466"/>
      <c r="D3554" s="1455" t="s">
        <v>1860</v>
      </c>
      <c r="E3554" s="1457" t="s">
        <v>434</v>
      </c>
      <c r="F3554" s="1228" t="s">
        <v>1854</v>
      </c>
      <c r="G3554" s="1096">
        <v>0.96278929283832404</v>
      </c>
    </row>
    <row r="3555" spans="2:7" outlineLevel="1">
      <c r="B3555" s="280"/>
      <c r="C3555" s="1468"/>
      <c r="D3555" s="1461"/>
      <c r="E3555" s="1462"/>
      <c r="F3555" s="1230" t="s">
        <v>1855</v>
      </c>
      <c r="G3555" s="1090">
        <v>0.60089921124972001</v>
      </c>
    </row>
    <row r="3556" spans="2:7" outlineLevel="1">
      <c r="B3556" s="280"/>
      <c r="C3556" s="1465" t="s">
        <v>2007</v>
      </c>
      <c r="D3556" s="1463" t="s">
        <v>1853</v>
      </c>
      <c r="E3556" s="1464" t="s">
        <v>434</v>
      </c>
      <c r="F3556" s="1232" t="s">
        <v>1854</v>
      </c>
      <c r="G3556" s="1098">
        <v>27.912511984659638</v>
      </c>
    </row>
    <row r="3557" spans="2:7" outlineLevel="1">
      <c r="B3557" s="280"/>
      <c r="C3557" s="1466"/>
      <c r="D3557" s="1461"/>
      <c r="E3557" s="1462"/>
      <c r="F3557" s="1230" t="s">
        <v>1855</v>
      </c>
      <c r="G3557" s="1090">
        <v>27.912511984659638</v>
      </c>
    </row>
    <row r="3558" spans="2:7" outlineLevel="1">
      <c r="B3558" s="280"/>
      <c r="C3558" s="1466"/>
      <c r="D3558" s="1463" t="s">
        <v>1856</v>
      </c>
      <c r="E3558" s="1464" t="s">
        <v>1836</v>
      </c>
      <c r="F3558" s="1232" t="s">
        <v>1854</v>
      </c>
      <c r="G3558" s="1091">
        <v>21.725999999999999</v>
      </c>
    </row>
    <row r="3559" spans="2:7" outlineLevel="1">
      <c r="B3559" s="280"/>
      <c r="C3559" s="1466"/>
      <c r="D3559" s="1456"/>
      <c r="E3559" s="1458"/>
      <c r="F3559" s="1228" t="s">
        <v>1855</v>
      </c>
      <c r="G3559" s="1092">
        <v>21.722200000000001</v>
      </c>
    </row>
    <row r="3560" spans="2:7" outlineLevel="1">
      <c r="B3560" s="280"/>
      <c r="C3560" s="1466"/>
      <c r="D3560" s="1455" t="s">
        <v>1856</v>
      </c>
      <c r="E3560" s="1457" t="s">
        <v>434</v>
      </c>
      <c r="F3560" s="1228" t="s">
        <v>1854</v>
      </c>
      <c r="G3560" s="1092">
        <v>22.588408531811176</v>
      </c>
    </row>
    <row r="3561" spans="2:7" outlineLevel="1">
      <c r="B3561" s="280"/>
      <c r="C3561" s="1466"/>
      <c r="D3561" s="1461"/>
      <c r="E3561" s="1462"/>
      <c r="F3561" s="1230" t="s">
        <v>1855</v>
      </c>
      <c r="G3561" s="1093">
        <v>22.556427246574312</v>
      </c>
    </row>
    <row r="3562" spans="2:7" outlineLevel="1">
      <c r="B3562" s="280"/>
      <c r="C3562" s="1466"/>
      <c r="D3562" s="1463" t="s">
        <v>1837</v>
      </c>
      <c r="E3562" s="1464"/>
      <c r="F3562" s="1231" t="s">
        <v>1854</v>
      </c>
      <c r="G3562" s="1132">
        <v>43489</v>
      </c>
    </row>
    <row r="3563" spans="2:7" outlineLevel="1">
      <c r="B3563" s="280"/>
      <c r="C3563" s="1466"/>
      <c r="D3563" s="1456"/>
      <c r="E3563" s="1458"/>
      <c r="F3563" s="1228" t="s">
        <v>1855</v>
      </c>
      <c r="G3563" s="1133">
        <v>43489</v>
      </c>
    </row>
    <row r="3564" spans="2:7" outlineLevel="1">
      <c r="B3564" s="280"/>
      <c r="C3564" s="1466"/>
      <c r="D3564" s="1455" t="s">
        <v>1838</v>
      </c>
      <c r="E3564" s="1457"/>
      <c r="F3564" s="1228" t="s">
        <v>1854</v>
      </c>
      <c r="G3564" s="1092">
        <v>0.85416666666424135</v>
      </c>
    </row>
    <row r="3565" spans="2:7" outlineLevel="1">
      <c r="B3565" s="280"/>
      <c r="C3565" s="1466"/>
      <c r="D3565" s="1456"/>
      <c r="E3565" s="1458"/>
      <c r="F3565" s="1228" t="s">
        <v>1855</v>
      </c>
      <c r="G3565" s="1092">
        <v>0.83333333333575865</v>
      </c>
    </row>
    <row r="3566" spans="2:7" outlineLevel="1">
      <c r="B3566" s="280"/>
      <c r="C3566" s="1466"/>
      <c r="D3566" s="1455" t="s">
        <v>1857</v>
      </c>
      <c r="E3566" s="1457"/>
      <c r="F3566" s="1228" t="s">
        <v>1854</v>
      </c>
      <c r="G3566" s="1092" t="s">
        <v>1840</v>
      </c>
    </row>
    <row r="3567" spans="2:7" outlineLevel="1">
      <c r="B3567" s="280"/>
      <c r="C3567" s="1466"/>
      <c r="D3567" s="1461"/>
      <c r="E3567" s="1462"/>
      <c r="F3567" s="1230" t="s">
        <v>1855</v>
      </c>
      <c r="G3567" s="1093" t="s">
        <v>1840</v>
      </c>
    </row>
    <row r="3568" spans="2:7" outlineLevel="1">
      <c r="B3568" s="280"/>
      <c r="C3568" s="1466"/>
      <c r="D3568" s="1463" t="s">
        <v>1858</v>
      </c>
      <c r="E3568" s="1464" t="s">
        <v>1836</v>
      </c>
      <c r="F3568" s="1231" t="s">
        <v>1854</v>
      </c>
      <c r="G3568" s="1095">
        <v>0</v>
      </c>
    </row>
    <row r="3569" spans="2:7" outlineLevel="1">
      <c r="B3569" s="280"/>
      <c r="C3569" s="1466"/>
      <c r="D3569" s="1456"/>
      <c r="E3569" s="1458"/>
      <c r="F3569" s="1228" t="s">
        <v>1855</v>
      </c>
      <c r="G3569" s="1096">
        <v>8.6294159999999981E-2</v>
      </c>
    </row>
    <row r="3570" spans="2:7" outlineLevel="1">
      <c r="B3570" s="280"/>
      <c r="C3570" s="1466"/>
      <c r="D3570" s="1455" t="s">
        <v>1859</v>
      </c>
      <c r="E3570" s="1457" t="s">
        <v>1836</v>
      </c>
      <c r="F3570" s="1228" t="s">
        <v>1854</v>
      </c>
      <c r="G3570" s="1096">
        <v>20.1928068668531</v>
      </c>
    </row>
    <row r="3571" spans="2:7" outlineLevel="1">
      <c r="B3571" s="280"/>
      <c r="C3571" s="1466"/>
      <c r="D3571" s="1456"/>
      <c r="E3571" s="1458"/>
      <c r="F3571" s="1228" t="s">
        <v>1855</v>
      </c>
      <c r="G3571" s="1096">
        <v>20.191040794470499</v>
      </c>
    </row>
    <row r="3572" spans="2:7" outlineLevel="1">
      <c r="B3572" s="280"/>
      <c r="C3572" s="1466"/>
      <c r="D3572" s="1455" t="s">
        <v>1859</v>
      </c>
      <c r="E3572" s="1457" t="s">
        <v>434</v>
      </c>
      <c r="F3572" s="1228" t="s">
        <v>1854</v>
      </c>
      <c r="G3572" s="1096">
        <v>20.9812775328862</v>
      </c>
    </row>
    <row r="3573" spans="2:7" outlineLevel="1">
      <c r="B3573" s="280"/>
      <c r="C3573" s="1466"/>
      <c r="D3573" s="1456"/>
      <c r="E3573" s="1458"/>
      <c r="F3573" s="1228" t="s">
        <v>1855</v>
      </c>
      <c r="G3573" s="1096">
        <v>20.985710783670399</v>
      </c>
    </row>
    <row r="3574" spans="2:7" outlineLevel="1">
      <c r="B3574" s="280"/>
      <c r="C3574" s="1466"/>
      <c r="D3574" s="1455" t="s">
        <v>1860</v>
      </c>
      <c r="E3574" s="1457" t="s">
        <v>1836</v>
      </c>
      <c r="F3574" s="1228" t="s">
        <v>1854</v>
      </c>
      <c r="G3574" s="1096">
        <v>17.564137485897898</v>
      </c>
    </row>
    <row r="3575" spans="2:7" outlineLevel="1">
      <c r="B3575" s="280"/>
      <c r="C3575" s="1466"/>
      <c r="D3575" s="1456"/>
      <c r="E3575" s="1458"/>
      <c r="F3575" s="1228" t="s">
        <v>1855</v>
      </c>
      <c r="G3575" s="1096">
        <v>17.562601318175201</v>
      </c>
    </row>
    <row r="3576" spans="2:7" outlineLevel="1">
      <c r="B3576" s="280"/>
      <c r="C3576" s="1466"/>
      <c r="D3576" s="1455" t="s">
        <v>1860</v>
      </c>
      <c r="E3576" s="1457" t="s">
        <v>434</v>
      </c>
      <c r="F3576" s="1228" t="s">
        <v>1854</v>
      </c>
      <c r="G3576" s="1096">
        <v>18.2499662205121</v>
      </c>
    </row>
    <row r="3577" spans="2:7" outlineLevel="1">
      <c r="B3577" s="280"/>
      <c r="C3577" s="1468"/>
      <c r="D3577" s="1461"/>
      <c r="E3577" s="1462"/>
      <c r="F3577" s="1230" t="s">
        <v>1855</v>
      </c>
      <c r="G3577" s="1090">
        <v>18.2538223573432</v>
      </c>
    </row>
    <row r="3578" spans="2:7" outlineLevel="1">
      <c r="B3578" s="280"/>
      <c r="C3578" s="1465" t="s">
        <v>2008</v>
      </c>
      <c r="D3578" s="1463" t="s">
        <v>1853</v>
      </c>
      <c r="E3578" s="1464" t="s">
        <v>434</v>
      </c>
      <c r="F3578" s="1232" t="s">
        <v>1854</v>
      </c>
      <c r="G3578" s="1098">
        <v>15.352603309692672</v>
      </c>
    </row>
    <row r="3579" spans="2:7" outlineLevel="1">
      <c r="B3579" s="280"/>
      <c r="C3579" s="1466"/>
      <c r="D3579" s="1461"/>
      <c r="E3579" s="1462"/>
      <c r="F3579" s="1230" t="s">
        <v>1855</v>
      </c>
      <c r="G3579" s="1090">
        <v>15.352603309692672</v>
      </c>
    </row>
    <row r="3580" spans="2:7" outlineLevel="1">
      <c r="B3580" s="280"/>
      <c r="C3580" s="1466"/>
      <c r="D3580" s="1463" t="s">
        <v>1856</v>
      </c>
      <c r="E3580" s="1464" t="s">
        <v>1836</v>
      </c>
      <c r="F3580" s="1232" t="s">
        <v>1854</v>
      </c>
      <c r="G3580" s="1091">
        <v>9.2433999999999994</v>
      </c>
    </row>
    <row r="3581" spans="2:7" outlineLevel="1">
      <c r="B3581" s="280"/>
      <c r="C3581" s="1466"/>
      <c r="D3581" s="1456"/>
      <c r="E3581" s="1458"/>
      <c r="F3581" s="1228" t="s">
        <v>1855</v>
      </c>
      <c r="G3581" s="1092">
        <v>6.9376999999999995</v>
      </c>
    </row>
    <row r="3582" spans="2:7" outlineLevel="1">
      <c r="B3582" s="280"/>
      <c r="C3582" s="1466"/>
      <c r="D3582" s="1455" t="s">
        <v>1856</v>
      </c>
      <c r="E3582" s="1457" t="s">
        <v>434</v>
      </c>
      <c r="F3582" s="1228" t="s">
        <v>1854</v>
      </c>
      <c r="G3582" s="1092">
        <v>9.6029189603994887</v>
      </c>
    </row>
    <row r="3583" spans="2:7" outlineLevel="1">
      <c r="B3583" s="280"/>
      <c r="C3583" s="1466"/>
      <c r="D3583" s="1461"/>
      <c r="E3583" s="1462"/>
      <c r="F3583" s="1230" t="s">
        <v>1855</v>
      </c>
      <c r="G3583" s="1093">
        <v>7.1027514795324214</v>
      </c>
    </row>
    <row r="3584" spans="2:7" outlineLevel="1">
      <c r="B3584" s="280"/>
      <c r="C3584" s="1466"/>
      <c r="D3584" s="1463" t="s">
        <v>1837</v>
      </c>
      <c r="E3584" s="1464"/>
      <c r="F3584" s="1231" t="s">
        <v>1854</v>
      </c>
      <c r="G3584" s="1132">
        <v>43528</v>
      </c>
    </row>
    <row r="3585" spans="2:7" outlineLevel="1">
      <c r="B3585" s="280"/>
      <c r="C3585" s="1466"/>
      <c r="D3585" s="1456"/>
      <c r="E3585" s="1458"/>
      <c r="F3585" s="1228" t="s">
        <v>1855</v>
      </c>
      <c r="G3585" s="1133">
        <v>43489</v>
      </c>
    </row>
    <row r="3586" spans="2:7" outlineLevel="1">
      <c r="B3586" s="280"/>
      <c r="C3586" s="1466"/>
      <c r="D3586" s="1455" t="s">
        <v>1838</v>
      </c>
      <c r="E3586" s="1457"/>
      <c r="F3586" s="1228" t="s">
        <v>1854</v>
      </c>
      <c r="G3586" s="1092">
        <v>4.1666666664241347E-2</v>
      </c>
    </row>
    <row r="3587" spans="2:7" outlineLevel="1">
      <c r="B3587" s="280"/>
      <c r="C3587" s="1466"/>
      <c r="D3587" s="1456"/>
      <c r="E3587" s="1458"/>
      <c r="F3587" s="1228" t="s">
        <v>1855</v>
      </c>
      <c r="G3587" s="1092">
        <v>0.83333333333575865</v>
      </c>
    </row>
    <row r="3588" spans="2:7" outlineLevel="1">
      <c r="B3588" s="280"/>
      <c r="C3588" s="1466"/>
      <c r="D3588" s="1455" t="s">
        <v>1857</v>
      </c>
      <c r="E3588" s="1457"/>
      <c r="F3588" s="1228" t="s">
        <v>1854</v>
      </c>
      <c r="G3588" s="1092" t="s">
        <v>1840</v>
      </c>
    </row>
    <row r="3589" spans="2:7" outlineLevel="1">
      <c r="B3589" s="280"/>
      <c r="C3589" s="1466"/>
      <c r="D3589" s="1461"/>
      <c r="E3589" s="1462"/>
      <c r="F3589" s="1230" t="s">
        <v>1855</v>
      </c>
      <c r="G3589" s="1093" t="s">
        <v>1840</v>
      </c>
    </row>
    <row r="3590" spans="2:7" outlineLevel="1">
      <c r="B3590" s="280"/>
      <c r="C3590" s="1466"/>
      <c r="D3590" s="1463" t="s">
        <v>1858</v>
      </c>
      <c r="E3590" s="1464" t="s">
        <v>1836</v>
      </c>
      <c r="F3590" s="1231" t="s">
        <v>1854</v>
      </c>
      <c r="G3590" s="1095">
        <v>0</v>
      </c>
    </row>
    <row r="3591" spans="2:7" outlineLevel="1">
      <c r="B3591" s="280"/>
      <c r="C3591" s="1466"/>
      <c r="D3591" s="1456"/>
      <c r="E3591" s="1458"/>
      <c r="F3591" s="1228" t="s">
        <v>1855</v>
      </c>
      <c r="G3591" s="1096">
        <v>4.7716199999999986E-2</v>
      </c>
    </row>
    <row r="3592" spans="2:7" outlineLevel="1">
      <c r="B3592" s="280"/>
      <c r="C3592" s="1466"/>
      <c r="D3592" s="1455" t="s">
        <v>1859</v>
      </c>
      <c r="E3592" s="1457" t="s">
        <v>1836</v>
      </c>
      <c r="F3592" s="1228" t="s">
        <v>1854</v>
      </c>
      <c r="G3592" s="1096">
        <v>11.2263843763042</v>
      </c>
    </row>
    <row r="3593" spans="2:7" outlineLevel="1">
      <c r="B3593" s="280"/>
      <c r="C3593" s="1466"/>
      <c r="D3593" s="1456"/>
      <c r="E3593" s="1458"/>
      <c r="F3593" s="1228" t="s">
        <v>1855</v>
      </c>
      <c r="G3593" s="1096">
        <v>7.4634049289890996</v>
      </c>
    </row>
    <row r="3594" spans="2:7" outlineLevel="1">
      <c r="B3594" s="280"/>
      <c r="C3594" s="1466"/>
      <c r="D3594" s="1455" t="s">
        <v>1859</v>
      </c>
      <c r="E3594" s="1457" t="s">
        <v>434</v>
      </c>
      <c r="F3594" s="1228" t="s">
        <v>1854</v>
      </c>
      <c r="G3594" s="1096">
        <v>11.7091027764953</v>
      </c>
    </row>
    <row r="3595" spans="2:7" outlineLevel="1">
      <c r="B3595" s="280"/>
      <c r="C3595" s="1466"/>
      <c r="D3595" s="1456"/>
      <c r="E3595" s="1458"/>
      <c r="F3595" s="1228" t="s">
        <v>1855</v>
      </c>
      <c r="G3595" s="1096">
        <v>7.6217253949015404</v>
      </c>
    </row>
    <row r="3596" spans="2:7" outlineLevel="1">
      <c r="B3596" s="280"/>
      <c r="C3596" s="1466"/>
      <c r="D3596" s="1455" t="s">
        <v>1860</v>
      </c>
      <c r="E3596" s="1457" t="s">
        <v>1836</v>
      </c>
      <c r="F3596" s="1228" t="s">
        <v>1854</v>
      </c>
      <c r="G3596" s="1096">
        <v>10.267139723426</v>
      </c>
    </row>
    <row r="3597" spans="2:7" outlineLevel="1">
      <c r="B3597" s="280"/>
      <c r="C3597" s="1466"/>
      <c r="D3597" s="1456"/>
      <c r="E3597" s="1458"/>
      <c r="F3597" s="1228" t="s">
        <v>1855</v>
      </c>
      <c r="G3597" s="1096">
        <v>6.8256901465246296</v>
      </c>
    </row>
    <row r="3598" spans="2:7" outlineLevel="1">
      <c r="B3598" s="280"/>
      <c r="C3598" s="1466"/>
      <c r="D3598" s="1455" t="s">
        <v>1860</v>
      </c>
      <c r="E3598" s="1457" t="s">
        <v>434</v>
      </c>
      <c r="F3598" s="1228" t="s">
        <v>1854</v>
      </c>
      <c r="G3598" s="1096">
        <v>10.708611981608399</v>
      </c>
    </row>
    <row r="3599" spans="2:7" outlineLevel="1">
      <c r="B3599" s="280"/>
      <c r="C3599" s="1468"/>
      <c r="D3599" s="1461"/>
      <c r="E3599" s="1462"/>
      <c r="F3599" s="1230" t="s">
        <v>1855</v>
      </c>
      <c r="G3599" s="1090">
        <v>6.9704828322295498</v>
      </c>
    </row>
    <row r="3600" spans="2:7" outlineLevel="1">
      <c r="B3600" s="280"/>
      <c r="C3600" s="1465" t="s">
        <v>2009</v>
      </c>
      <c r="D3600" s="1463" t="s">
        <v>1853</v>
      </c>
      <c r="E3600" s="1464" t="s">
        <v>434</v>
      </c>
      <c r="F3600" s="1232" t="s">
        <v>1854</v>
      </c>
      <c r="G3600" s="1098">
        <v>84.63205352980394</v>
      </c>
    </row>
    <row r="3601" spans="2:7" outlineLevel="1">
      <c r="B3601" s="280"/>
      <c r="C3601" s="1466"/>
      <c r="D3601" s="1461"/>
      <c r="E3601" s="1462"/>
      <c r="F3601" s="1230" t="s">
        <v>1855</v>
      </c>
      <c r="G3601" s="1090">
        <v>84.63205352980394</v>
      </c>
    </row>
    <row r="3602" spans="2:7" outlineLevel="1">
      <c r="B3602" s="280"/>
      <c r="C3602" s="1466"/>
      <c r="D3602" s="1463" t="s">
        <v>1856</v>
      </c>
      <c r="E3602" s="1464" t="s">
        <v>1836</v>
      </c>
      <c r="F3602" s="1232" t="s">
        <v>1854</v>
      </c>
      <c r="G3602" s="1091">
        <v>47.692999999999998</v>
      </c>
    </row>
    <row r="3603" spans="2:7" outlineLevel="1">
      <c r="B3603" s="280"/>
      <c r="C3603" s="1466"/>
      <c r="D3603" s="1456"/>
      <c r="E3603" s="1458"/>
      <c r="F3603" s="1228" t="s">
        <v>1855</v>
      </c>
      <c r="G3603" s="1092">
        <v>47.683</v>
      </c>
    </row>
    <row r="3604" spans="2:7" outlineLevel="1">
      <c r="B3604" s="280"/>
      <c r="C3604" s="1466"/>
      <c r="D3604" s="1455" t="s">
        <v>1856</v>
      </c>
      <c r="E3604" s="1457" t="s">
        <v>434</v>
      </c>
      <c r="F3604" s="1228" t="s">
        <v>1854</v>
      </c>
      <c r="G3604" s="1092">
        <v>48.960082426911825</v>
      </c>
    </row>
    <row r="3605" spans="2:7" outlineLevel="1">
      <c r="B3605" s="280"/>
      <c r="C3605" s="1466"/>
      <c r="D3605" s="1461"/>
      <c r="E3605" s="1462"/>
      <c r="F3605" s="1230" t="s">
        <v>1855</v>
      </c>
      <c r="G3605" s="1093">
        <v>48.86426032889478</v>
      </c>
    </row>
    <row r="3606" spans="2:7" outlineLevel="1">
      <c r="B3606" s="280"/>
      <c r="C3606" s="1466"/>
      <c r="D3606" s="1463" t="s">
        <v>1837</v>
      </c>
      <c r="E3606" s="1464"/>
      <c r="F3606" s="1231" t="s">
        <v>1854</v>
      </c>
      <c r="G3606" s="1132">
        <v>43489</v>
      </c>
    </row>
    <row r="3607" spans="2:7" outlineLevel="1">
      <c r="B3607" s="280"/>
      <c r="C3607" s="1466"/>
      <c r="D3607" s="1456"/>
      <c r="E3607" s="1458"/>
      <c r="F3607" s="1228" t="s">
        <v>1855</v>
      </c>
      <c r="G3607" s="1133">
        <v>43489</v>
      </c>
    </row>
    <row r="3608" spans="2:7" outlineLevel="1">
      <c r="B3608" s="280"/>
      <c r="C3608" s="1466"/>
      <c r="D3608" s="1455" t="s">
        <v>1838</v>
      </c>
      <c r="E3608" s="1457"/>
      <c r="F3608" s="1228" t="s">
        <v>1854</v>
      </c>
      <c r="G3608" s="1092">
        <v>0.85416666666424135</v>
      </c>
    </row>
    <row r="3609" spans="2:7" outlineLevel="1">
      <c r="B3609" s="280"/>
      <c r="C3609" s="1466"/>
      <c r="D3609" s="1456"/>
      <c r="E3609" s="1458"/>
      <c r="F3609" s="1228" t="s">
        <v>1855</v>
      </c>
      <c r="G3609" s="1092">
        <v>0.83333333333575865</v>
      </c>
    </row>
    <row r="3610" spans="2:7" outlineLevel="1">
      <c r="B3610" s="280"/>
      <c r="C3610" s="1466"/>
      <c r="D3610" s="1455" t="s">
        <v>1857</v>
      </c>
      <c r="E3610" s="1457"/>
      <c r="F3610" s="1228" t="s">
        <v>1854</v>
      </c>
      <c r="G3610" s="1092" t="s">
        <v>1840</v>
      </c>
    </row>
    <row r="3611" spans="2:7" outlineLevel="1">
      <c r="B3611" s="280"/>
      <c r="C3611" s="1466"/>
      <c r="D3611" s="1461"/>
      <c r="E3611" s="1462"/>
      <c r="F3611" s="1230" t="s">
        <v>1855</v>
      </c>
      <c r="G3611" s="1093" t="s">
        <v>1840</v>
      </c>
    </row>
    <row r="3612" spans="2:7" outlineLevel="1">
      <c r="B3612" s="280"/>
      <c r="C3612" s="1466"/>
      <c r="D3612" s="1463" t="s">
        <v>1858</v>
      </c>
      <c r="E3612" s="1464" t="s">
        <v>1836</v>
      </c>
      <c r="F3612" s="1231" t="s">
        <v>1854</v>
      </c>
      <c r="G3612" s="1095">
        <v>0</v>
      </c>
    </row>
    <row r="3613" spans="2:7" outlineLevel="1">
      <c r="B3613" s="280"/>
      <c r="C3613" s="1466"/>
      <c r="D3613" s="1456"/>
      <c r="E3613" s="1458"/>
      <c r="F3613" s="1228" t="s">
        <v>1855</v>
      </c>
      <c r="G3613" s="1096">
        <v>0.36089369999999982</v>
      </c>
    </row>
    <row r="3614" spans="2:7" outlineLevel="1">
      <c r="B3614" s="280"/>
      <c r="C3614" s="1466"/>
      <c r="D3614" s="1455" t="s">
        <v>1859</v>
      </c>
      <c r="E3614" s="1457" t="s">
        <v>1836</v>
      </c>
      <c r="F3614" s="1228" t="s">
        <v>1854</v>
      </c>
      <c r="G3614" s="1096">
        <v>47.995463519317497</v>
      </c>
    </row>
    <row r="3615" spans="2:7" outlineLevel="1">
      <c r="B3615" s="280"/>
      <c r="C3615" s="1466"/>
      <c r="D3615" s="1456"/>
      <c r="E3615" s="1458"/>
      <c r="F3615" s="1228" t="s">
        <v>1855</v>
      </c>
      <c r="G3615" s="1096">
        <v>47.780586999828898</v>
      </c>
    </row>
    <row r="3616" spans="2:7" outlineLevel="1">
      <c r="B3616" s="280"/>
      <c r="C3616" s="1466"/>
      <c r="D3616" s="1455" t="s">
        <v>1859</v>
      </c>
      <c r="E3616" s="1457" t="s">
        <v>434</v>
      </c>
      <c r="F3616" s="1228" t="s">
        <v>1854</v>
      </c>
      <c r="G3616" s="1096">
        <v>49.227165359536201</v>
      </c>
    </row>
    <row r="3617" spans="2:7" outlineLevel="1">
      <c r="B3617" s="280"/>
      <c r="C3617" s="1466"/>
      <c r="D3617" s="1456"/>
      <c r="E3617" s="1458"/>
      <c r="F3617" s="1228" t="s">
        <v>1855</v>
      </c>
      <c r="G3617" s="1096">
        <v>48.991045566446999</v>
      </c>
    </row>
    <row r="3618" spans="2:7" outlineLevel="1">
      <c r="B3618" s="280"/>
      <c r="C3618" s="1466"/>
      <c r="D3618" s="1455" t="s">
        <v>1860</v>
      </c>
      <c r="E3618" s="1457" t="s">
        <v>1836</v>
      </c>
      <c r="F3618" s="1228" t="s">
        <v>1854</v>
      </c>
      <c r="G3618" s="1096">
        <v>43.331588655202097</v>
      </c>
    </row>
    <row r="3619" spans="2:7" outlineLevel="1">
      <c r="B3619" s="280"/>
      <c r="C3619" s="1466"/>
      <c r="D3619" s="1456"/>
      <c r="E3619" s="1458"/>
      <c r="F3619" s="1228" t="s">
        <v>1855</v>
      </c>
      <c r="G3619" s="1096">
        <v>43.137592384067098</v>
      </c>
    </row>
    <row r="3620" spans="2:7" outlineLevel="1">
      <c r="B3620" s="280"/>
      <c r="C3620" s="1466"/>
      <c r="D3620" s="1455" t="s">
        <v>1860</v>
      </c>
      <c r="E3620" s="1457" t="s">
        <v>434</v>
      </c>
      <c r="F3620" s="1228" t="s">
        <v>1854</v>
      </c>
      <c r="G3620" s="1096">
        <v>44.443602032564897</v>
      </c>
    </row>
    <row r="3621" spans="2:7" outlineLevel="1">
      <c r="B3621" s="280"/>
      <c r="C3621" s="1468"/>
      <c r="D3621" s="1461"/>
      <c r="E3621" s="1462"/>
      <c r="F3621" s="1230" t="s">
        <v>1855</v>
      </c>
      <c r="G3621" s="1090">
        <v>44.230426765628003</v>
      </c>
    </row>
    <row r="3622" spans="2:7" outlineLevel="1">
      <c r="B3622" s="280"/>
      <c r="C3622" s="1465" t="s">
        <v>2010</v>
      </c>
      <c r="D3622" s="1463" t="s">
        <v>1853</v>
      </c>
      <c r="E3622" s="1464" t="s">
        <v>434</v>
      </c>
      <c r="F3622" s="1232" t="s">
        <v>1854</v>
      </c>
      <c r="G3622" s="1098">
        <v>0.65</v>
      </c>
    </row>
    <row r="3623" spans="2:7" outlineLevel="1">
      <c r="B3623" s="280"/>
      <c r="C3623" s="1466"/>
      <c r="D3623" s="1461"/>
      <c r="E3623" s="1462"/>
      <c r="F3623" s="1230" t="s">
        <v>1855</v>
      </c>
      <c r="G3623" s="1090">
        <v>0.65</v>
      </c>
    </row>
    <row r="3624" spans="2:7" outlineLevel="1">
      <c r="B3624" s="280"/>
      <c r="C3624" s="1466"/>
      <c r="D3624" s="1463" t="s">
        <v>1856</v>
      </c>
      <c r="E3624" s="1464" t="s">
        <v>1836</v>
      </c>
      <c r="F3624" s="1232" t="s">
        <v>1854</v>
      </c>
      <c r="G3624" s="1091">
        <v>0.23529910220823194</v>
      </c>
    </row>
    <row r="3625" spans="2:7" outlineLevel="1">
      <c r="B3625" s="280"/>
      <c r="C3625" s="1466"/>
      <c r="D3625" s="1456"/>
      <c r="E3625" s="1458"/>
      <c r="F3625" s="1228" t="s">
        <v>1855</v>
      </c>
      <c r="G3625" s="1092">
        <v>0.17496599907791605</v>
      </c>
    </row>
    <row r="3626" spans="2:7" outlineLevel="1">
      <c r="B3626" s="280"/>
      <c r="C3626" s="1466"/>
      <c r="D3626" s="1455" t="s">
        <v>1856</v>
      </c>
      <c r="E3626" s="1457" t="s">
        <v>434</v>
      </c>
      <c r="F3626" s="1228" t="s">
        <v>1854</v>
      </c>
      <c r="G3626" s="1092">
        <v>0.24768326548234942</v>
      </c>
    </row>
    <row r="3627" spans="2:7" outlineLevel="1">
      <c r="B3627" s="280"/>
      <c r="C3627" s="1466"/>
      <c r="D3627" s="1461"/>
      <c r="E3627" s="1462"/>
      <c r="F3627" s="1230" t="s">
        <v>1855</v>
      </c>
      <c r="G3627" s="1093">
        <v>0.18417473587149058</v>
      </c>
    </row>
    <row r="3628" spans="2:7" outlineLevel="1">
      <c r="B3628" s="280"/>
      <c r="C3628" s="1466"/>
      <c r="D3628" s="1463" t="s">
        <v>1837</v>
      </c>
      <c r="E3628" s="1464"/>
      <c r="F3628" s="1231" t="s">
        <v>1854</v>
      </c>
      <c r="G3628" s="1132">
        <v>43475</v>
      </c>
    </row>
    <row r="3629" spans="2:7" outlineLevel="1">
      <c r="B3629" s="280"/>
      <c r="C3629" s="1466"/>
      <c r="D3629" s="1456"/>
      <c r="E3629" s="1458"/>
      <c r="F3629" s="1228" t="s">
        <v>1855</v>
      </c>
      <c r="G3629" s="1133">
        <v>43489</v>
      </c>
    </row>
    <row r="3630" spans="2:7" outlineLevel="1">
      <c r="B3630" s="280"/>
      <c r="C3630" s="1466"/>
      <c r="D3630" s="1455" t="s">
        <v>1838</v>
      </c>
      <c r="E3630" s="1457"/>
      <c r="F3630" s="1228" t="s">
        <v>1854</v>
      </c>
      <c r="G3630" s="1092">
        <v>0.97916666666424135</v>
      </c>
    </row>
    <row r="3631" spans="2:7" outlineLevel="1">
      <c r="B3631" s="280"/>
      <c r="C3631" s="1466"/>
      <c r="D3631" s="1456"/>
      <c r="E3631" s="1458"/>
      <c r="F3631" s="1228" t="s">
        <v>1855</v>
      </c>
      <c r="G3631" s="1092">
        <v>0.83333333333575865</v>
      </c>
    </row>
    <row r="3632" spans="2:7" outlineLevel="1">
      <c r="B3632" s="280"/>
      <c r="C3632" s="1466"/>
      <c r="D3632" s="1455" t="s">
        <v>1857</v>
      </c>
      <c r="E3632" s="1457"/>
      <c r="F3632" s="1228" t="s">
        <v>1854</v>
      </c>
      <c r="G3632" s="1092" t="s">
        <v>1840</v>
      </c>
    </row>
    <row r="3633" spans="2:7" outlineLevel="1">
      <c r="B3633" s="280"/>
      <c r="C3633" s="1466"/>
      <c r="D3633" s="1461"/>
      <c r="E3633" s="1462"/>
      <c r="F3633" s="1230" t="s">
        <v>1855</v>
      </c>
      <c r="G3633" s="1093" t="s">
        <v>1840</v>
      </c>
    </row>
    <row r="3634" spans="2:7" outlineLevel="1">
      <c r="B3634" s="280"/>
      <c r="C3634" s="1466"/>
      <c r="D3634" s="1463" t="s">
        <v>1858</v>
      </c>
      <c r="E3634" s="1464" t="s">
        <v>1836</v>
      </c>
      <c r="F3634" s="1231" t="s">
        <v>1854</v>
      </c>
      <c r="G3634" s="1095">
        <v>0</v>
      </c>
    </row>
    <row r="3635" spans="2:7" outlineLevel="1">
      <c r="B3635" s="280"/>
      <c r="C3635" s="1466"/>
      <c r="D3635" s="1456"/>
      <c r="E3635" s="1458"/>
      <c r="F3635" s="1228" t="s">
        <v>1855</v>
      </c>
      <c r="G3635" s="1096">
        <v>0</v>
      </c>
    </row>
    <row r="3636" spans="2:7" outlineLevel="1">
      <c r="B3636" s="280"/>
      <c r="C3636" s="1466"/>
      <c r="D3636" s="1455" t="s">
        <v>1859</v>
      </c>
      <c r="E3636" s="1457" t="s">
        <v>1836</v>
      </c>
      <c r="F3636" s="1228" t="s">
        <v>1854</v>
      </c>
      <c r="G3636" s="1096">
        <v>0.226100280929138</v>
      </c>
    </row>
    <row r="3637" spans="2:7" outlineLevel="1">
      <c r="B3637" s="280"/>
      <c r="C3637" s="1466"/>
      <c r="D3637" s="1456"/>
      <c r="E3637" s="1458"/>
      <c r="F3637" s="1228" t="s">
        <v>1855</v>
      </c>
      <c r="G3637" s="1096">
        <v>0.17392329302241399</v>
      </c>
    </row>
    <row r="3638" spans="2:7" outlineLevel="1">
      <c r="B3638" s="280"/>
      <c r="C3638" s="1466"/>
      <c r="D3638" s="1455" t="s">
        <v>1859</v>
      </c>
      <c r="E3638" s="1457" t="s">
        <v>434</v>
      </c>
      <c r="F3638" s="1228" t="s">
        <v>1854</v>
      </c>
      <c r="G3638" s="1096">
        <v>0.238000484757215</v>
      </c>
    </row>
    <row r="3639" spans="2:7" outlineLevel="1">
      <c r="B3639" s="280"/>
      <c r="C3639" s="1466"/>
      <c r="D3639" s="1456"/>
      <c r="E3639" s="1458"/>
      <c r="F3639" s="1228" t="s">
        <v>1855</v>
      </c>
      <c r="G3639" s="1096">
        <v>0.18307660357041</v>
      </c>
    </row>
    <row r="3640" spans="2:7" outlineLevel="1">
      <c r="B3640" s="280"/>
      <c r="C3640" s="1466"/>
      <c r="D3640" s="1455" t="s">
        <v>1860</v>
      </c>
      <c r="E3640" s="1457" t="s">
        <v>1836</v>
      </c>
      <c r="F3640" s="1228" t="s">
        <v>1854</v>
      </c>
      <c r="G3640" s="1096">
        <v>0.19143754112702299</v>
      </c>
    </row>
    <row r="3641" spans="2:7" outlineLevel="1">
      <c r="B3641" s="280"/>
      <c r="C3641" s="1466"/>
      <c r="D3641" s="1456"/>
      <c r="E3641" s="1458"/>
      <c r="F3641" s="1228" t="s">
        <v>1855</v>
      </c>
      <c r="G3641" s="1096">
        <v>0.147259647020787</v>
      </c>
    </row>
    <row r="3642" spans="2:7" outlineLevel="1">
      <c r="B3642" s="280"/>
      <c r="C3642" s="1466"/>
      <c r="D3642" s="1455" t="s">
        <v>1860</v>
      </c>
      <c r="E3642" s="1457" t="s">
        <v>434</v>
      </c>
      <c r="F3642" s="1228" t="s">
        <v>1854</v>
      </c>
      <c r="G3642" s="1096">
        <v>0.20151336124717301</v>
      </c>
    </row>
    <row r="3643" spans="2:7" outlineLevel="1">
      <c r="B3643" s="280"/>
      <c r="C3643" s="1468"/>
      <c r="D3643" s="1461"/>
      <c r="E3643" s="1462"/>
      <c r="F3643" s="1230" t="s">
        <v>1855</v>
      </c>
      <c r="G3643" s="1090">
        <v>0.155009691634971</v>
      </c>
    </row>
    <row r="3644" spans="2:7" outlineLevel="1">
      <c r="B3644" s="280"/>
      <c r="C3644" s="1465" t="s">
        <v>2011</v>
      </c>
      <c r="D3644" s="1463" t="s">
        <v>1853</v>
      </c>
      <c r="E3644" s="1464" t="s">
        <v>434</v>
      </c>
      <c r="F3644" s="1232" t="s">
        <v>1854</v>
      </c>
      <c r="G3644" s="1098">
        <v>33.4</v>
      </c>
    </row>
    <row r="3645" spans="2:7" outlineLevel="1">
      <c r="B3645" s="280"/>
      <c r="C3645" s="1466"/>
      <c r="D3645" s="1461"/>
      <c r="E3645" s="1462"/>
      <c r="F3645" s="1230" t="s">
        <v>1855</v>
      </c>
      <c r="G3645" s="1090">
        <v>33.4</v>
      </c>
    </row>
    <row r="3646" spans="2:7" outlineLevel="1">
      <c r="B3646" s="280"/>
      <c r="C3646" s="1466"/>
      <c r="D3646" s="1463" t="s">
        <v>1856</v>
      </c>
      <c r="E3646" s="1464" t="s">
        <v>1836</v>
      </c>
      <c r="F3646" s="1232" t="s">
        <v>1854</v>
      </c>
      <c r="G3646" s="1091">
        <v>16.758299999999998</v>
      </c>
    </row>
    <row r="3647" spans="2:7" outlineLevel="1">
      <c r="B3647" s="280"/>
      <c r="C3647" s="1466"/>
      <c r="D3647" s="1456"/>
      <c r="E3647" s="1458"/>
      <c r="F3647" s="1228" t="s">
        <v>1855</v>
      </c>
      <c r="G3647" s="1092">
        <v>16.758299999999998</v>
      </c>
    </row>
    <row r="3648" spans="2:7" outlineLevel="1">
      <c r="B3648" s="280"/>
      <c r="C3648" s="1466"/>
      <c r="D3648" s="1455" t="s">
        <v>1856</v>
      </c>
      <c r="E3648" s="1457" t="s">
        <v>434</v>
      </c>
      <c r="F3648" s="1228" t="s">
        <v>1854</v>
      </c>
      <c r="G3648" s="1092">
        <v>16.7594473089061</v>
      </c>
    </row>
    <row r="3649" spans="2:7" outlineLevel="1">
      <c r="B3649" s="280"/>
      <c r="C3649" s="1466"/>
      <c r="D3649" s="1461"/>
      <c r="E3649" s="1462"/>
      <c r="F3649" s="1230" t="s">
        <v>1855</v>
      </c>
      <c r="G3649" s="1093">
        <v>16.7594473089061</v>
      </c>
    </row>
    <row r="3650" spans="2:7" outlineLevel="1">
      <c r="B3650" s="280"/>
      <c r="C3650" s="1466"/>
      <c r="D3650" s="1463" t="s">
        <v>1837</v>
      </c>
      <c r="E3650" s="1464"/>
      <c r="F3650" s="1231" t="s">
        <v>1854</v>
      </c>
      <c r="G3650" s="1132">
        <v>43489</v>
      </c>
    </row>
    <row r="3651" spans="2:7" outlineLevel="1">
      <c r="B3651" s="280"/>
      <c r="C3651" s="1466"/>
      <c r="D3651" s="1456"/>
      <c r="E3651" s="1458"/>
      <c r="F3651" s="1228" t="s">
        <v>1855</v>
      </c>
      <c r="G3651" s="1133">
        <v>43489</v>
      </c>
    </row>
    <row r="3652" spans="2:7" outlineLevel="1">
      <c r="B3652" s="280"/>
      <c r="C3652" s="1466"/>
      <c r="D3652" s="1455" t="s">
        <v>1838</v>
      </c>
      <c r="E3652" s="1457"/>
      <c r="F3652" s="1228" t="s">
        <v>1854</v>
      </c>
      <c r="G3652" s="1092">
        <v>0.83333333333575865</v>
      </c>
    </row>
    <row r="3653" spans="2:7" outlineLevel="1">
      <c r="B3653" s="280"/>
      <c r="C3653" s="1466"/>
      <c r="D3653" s="1456"/>
      <c r="E3653" s="1458"/>
      <c r="F3653" s="1228" t="s">
        <v>1855</v>
      </c>
      <c r="G3653" s="1092">
        <v>0.83333333333575865</v>
      </c>
    </row>
    <row r="3654" spans="2:7" outlineLevel="1">
      <c r="B3654" s="280"/>
      <c r="C3654" s="1466"/>
      <c r="D3654" s="1455" t="s">
        <v>1857</v>
      </c>
      <c r="E3654" s="1457"/>
      <c r="F3654" s="1228" t="s">
        <v>1854</v>
      </c>
      <c r="G3654" s="1092" t="s">
        <v>1840</v>
      </c>
    </row>
    <row r="3655" spans="2:7" outlineLevel="1">
      <c r="B3655" s="280"/>
      <c r="C3655" s="1466"/>
      <c r="D3655" s="1461"/>
      <c r="E3655" s="1462"/>
      <c r="F3655" s="1230" t="s">
        <v>1855</v>
      </c>
      <c r="G3655" s="1093" t="s">
        <v>1840</v>
      </c>
    </row>
    <row r="3656" spans="2:7" outlineLevel="1">
      <c r="B3656" s="280"/>
      <c r="C3656" s="1466"/>
      <c r="D3656" s="1463" t="s">
        <v>1858</v>
      </c>
      <c r="E3656" s="1464" t="s">
        <v>1836</v>
      </c>
      <c r="F3656" s="1231" t="s">
        <v>1854</v>
      </c>
      <c r="G3656" s="1095">
        <v>0.16797203999999991</v>
      </c>
    </row>
    <row r="3657" spans="2:7" outlineLevel="1">
      <c r="B3657" s="280"/>
      <c r="C3657" s="1466"/>
      <c r="D3657" s="1456"/>
      <c r="E3657" s="1458"/>
      <c r="F3657" s="1228" t="s">
        <v>1855</v>
      </c>
      <c r="G3657" s="1096">
        <v>0.16797203999999991</v>
      </c>
    </row>
    <row r="3658" spans="2:7" outlineLevel="1">
      <c r="B3658" s="280"/>
      <c r="C3658" s="1466"/>
      <c r="D3658" s="1455" t="s">
        <v>1859</v>
      </c>
      <c r="E3658" s="1457" t="s">
        <v>1836</v>
      </c>
      <c r="F3658" s="1228" t="s">
        <v>1854</v>
      </c>
      <c r="G3658" s="1096">
        <v>14.8894536201141</v>
      </c>
    </row>
    <row r="3659" spans="2:7" outlineLevel="1">
      <c r="B3659" s="280"/>
      <c r="C3659" s="1466"/>
      <c r="D3659" s="1456"/>
      <c r="E3659" s="1458"/>
      <c r="F3659" s="1228" t="s">
        <v>1855</v>
      </c>
      <c r="G3659" s="1096">
        <v>14.8894536201141</v>
      </c>
    </row>
    <row r="3660" spans="2:7" outlineLevel="1">
      <c r="B3660" s="280"/>
      <c r="C3660" s="1466"/>
      <c r="D3660" s="1455" t="s">
        <v>1859</v>
      </c>
      <c r="E3660" s="1457" t="s">
        <v>434</v>
      </c>
      <c r="F3660" s="1228" t="s">
        <v>1854</v>
      </c>
      <c r="G3660" s="1096">
        <v>14.890241939145801</v>
      </c>
    </row>
    <row r="3661" spans="2:7" outlineLevel="1">
      <c r="B3661" s="280"/>
      <c r="C3661" s="1466"/>
      <c r="D3661" s="1456"/>
      <c r="E3661" s="1458"/>
      <c r="F3661" s="1228" t="s">
        <v>1855</v>
      </c>
      <c r="G3661" s="1096">
        <v>14.890241939145801</v>
      </c>
    </row>
    <row r="3662" spans="2:7" outlineLevel="1">
      <c r="B3662" s="280"/>
      <c r="C3662" s="1466"/>
      <c r="D3662" s="1455" t="s">
        <v>1860</v>
      </c>
      <c r="E3662" s="1457" t="s">
        <v>1836</v>
      </c>
      <c r="F3662" s="1228" t="s">
        <v>1854</v>
      </c>
      <c r="G3662" s="1096">
        <v>12.850864706281699</v>
      </c>
    </row>
    <row r="3663" spans="2:7" outlineLevel="1">
      <c r="B3663" s="280"/>
      <c r="C3663" s="1466"/>
      <c r="D3663" s="1456"/>
      <c r="E3663" s="1458"/>
      <c r="F3663" s="1228" t="s">
        <v>1855</v>
      </c>
      <c r="G3663" s="1096">
        <v>12.850864706281699</v>
      </c>
    </row>
    <row r="3664" spans="2:7" outlineLevel="1">
      <c r="B3664" s="280"/>
      <c r="C3664" s="1466"/>
      <c r="D3664" s="1455" t="s">
        <v>1860</v>
      </c>
      <c r="E3664" s="1457" t="s">
        <v>434</v>
      </c>
      <c r="F3664" s="1228" t="s">
        <v>1854</v>
      </c>
      <c r="G3664" s="1096">
        <v>12.851545092646401</v>
      </c>
    </row>
    <row r="3665" spans="2:7" outlineLevel="1">
      <c r="B3665" s="280"/>
      <c r="C3665" s="1468"/>
      <c r="D3665" s="1461"/>
      <c r="E3665" s="1462"/>
      <c r="F3665" s="1230" t="s">
        <v>1855</v>
      </c>
      <c r="G3665" s="1090">
        <v>12.851545092646401</v>
      </c>
    </row>
    <row r="3666" spans="2:7" outlineLevel="1">
      <c r="B3666" s="280"/>
      <c r="C3666" s="1465" t="s">
        <v>2012</v>
      </c>
      <c r="D3666" s="1463" t="s">
        <v>1853</v>
      </c>
      <c r="E3666" s="1464" t="s">
        <v>434</v>
      </c>
      <c r="F3666" s="1232" t="s">
        <v>1854</v>
      </c>
      <c r="G3666" s="1098">
        <v>0.39</v>
      </c>
    </row>
    <row r="3667" spans="2:7" outlineLevel="1">
      <c r="B3667" s="280"/>
      <c r="C3667" s="1466"/>
      <c r="D3667" s="1461"/>
      <c r="E3667" s="1462"/>
      <c r="F3667" s="1230" t="s">
        <v>1855</v>
      </c>
      <c r="G3667" s="1090">
        <v>0.39</v>
      </c>
    </row>
    <row r="3668" spans="2:7" outlineLevel="1">
      <c r="B3668" s="280"/>
      <c r="C3668" s="1466"/>
      <c r="D3668" s="1463" t="s">
        <v>1856</v>
      </c>
      <c r="E3668" s="1464" t="s">
        <v>1836</v>
      </c>
      <c r="F3668" s="1232" t="s">
        <v>1854</v>
      </c>
      <c r="G3668" s="1091">
        <v>9.0335945762825595E-2</v>
      </c>
    </row>
    <row r="3669" spans="2:7" outlineLevel="1">
      <c r="B3669" s="280"/>
      <c r="C3669" s="1466"/>
      <c r="D3669" s="1456"/>
      <c r="E3669" s="1458"/>
      <c r="F3669" s="1228" t="s">
        <v>1855</v>
      </c>
      <c r="G3669" s="1092">
        <v>9.0335945762825595E-2</v>
      </c>
    </row>
    <row r="3670" spans="2:7" outlineLevel="1">
      <c r="B3670" s="280"/>
      <c r="C3670" s="1466"/>
      <c r="D3670" s="1455" t="s">
        <v>1856</v>
      </c>
      <c r="E3670" s="1457" t="s">
        <v>434</v>
      </c>
      <c r="F3670" s="1228" t="s">
        <v>1854</v>
      </c>
      <c r="G3670" s="1092">
        <v>9.0470006459641802E-2</v>
      </c>
    </row>
    <row r="3671" spans="2:7" outlineLevel="1">
      <c r="B3671" s="280"/>
      <c r="C3671" s="1466"/>
      <c r="D3671" s="1461"/>
      <c r="E3671" s="1462"/>
      <c r="F3671" s="1230" t="s">
        <v>1855</v>
      </c>
      <c r="G3671" s="1093">
        <v>9.0470006459641802E-2</v>
      </c>
    </row>
    <row r="3672" spans="2:7" outlineLevel="1">
      <c r="B3672" s="280"/>
      <c r="C3672" s="1466"/>
      <c r="D3672" s="1463" t="s">
        <v>1837</v>
      </c>
      <c r="E3672" s="1464"/>
      <c r="F3672" s="1231" t="s">
        <v>1854</v>
      </c>
      <c r="G3672" s="1132">
        <v>43489</v>
      </c>
    </row>
    <row r="3673" spans="2:7" outlineLevel="1">
      <c r="B3673" s="280"/>
      <c r="C3673" s="1466"/>
      <c r="D3673" s="1456"/>
      <c r="E3673" s="1458"/>
      <c r="F3673" s="1228" t="s">
        <v>1855</v>
      </c>
      <c r="G3673" s="1133">
        <v>43489</v>
      </c>
    </row>
    <row r="3674" spans="2:7" outlineLevel="1">
      <c r="B3674" s="280"/>
      <c r="C3674" s="1466"/>
      <c r="D3674" s="1455" t="s">
        <v>1838</v>
      </c>
      <c r="E3674" s="1457"/>
      <c r="F3674" s="1228" t="s">
        <v>1854</v>
      </c>
      <c r="G3674" s="1092">
        <v>0.85416666666424135</v>
      </c>
    </row>
    <row r="3675" spans="2:7" outlineLevel="1">
      <c r="B3675" s="280"/>
      <c r="C3675" s="1466"/>
      <c r="D3675" s="1456"/>
      <c r="E3675" s="1458"/>
      <c r="F3675" s="1228" t="s">
        <v>1855</v>
      </c>
      <c r="G3675" s="1092">
        <v>0.83333333333575865</v>
      </c>
    </row>
    <row r="3676" spans="2:7" outlineLevel="1">
      <c r="B3676" s="280"/>
      <c r="C3676" s="1466"/>
      <c r="D3676" s="1455" t="s">
        <v>1857</v>
      </c>
      <c r="E3676" s="1457"/>
      <c r="F3676" s="1228" t="s">
        <v>1854</v>
      </c>
      <c r="G3676" s="1092" t="s">
        <v>1840</v>
      </c>
    </row>
    <row r="3677" spans="2:7" outlineLevel="1">
      <c r="B3677" s="280"/>
      <c r="C3677" s="1466"/>
      <c r="D3677" s="1461"/>
      <c r="E3677" s="1462"/>
      <c r="F3677" s="1230" t="s">
        <v>1855</v>
      </c>
      <c r="G3677" s="1093" t="s">
        <v>1840</v>
      </c>
    </row>
    <row r="3678" spans="2:7" outlineLevel="1">
      <c r="B3678" s="280"/>
      <c r="C3678" s="1466"/>
      <c r="D3678" s="1463" t="s">
        <v>1858</v>
      </c>
      <c r="E3678" s="1464" t="s">
        <v>1836</v>
      </c>
      <c r="F3678" s="1231" t="s">
        <v>1854</v>
      </c>
      <c r="G3678" s="1095">
        <v>0</v>
      </c>
    </row>
    <row r="3679" spans="2:7" outlineLevel="1">
      <c r="B3679" s="280"/>
      <c r="C3679" s="1466"/>
      <c r="D3679" s="1456"/>
      <c r="E3679" s="1458"/>
      <c r="F3679" s="1228" t="s">
        <v>1855</v>
      </c>
      <c r="G3679" s="1096">
        <v>3.2363999999999993E-4</v>
      </c>
    </row>
    <row r="3680" spans="2:7" outlineLevel="1">
      <c r="B3680" s="280"/>
      <c r="C3680" s="1466"/>
      <c r="D3680" s="1455" t="s">
        <v>1859</v>
      </c>
      <c r="E3680" s="1457" t="s">
        <v>1836</v>
      </c>
      <c r="F3680" s="1228" t="s">
        <v>1854</v>
      </c>
      <c r="G3680" s="1096">
        <v>9.0335945762825595E-2</v>
      </c>
    </row>
    <row r="3681" spans="2:7" outlineLevel="1">
      <c r="B3681" s="280"/>
      <c r="C3681" s="1466"/>
      <c r="D3681" s="1456"/>
      <c r="E3681" s="1458"/>
      <c r="F3681" s="1228" t="s">
        <v>1855</v>
      </c>
      <c r="G3681" s="1096">
        <v>9.0335945762825595E-2</v>
      </c>
    </row>
    <row r="3682" spans="2:7" outlineLevel="1">
      <c r="B3682" s="280"/>
      <c r="C3682" s="1466"/>
      <c r="D3682" s="1455" t="s">
        <v>1859</v>
      </c>
      <c r="E3682" s="1457" t="s">
        <v>434</v>
      </c>
      <c r="F3682" s="1228" t="s">
        <v>1854</v>
      </c>
      <c r="G3682" s="1096">
        <v>9.0470006459641802E-2</v>
      </c>
    </row>
    <row r="3683" spans="2:7" outlineLevel="1">
      <c r="B3683" s="280"/>
      <c r="C3683" s="1466"/>
      <c r="D3683" s="1456"/>
      <c r="E3683" s="1458"/>
      <c r="F3683" s="1228" t="s">
        <v>1855</v>
      </c>
      <c r="G3683" s="1096">
        <v>9.0470006459641802E-2</v>
      </c>
    </row>
    <row r="3684" spans="2:7" outlineLevel="1">
      <c r="B3684" s="280"/>
      <c r="C3684" s="1466"/>
      <c r="D3684" s="1455" t="s">
        <v>1860</v>
      </c>
      <c r="E3684" s="1457" t="s">
        <v>1836</v>
      </c>
      <c r="F3684" s="1228" t="s">
        <v>1854</v>
      </c>
      <c r="G3684" s="1096">
        <v>8.27037365402674E-2</v>
      </c>
    </row>
    <row r="3685" spans="2:7" outlineLevel="1">
      <c r="B3685" s="280"/>
      <c r="C3685" s="1466"/>
      <c r="D3685" s="1456"/>
      <c r="E3685" s="1458"/>
      <c r="F3685" s="1228" t="s">
        <v>1855</v>
      </c>
      <c r="G3685" s="1096">
        <v>8.27037365402674E-2</v>
      </c>
    </row>
    <row r="3686" spans="2:7" outlineLevel="1">
      <c r="B3686" s="280"/>
      <c r="C3686" s="1466"/>
      <c r="D3686" s="1455" t="s">
        <v>1860</v>
      </c>
      <c r="E3686" s="1457" t="s">
        <v>434</v>
      </c>
      <c r="F3686" s="1228" t="s">
        <v>1854</v>
      </c>
      <c r="G3686" s="1096">
        <v>8.2826470856671205E-2</v>
      </c>
    </row>
    <row r="3687" spans="2:7" outlineLevel="1">
      <c r="B3687" s="280"/>
      <c r="C3687" s="1468"/>
      <c r="D3687" s="1461"/>
      <c r="E3687" s="1462"/>
      <c r="F3687" s="1230" t="s">
        <v>1855</v>
      </c>
      <c r="G3687" s="1090">
        <v>8.2826470856671205E-2</v>
      </c>
    </row>
    <row r="3688" spans="2:7" outlineLevel="1">
      <c r="B3688" s="280"/>
      <c r="C3688" s="1465" t="s">
        <v>2013</v>
      </c>
      <c r="D3688" s="1463" t="s">
        <v>1853</v>
      </c>
      <c r="E3688" s="1464" t="s">
        <v>434</v>
      </c>
      <c r="F3688" s="1232" t="s">
        <v>1854</v>
      </c>
      <c r="G3688" s="1098">
        <v>0.19500000000000001</v>
      </c>
    </row>
    <row r="3689" spans="2:7" outlineLevel="1">
      <c r="B3689" s="280"/>
      <c r="C3689" s="1466"/>
      <c r="D3689" s="1461"/>
      <c r="E3689" s="1462"/>
      <c r="F3689" s="1230" t="s">
        <v>1855</v>
      </c>
      <c r="G3689" s="1090">
        <v>0.19500000000000001</v>
      </c>
    </row>
    <row r="3690" spans="2:7" outlineLevel="1">
      <c r="B3690" s="280"/>
      <c r="C3690" s="1466"/>
      <c r="D3690" s="1463" t="s">
        <v>1856</v>
      </c>
      <c r="E3690" s="1464" t="s">
        <v>1836</v>
      </c>
      <c r="F3690" s="1232" t="s">
        <v>1854</v>
      </c>
      <c r="G3690" s="1091">
        <v>0.30135450101016598</v>
      </c>
    </row>
    <row r="3691" spans="2:7" outlineLevel="1">
      <c r="B3691" s="280"/>
      <c r="C3691" s="1466"/>
      <c r="D3691" s="1456"/>
      <c r="E3691" s="1458"/>
      <c r="F3691" s="1228" t="s">
        <v>1855</v>
      </c>
      <c r="G3691" s="1092">
        <v>0.30135450101016598</v>
      </c>
    </row>
    <row r="3692" spans="2:7" outlineLevel="1">
      <c r="B3692" s="280"/>
      <c r="C3692" s="1466"/>
      <c r="D3692" s="1455" t="s">
        <v>1856</v>
      </c>
      <c r="E3692" s="1457" t="s">
        <v>434</v>
      </c>
      <c r="F3692" s="1228" t="s">
        <v>1854</v>
      </c>
      <c r="G3692" s="1092">
        <v>0.311753719672824</v>
      </c>
    </row>
    <row r="3693" spans="2:7" outlineLevel="1">
      <c r="B3693" s="280"/>
      <c r="C3693" s="1466"/>
      <c r="D3693" s="1461"/>
      <c r="E3693" s="1462"/>
      <c r="F3693" s="1230" t="s">
        <v>1855</v>
      </c>
      <c r="G3693" s="1093">
        <v>0.311753719672824</v>
      </c>
    </row>
    <row r="3694" spans="2:7" outlineLevel="1">
      <c r="B3694" s="280"/>
      <c r="C3694" s="1466"/>
      <c r="D3694" s="1463" t="s">
        <v>1837</v>
      </c>
      <c r="E3694" s="1464"/>
      <c r="F3694" s="1231" t="s">
        <v>1854</v>
      </c>
      <c r="G3694" s="1132">
        <v>43489</v>
      </c>
    </row>
    <row r="3695" spans="2:7" outlineLevel="1">
      <c r="B3695" s="280"/>
      <c r="C3695" s="1466"/>
      <c r="D3695" s="1456"/>
      <c r="E3695" s="1458"/>
      <c r="F3695" s="1228" t="s">
        <v>1855</v>
      </c>
      <c r="G3695" s="1133">
        <v>43489</v>
      </c>
    </row>
    <row r="3696" spans="2:7" outlineLevel="1">
      <c r="B3696" s="280"/>
      <c r="C3696" s="1466"/>
      <c r="D3696" s="1455" t="s">
        <v>1838</v>
      </c>
      <c r="E3696" s="1457"/>
      <c r="F3696" s="1228" t="s">
        <v>1854</v>
      </c>
      <c r="G3696" s="1092">
        <v>0.85416666666424135</v>
      </c>
    </row>
    <row r="3697" spans="2:7" outlineLevel="1">
      <c r="B3697" s="280"/>
      <c r="C3697" s="1466"/>
      <c r="D3697" s="1456"/>
      <c r="E3697" s="1458"/>
      <c r="F3697" s="1228" t="s">
        <v>1855</v>
      </c>
      <c r="G3697" s="1092">
        <v>0.83333333333575865</v>
      </c>
    </row>
    <row r="3698" spans="2:7" outlineLevel="1">
      <c r="B3698" s="280"/>
      <c r="C3698" s="1466"/>
      <c r="D3698" s="1455" t="s">
        <v>1857</v>
      </c>
      <c r="E3698" s="1457"/>
      <c r="F3698" s="1228" t="s">
        <v>1854</v>
      </c>
      <c r="G3698" s="1092" t="s">
        <v>1840</v>
      </c>
    </row>
    <row r="3699" spans="2:7" outlineLevel="1">
      <c r="B3699" s="280"/>
      <c r="C3699" s="1466"/>
      <c r="D3699" s="1461"/>
      <c r="E3699" s="1462"/>
      <c r="F3699" s="1230" t="s">
        <v>1855</v>
      </c>
      <c r="G3699" s="1093" t="s">
        <v>1840</v>
      </c>
    </row>
    <row r="3700" spans="2:7" outlineLevel="1">
      <c r="B3700" s="280"/>
      <c r="C3700" s="1466"/>
      <c r="D3700" s="1463" t="s">
        <v>1858</v>
      </c>
      <c r="E3700" s="1464" t="s">
        <v>1836</v>
      </c>
      <c r="F3700" s="1231" t="s">
        <v>1854</v>
      </c>
      <c r="G3700" s="1095">
        <v>0</v>
      </c>
    </row>
    <row r="3701" spans="2:7" outlineLevel="1">
      <c r="B3701" s="280"/>
      <c r="C3701" s="1466"/>
      <c r="D3701" s="1456"/>
      <c r="E3701" s="1458"/>
      <c r="F3701" s="1228" t="s">
        <v>1855</v>
      </c>
      <c r="G3701" s="1096">
        <v>3.6149399999999992E-3</v>
      </c>
    </row>
    <row r="3702" spans="2:7" outlineLevel="1">
      <c r="B3702" s="280"/>
      <c r="C3702" s="1466"/>
      <c r="D3702" s="1455" t="s">
        <v>1859</v>
      </c>
      <c r="E3702" s="1457" t="s">
        <v>1836</v>
      </c>
      <c r="F3702" s="1228" t="s">
        <v>1854</v>
      </c>
      <c r="G3702" s="1096">
        <v>0.30135450101016598</v>
      </c>
    </row>
    <row r="3703" spans="2:7" outlineLevel="1">
      <c r="B3703" s="280"/>
      <c r="C3703" s="1466"/>
      <c r="D3703" s="1456"/>
      <c r="E3703" s="1458"/>
      <c r="F3703" s="1228" t="s">
        <v>1855</v>
      </c>
      <c r="G3703" s="1096">
        <v>0.30135450101016598</v>
      </c>
    </row>
    <row r="3704" spans="2:7" outlineLevel="1">
      <c r="B3704" s="280"/>
      <c r="C3704" s="1466"/>
      <c r="D3704" s="1455" t="s">
        <v>1859</v>
      </c>
      <c r="E3704" s="1457" t="s">
        <v>434</v>
      </c>
      <c r="F3704" s="1228" t="s">
        <v>1854</v>
      </c>
      <c r="G3704" s="1096">
        <v>0.311753719672824</v>
      </c>
    </row>
    <row r="3705" spans="2:7" outlineLevel="1">
      <c r="B3705" s="280"/>
      <c r="C3705" s="1466"/>
      <c r="D3705" s="1456"/>
      <c r="E3705" s="1458"/>
      <c r="F3705" s="1228" t="s">
        <v>1855</v>
      </c>
      <c r="G3705" s="1096">
        <v>0.311753719672824</v>
      </c>
    </row>
    <row r="3706" spans="2:7" outlineLevel="1">
      <c r="B3706" s="280"/>
      <c r="C3706" s="1466"/>
      <c r="D3706" s="1455" t="s">
        <v>1860</v>
      </c>
      <c r="E3706" s="1457" t="s">
        <v>1836</v>
      </c>
      <c r="F3706" s="1228" t="s">
        <v>1854</v>
      </c>
      <c r="G3706" s="1096">
        <v>0.28025424009461902</v>
      </c>
    </row>
    <row r="3707" spans="2:7" outlineLevel="1">
      <c r="B3707" s="280"/>
      <c r="C3707" s="1466"/>
      <c r="D3707" s="1456"/>
      <c r="E3707" s="1458"/>
      <c r="F3707" s="1228" t="s">
        <v>1855</v>
      </c>
      <c r="G3707" s="1096">
        <v>0.28025424009461902</v>
      </c>
    </row>
    <row r="3708" spans="2:7" outlineLevel="1">
      <c r="B3708" s="280"/>
      <c r="C3708" s="1466"/>
      <c r="D3708" s="1455" t="s">
        <v>1860</v>
      </c>
      <c r="E3708" s="1457" t="s">
        <v>434</v>
      </c>
      <c r="F3708" s="1228" t="s">
        <v>1854</v>
      </c>
      <c r="G3708" s="1096">
        <v>0.28992532552427602</v>
      </c>
    </row>
    <row r="3709" spans="2:7" outlineLevel="1">
      <c r="B3709" s="280"/>
      <c r="C3709" s="1468"/>
      <c r="D3709" s="1461"/>
      <c r="E3709" s="1462"/>
      <c r="F3709" s="1230" t="s">
        <v>1855</v>
      </c>
      <c r="G3709" s="1090">
        <v>0.28992532552427602</v>
      </c>
    </row>
    <row r="3710" spans="2:7" outlineLevel="1">
      <c r="B3710" s="280"/>
      <c r="C3710" s="1465" t="s">
        <v>2014</v>
      </c>
      <c r="D3710" s="1463" t="s">
        <v>1853</v>
      </c>
      <c r="E3710" s="1464" t="s">
        <v>434</v>
      </c>
      <c r="F3710" s="1232" t="s">
        <v>1854</v>
      </c>
      <c r="G3710" s="1098">
        <v>0.39</v>
      </c>
    </row>
    <row r="3711" spans="2:7" outlineLevel="1">
      <c r="B3711" s="280"/>
      <c r="C3711" s="1466"/>
      <c r="D3711" s="1461"/>
      <c r="E3711" s="1462"/>
      <c r="F3711" s="1230" t="s">
        <v>1855</v>
      </c>
      <c r="G3711" s="1090">
        <v>0.39</v>
      </c>
    </row>
    <row r="3712" spans="2:7" outlineLevel="1">
      <c r="B3712" s="280"/>
      <c r="C3712" s="1466"/>
      <c r="D3712" s="1463" t="s">
        <v>1856</v>
      </c>
      <c r="E3712" s="1464" t="s">
        <v>1836</v>
      </c>
      <c r="F3712" s="1232" t="s">
        <v>1854</v>
      </c>
      <c r="G3712" s="1091">
        <v>0.26599274780101601</v>
      </c>
    </row>
    <row r="3713" spans="2:7" outlineLevel="1">
      <c r="B3713" s="280"/>
      <c r="C3713" s="1466"/>
      <c r="D3713" s="1456"/>
      <c r="E3713" s="1458"/>
      <c r="F3713" s="1228" t="s">
        <v>1855</v>
      </c>
      <c r="G3713" s="1092">
        <v>0.26599274780101601</v>
      </c>
    </row>
    <row r="3714" spans="2:7" outlineLevel="1">
      <c r="B3714" s="280"/>
      <c r="C3714" s="1466"/>
      <c r="D3714" s="1455" t="s">
        <v>1856</v>
      </c>
      <c r="E3714" s="1457" t="s">
        <v>434</v>
      </c>
      <c r="F3714" s="1228" t="s">
        <v>1854</v>
      </c>
      <c r="G3714" s="1092">
        <v>0.27517169398496799</v>
      </c>
    </row>
    <row r="3715" spans="2:7" outlineLevel="1">
      <c r="B3715" s="280"/>
      <c r="C3715" s="1466"/>
      <c r="D3715" s="1461"/>
      <c r="E3715" s="1462"/>
      <c r="F3715" s="1230" t="s">
        <v>1855</v>
      </c>
      <c r="G3715" s="1093">
        <v>0.27517169398496799</v>
      </c>
    </row>
    <row r="3716" spans="2:7" outlineLevel="1">
      <c r="B3716" s="280"/>
      <c r="C3716" s="1466"/>
      <c r="D3716" s="1463" t="s">
        <v>1837</v>
      </c>
      <c r="E3716" s="1464"/>
      <c r="F3716" s="1231" t="s">
        <v>1854</v>
      </c>
      <c r="G3716" s="1132">
        <v>43489</v>
      </c>
    </row>
    <row r="3717" spans="2:7" outlineLevel="1">
      <c r="B3717" s="280"/>
      <c r="C3717" s="1466"/>
      <c r="D3717" s="1456"/>
      <c r="E3717" s="1458"/>
      <c r="F3717" s="1228" t="s">
        <v>1855</v>
      </c>
      <c r="G3717" s="1133">
        <v>43489</v>
      </c>
    </row>
    <row r="3718" spans="2:7" outlineLevel="1">
      <c r="B3718" s="280"/>
      <c r="C3718" s="1466"/>
      <c r="D3718" s="1455" t="s">
        <v>1838</v>
      </c>
      <c r="E3718" s="1457"/>
      <c r="F3718" s="1228" t="s">
        <v>1854</v>
      </c>
      <c r="G3718" s="1092">
        <v>0.85416666666424135</v>
      </c>
    </row>
    <row r="3719" spans="2:7" outlineLevel="1">
      <c r="B3719" s="280"/>
      <c r="C3719" s="1466"/>
      <c r="D3719" s="1456"/>
      <c r="E3719" s="1458"/>
      <c r="F3719" s="1228" t="s">
        <v>1855</v>
      </c>
      <c r="G3719" s="1092">
        <v>0.83333333333575865</v>
      </c>
    </row>
    <row r="3720" spans="2:7" outlineLevel="1">
      <c r="B3720" s="280"/>
      <c r="C3720" s="1466"/>
      <c r="D3720" s="1455" t="s">
        <v>1857</v>
      </c>
      <c r="E3720" s="1457"/>
      <c r="F3720" s="1228" t="s">
        <v>1854</v>
      </c>
      <c r="G3720" s="1092" t="s">
        <v>1840</v>
      </c>
    </row>
    <row r="3721" spans="2:7" outlineLevel="1">
      <c r="B3721" s="280"/>
      <c r="C3721" s="1466"/>
      <c r="D3721" s="1461"/>
      <c r="E3721" s="1462"/>
      <c r="F3721" s="1230" t="s">
        <v>1855</v>
      </c>
      <c r="G3721" s="1093" t="s">
        <v>1840</v>
      </c>
    </row>
    <row r="3722" spans="2:7" outlineLevel="1">
      <c r="B3722" s="280"/>
      <c r="C3722" s="1466"/>
      <c r="D3722" s="1463" t="s">
        <v>1858</v>
      </c>
      <c r="E3722" s="1464" t="s">
        <v>1836</v>
      </c>
      <c r="F3722" s="1231" t="s">
        <v>1854</v>
      </c>
      <c r="G3722" s="1095">
        <v>0</v>
      </c>
    </row>
    <row r="3723" spans="2:7" outlineLevel="1">
      <c r="B3723" s="280"/>
      <c r="C3723" s="1466"/>
      <c r="D3723" s="1456"/>
      <c r="E3723" s="1458"/>
      <c r="F3723" s="1228" t="s">
        <v>1855</v>
      </c>
      <c r="G3723" s="1096">
        <v>1.3094999999999999E-3</v>
      </c>
    </row>
    <row r="3724" spans="2:7" outlineLevel="1">
      <c r="B3724" s="280"/>
      <c r="C3724" s="1466"/>
      <c r="D3724" s="1455" t="s">
        <v>1859</v>
      </c>
      <c r="E3724" s="1457" t="s">
        <v>1836</v>
      </c>
      <c r="F3724" s="1228" t="s">
        <v>1854</v>
      </c>
      <c r="G3724" s="1096">
        <v>0.26599274780101601</v>
      </c>
    </row>
    <row r="3725" spans="2:7" outlineLevel="1">
      <c r="B3725" s="280"/>
      <c r="C3725" s="1466"/>
      <c r="D3725" s="1456"/>
      <c r="E3725" s="1458"/>
      <c r="F3725" s="1228" t="s">
        <v>1855</v>
      </c>
      <c r="G3725" s="1096">
        <v>0.26599274780101601</v>
      </c>
    </row>
    <row r="3726" spans="2:7" outlineLevel="1">
      <c r="B3726" s="280"/>
      <c r="C3726" s="1466"/>
      <c r="D3726" s="1455" t="s">
        <v>1859</v>
      </c>
      <c r="E3726" s="1457" t="s">
        <v>434</v>
      </c>
      <c r="F3726" s="1228" t="s">
        <v>1854</v>
      </c>
      <c r="G3726" s="1096">
        <v>0.27517169398496799</v>
      </c>
    </row>
    <row r="3727" spans="2:7" outlineLevel="1">
      <c r="B3727" s="280"/>
      <c r="C3727" s="1466"/>
      <c r="D3727" s="1456"/>
      <c r="E3727" s="1458"/>
      <c r="F3727" s="1228" t="s">
        <v>1855</v>
      </c>
      <c r="G3727" s="1096">
        <v>0.27517169398496799</v>
      </c>
    </row>
    <row r="3728" spans="2:7" outlineLevel="1">
      <c r="B3728" s="280"/>
      <c r="C3728" s="1466"/>
      <c r="D3728" s="1455" t="s">
        <v>1860</v>
      </c>
      <c r="E3728" s="1457" t="s">
        <v>1836</v>
      </c>
      <c r="F3728" s="1228" t="s">
        <v>1854</v>
      </c>
      <c r="G3728" s="1096">
        <v>0.24772262754959801</v>
      </c>
    </row>
    <row r="3729" spans="2:7" outlineLevel="1">
      <c r="B3729" s="280"/>
      <c r="C3729" s="1466"/>
      <c r="D3729" s="1456"/>
      <c r="E3729" s="1458"/>
      <c r="F3729" s="1228" t="s">
        <v>1855</v>
      </c>
      <c r="G3729" s="1096">
        <v>0.24772262754959801</v>
      </c>
    </row>
    <row r="3730" spans="2:7" outlineLevel="1">
      <c r="B3730" s="280"/>
      <c r="C3730" s="1466"/>
      <c r="D3730" s="1455" t="s">
        <v>1860</v>
      </c>
      <c r="E3730" s="1457" t="s">
        <v>434</v>
      </c>
      <c r="F3730" s="1228" t="s">
        <v>1854</v>
      </c>
      <c r="G3730" s="1096">
        <v>0.25627110372281298</v>
      </c>
    </row>
    <row r="3731" spans="2:7" outlineLevel="1">
      <c r="B3731" s="280"/>
      <c r="C3731" s="1468"/>
      <c r="D3731" s="1461"/>
      <c r="E3731" s="1462"/>
      <c r="F3731" s="1230" t="s">
        <v>1855</v>
      </c>
      <c r="G3731" s="1090">
        <v>0.25627110372281298</v>
      </c>
    </row>
    <row r="3732" spans="2:7" outlineLevel="1">
      <c r="B3732" s="280"/>
      <c r="C3732" s="1465" t="s">
        <v>2015</v>
      </c>
      <c r="D3732" s="1463" t="s">
        <v>1853</v>
      </c>
      <c r="E3732" s="1464" t="s">
        <v>434</v>
      </c>
      <c r="F3732" s="1232" t="s">
        <v>1854</v>
      </c>
      <c r="G3732" s="1098">
        <v>0.39</v>
      </c>
    </row>
    <row r="3733" spans="2:7" outlineLevel="1">
      <c r="B3733" s="280"/>
      <c r="C3733" s="1466"/>
      <c r="D3733" s="1461"/>
      <c r="E3733" s="1462"/>
      <c r="F3733" s="1230" t="s">
        <v>1855</v>
      </c>
      <c r="G3733" s="1090">
        <v>0.39</v>
      </c>
    </row>
    <row r="3734" spans="2:7" outlineLevel="1">
      <c r="B3734" s="280"/>
      <c r="C3734" s="1466"/>
      <c r="D3734" s="1463" t="s">
        <v>1856</v>
      </c>
      <c r="E3734" s="1464" t="s">
        <v>1836</v>
      </c>
      <c r="F3734" s="1232" t="s">
        <v>1854</v>
      </c>
      <c r="G3734" s="1091">
        <v>8.8547321986597594E-2</v>
      </c>
    </row>
    <row r="3735" spans="2:7" outlineLevel="1">
      <c r="B3735" s="280"/>
      <c r="C3735" s="1466"/>
      <c r="D3735" s="1456"/>
      <c r="E3735" s="1458"/>
      <c r="F3735" s="1228" t="s">
        <v>1855</v>
      </c>
      <c r="G3735" s="1092">
        <v>8.8547321986597594E-2</v>
      </c>
    </row>
    <row r="3736" spans="2:7" outlineLevel="1">
      <c r="B3736" s="280"/>
      <c r="C3736" s="1466"/>
      <c r="D3736" s="1455" t="s">
        <v>1856</v>
      </c>
      <c r="E3736" s="1457" t="s">
        <v>434</v>
      </c>
      <c r="F3736" s="1228" t="s">
        <v>1854</v>
      </c>
      <c r="G3736" s="1092">
        <v>9.1603691784338206E-2</v>
      </c>
    </row>
    <row r="3737" spans="2:7" outlineLevel="1">
      <c r="B3737" s="280"/>
      <c r="C3737" s="1466"/>
      <c r="D3737" s="1461"/>
      <c r="E3737" s="1462"/>
      <c r="F3737" s="1230" t="s">
        <v>1855</v>
      </c>
      <c r="G3737" s="1093">
        <v>9.1603691784338206E-2</v>
      </c>
    </row>
    <row r="3738" spans="2:7" outlineLevel="1">
      <c r="B3738" s="280"/>
      <c r="C3738" s="1466"/>
      <c r="D3738" s="1463" t="s">
        <v>1837</v>
      </c>
      <c r="E3738" s="1464"/>
      <c r="F3738" s="1231" t="s">
        <v>1854</v>
      </c>
      <c r="G3738" s="1132">
        <v>43489</v>
      </c>
    </row>
    <row r="3739" spans="2:7" outlineLevel="1">
      <c r="B3739" s="280"/>
      <c r="C3739" s="1466"/>
      <c r="D3739" s="1456"/>
      <c r="E3739" s="1458"/>
      <c r="F3739" s="1228" t="s">
        <v>1855</v>
      </c>
      <c r="G3739" s="1133">
        <v>43489</v>
      </c>
    </row>
    <row r="3740" spans="2:7" outlineLevel="1">
      <c r="B3740" s="280"/>
      <c r="C3740" s="1466"/>
      <c r="D3740" s="1455" t="s">
        <v>1838</v>
      </c>
      <c r="E3740" s="1457"/>
      <c r="F3740" s="1228" t="s">
        <v>1854</v>
      </c>
      <c r="G3740" s="1092">
        <v>0.85416666666424135</v>
      </c>
    </row>
    <row r="3741" spans="2:7" outlineLevel="1">
      <c r="B3741" s="280"/>
      <c r="C3741" s="1466"/>
      <c r="D3741" s="1456"/>
      <c r="E3741" s="1458"/>
      <c r="F3741" s="1228" t="s">
        <v>1855</v>
      </c>
      <c r="G3741" s="1092">
        <v>0.83333333333575865</v>
      </c>
    </row>
    <row r="3742" spans="2:7" outlineLevel="1">
      <c r="B3742" s="280"/>
      <c r="C3742" s="1466"/>
      <c r="D3742" s="1455" t="s">
        <v>1857</v>
      </c>
      <c r="E3742" s="1457"/>
      <c r="F3742" s="1228" t="s">
        <v>1854</v>
      </c>
      <c r="G3742" s="1092" t="s">
        <v>1840</v>
      </c>
    </row>
    <row r="3743" spans="2:7" outlineLevel="1">
      <c r="B3743" s="280"/>
      <c r="C3743" s="1466"/>
      <c r="D3743" s="1461"/>
      <c r="E3743" s="1462"/>
      <c r="F3743" s="1230" t="s">
        <v>1855</v>
      </c>
      <c r="G3743" s="1093" t="s">
        <v>1840</v>
      </c>
    </row>
    <row r="3744" spans="2:7" outlineLevel="1">
      <c r="B3744" s="280"/>
      <c r="C3744" s="1466"/>
      <c r="D3744" s="1463" t="s">
        <v>1858</v>
      </c>
      <c r="E3744" s="1464" t="s">
        <v>1836</v>
      </c>
      <c r="F3744" s="1231" t="s">
        <v>1854</v>
      </c>
      <c r="G3744" s="1095">
        <v>0</v>
      </c>
    </row>
    <row r="3745" spans="2:7" outlineLevel="1">
      <c r="B3745" s="280"/>
      <c r="C3745" s="1466"/>
      <c r="D3745" s="1456"/>
      <c r="E3745" s="1458"/>
      <c r="F3745" s="1228" t="s">
        <v>1855</v>
      </c>
      <c r="G3745" s="1096">
        <v>3.3551999999999996E-4</v>
      </c>
    </row>
    <row r="3746" spans="2:7" outlineLevel="1">
      <c r="B3746" s="280"/>
      <c r="C3746" s="1466"/>
      <c r="D3746" s="1455" t="s">
        <v>1859</v>
      </c>
      <c r="E3746" s="1457" t="s">
        <v>1836</v>
      </c>
      <c r="F3746" s="1228" t="s">
        <v>1854</v>
      </c>
      <c r="G3746" s="1096">
        <v>8.8547321986597594E-2</v>
      </c>
    </row>
    <row r="3747" spans="2:7" outlineLevel="1">
      <c r="B3747" s="280"/>
      <c r="C3747" s="1466"/>
      <c r="D3747" s="1456"/>
      <c r="E3747" s="1458"/>
      <c r="F3747" s="1228" t="s">
        <v>1855</v>
      </c>
      <c r="G3747" s="1096">
        <v>8.8547321986597594E-2</v>
      </c>
    </row>
    <row r="3748" spans="2:7" outlineLevel="1">
      <c r="B3748" s="280"/>
      <c r="C3748" s="1466"/>
      <c r="D3748" s="1455" t="s">
        <v>1859</v>
      </c>
      <c r="E3748" s="1457" t="s">
        <v>434</v>
      </c>
      <c r="F3748" s="1228" t="s">
        <v>1854</v>
      </c>
      <c r="G3748" s="1096">
        <v>9.1603691784338206E-2</v>
      </c>
    </row>
    <row r="3749" spans="2:7" outlineLevel="1">
      <c r="B3749" s="280"/>
      <c r="C3749" s="1466"/>
      <c r="D3749" s="1456"/>
      <c r="E3749" s="1458"/>
      <c r="F3749" s="1228" t="s">
        <v>1855</v>
      </c>
      <c r="G3749" s="1096">
        <v>9.1603691784338206E-2</v>
      </c>
    </row>
    <row r="3750" spans="2:7" outlineLevel="1">
      <c r="B3750" s="280"/>
      <c r="C3750" s="1466"/>
      <c r="D3750" s="1455" t="s">
        <v>1860</v>
      </c>
      <c r="E3750" s="1457" t="s">
        <v>1836</v>
      </c>
      <c r="F3750" s="1228" t="s">
        <v>1854</v>
      </c>
      <c r="G3750" s="1096">
        <v>8.2426573900777705E-2</v>
      </c>
    </row>
    <row r="3751" spans="2:7" outlineLevel="1">
      <c r="B3751" s="280"/>
      <c r="C3751" s="1466"/>
      <c r="D3751" s="1456"/>
      <c r="E3751" s="1458"/>
      <c r="F3751" s="1228" t="s">
        <v>1855</v>
      </c>
      <c r="G3751" s="1096">
        <v>8.2426573900777705E-2</v>
      </c>
    </row>
    <row r="3752" spans="2:7" outlineLevel="1">
      <c r="B3752" s="280"/>
      <c r="C3752" s="1466"/>
      <c r="D3752" s="1455" t="s">
        <v>1860</v>
      </c>
      <c r="E3752" s="1457" t="s">
        <v>434</v>
      </c>
      <c r="F3752" s="1228" t="s">
        <v>1854</v>
      </c>
      <c r="G3752" s="1096">
        <v>8.5271675089040697E-2</v>
      </c>
    </row>
    <row r="3753" spans="2:7" outlineLevel="1">
      <c r="B3753" s="280"/>
      <c r="C3753" s="1468"/>
      <c r="D3753" s="1461"/>
      <c r="E3753" s="1462"/>
      <c r="F3753" s="1230" t="s">
        <v>1855</v>
      </c>
      <c r="G3753" s="1090">
        <v>8.5271675089040697E-2</v>
      </c>
    </row>
    <row r="3754" spans="2:7" outlineLevel="1">
      <c r="B3754" s="280"/>
      <c r="C3754" s="1465" t="s">
        <v>2016</v>
      </c>
      <c r="D3754" s="1463" t="s">
        <v>1853</v>
      </c>
      <c r="E3754" s="1464" t="s">
        <v>434</v>
      </c>
      <c r="F3754" s="1232" t="s">
        <v>1854</v>
      </c>
      <c r="G3754" s="1098">
        <v>31.6</v>
      </c>
    </row>
    <row r="3755" spans="2:7" outlineLevel="1">
      <c r="B3755" s="280"/>
      <c r="C3755" s="1466"/>
      <c r="D3755" s="1461"/>
      <c r="E3755" s="1462"/>
      <c r="F3755" s="1230" t="s">
        <v>1855</v>
      </c>
      <c r="G3755" s="1090">
        <v>31.6</v>
      </c>
    </row>
    <row r="3756" spans="2:7" outlineLevel="1">
      <c r="B3756" s="280"/>
      <c r="C3756" s="1466"/>
      <c r="D3756" s="1463" t="s">
        <v>1856</v>
      </c>
      <c r="E3756" s="1464" t="s">
        <v>1836</v>
      </c>
      <c r="F3756" s="1232" t="s">
        <v>1854</v>
      </c>
      <c r="G3756" s="1091">
        <v>15.12</v>
      </c>
    </row>
    <row r="3757" spans="2:7" outlineLevel="1">
      <c r="B3757" s="280"/>
      <c r="C3757" s="1466"/>
      <c r="D3757" s="1456"/>
      <c r="E3757" s="1458"/>
      <c r="F3757" s="1228" t="s">
        <v>1855</v>
      </c>
      <c r="G3757" s="1092">
        <v>14.93</v>
      </c>
    </row>
    <row r="3758" spans="2:7" outlineLevel="1">
      <c r="B3758" s="280"/>
      <c r="C3758" s="1466"/>
      <c r="D3758" s="1455" t="s">
        <v>1856</v>
      </c>
      <c r="E3758" s="1457" t="s">
        <v>434</v>
      </c>
      <c r="F3758" s="1228" t="s">
        <v>1854</v>
      </c>
      <c r="G3758" s="1092">
        <v>15.345318504351741</v>
      </c>
    </row>
    <row r="3759" spans="2:7" outlineLevel="1">
      <c r="B3759" s="280"/>
      <c r="C3759" s="1466"/>
      <c r="D3759" s="1461"/>
      <c r="E3759" s="1462"/>
      <c r="F3759" s="1230" t="s">
        <v>1855</v>
      </c>
      <c r="G3759" s="1093">
        <v>15.149580852287629</v>
      </c>
    </row>
    <row r="3760" spans="2:7" outlineLevel="1">
      <c r="B3760" s="280"/>
      <c r="C3760" s="1466"/>
      <c r="D3760" s="1463" t="s">
        <v>1837</v>
      </c>
      <c r="E3760" s="1464"/>
      <c r="F3760" s="1231" t="s">
        <v>1854</v>
      </c>
      <c r="G3760" s="1132">
        <v>43489</v>
      </c>
    </row>
    <row r="3761" spans="2:7" outlineLevel="1">
      <c r="B3761" s="280"/>
      <c r="C3761" s="1466"/>
      <c r="D3761" s="1456"/>
      <c r="E3761" s="1458"/>
      <c r="F3761" s="1228" t="s">
        <v>1855</v>
      </c>
      <c r="G3761" s="1133">
        <v>43489</v>
      </c>
    </row>
    <row r="3762" spans="2:7" outlineLevel="1">
      <c r="B3762" s="280"/>
      <c r="C3762" s="1466"/>
      <c r="D3762" s="1455" t="s">
        <v>1838</v>
      </c>
      <c r="E3762" s="1457"/>
      <c r="F3762" s="1228" t="s">
        <v>1854</v>
      </c>
      <c r="G3762" s="1092">
        <v>0.79166666666424135</v>
      </c>
    </row>
    <row r="3763" spans="2:7" outlineLevel="1">
      <c r="B3763" s="280"/>
      <c r="C3763" s="1466"/>
      <c r="D3763" s="1456"/>
      <c r="E3763" s="1458"/>
      <c r="F3763" s="1228" t="s">
        <v>1855</v>
      </c>
      <c r="G3763" s="1092">
        <v>0.83333333333575865</v>
      </c>
    </row>
    <row r="3764" spans="2:7" outlineLevel="1">
      <c r="B3764" s="280"/>
      <c r="C3764" s="1466"/>
      <c r="D3764" s="1455" t="s">
        <v>1857</v>
      </c>
      <c r="E3764" s="1457"/>
      <c r="F3764" s="1228" t="s">
        <v>1854</v>
      </c>
      <c r="G3764" s="1092" t="s">
        <v>1840</v>
      </c>
    </row>
    <row r="3765" spans="2:7" outlineLevel="1">
      <c r="B3765" s="280"/>
      <c r="C3765" s="1466"/>
      <c r="D3765" s="1461"/>
      <c r="E3765" s="1462"/>
      <c r="F3765" s="1230" t="s">
        <v>1855</v>
      </c>
      <c r="G3765" s="1093" t="s">
        <v>1840</v>
      </c>
    </row>
    <row r="3766" spans="2:7" outlineLevel="1">
      <c r="B3766" s="280"/>
      <c r="C3766" s="1466"/>
      <c r="D3766" s="1463" t="s">
        <v>1858</v>
      </c>
      <c r="E3766" s="1464" t="s">
        <v>1836</v>
      </c>
      <c r="F3766" s="1231" t="s">
        <v>1854</v>
      </c>
      <c r="G3766" s="1095">
        <v>0.67062358999999994</v>
      </c>
    </row>
    <row r="3767" spans="2:7" outlineLevel="1">
      <c r="B3767" s="280"/>
      <c r="C3767" s="1466"/>
      <c r="D3767" s="1456"/>
      <c r="E3767" s="1458"/>
      <c r="F3767" s="1228" t="s">
        <v>1855</v>
      </c>
      <c r="G3767" s="1096">
        <v>0.13265081999999997</v>
      </c>
    </row>
    <row r="3768" spans="2:7" outlineLevel="1">
      <c r="B3768" s="280"/>
      <c r="C3768" s="1466"/>
      <c r="D3768" s="1455" t="s">
        <v>1859</v>
      </c>
      <c r="E3768" s="1457" t="s">
        <v>1836</v>
      </c>
      <c r="F3768" s="1228" t="s">
        <v>1854</v>
      </c>
      <c r="G3768" s="1096">
        <v>14.759196251190099</v>
      </c>
    </row>
    <row r="3769" spans="2:7" outlineLevel="1">
      <c r="B3769" s="280"/>
      <c r="C3769" s="1466"/>
      <c r="D3769" s="1456"/>
      <c r="E3769" s="1458"/>
      <c r="F3769" s="1228" t="s">
        <v>1855</v>
      </c>
      <c r="G3769" s="1096">
        <v>14.6658768738947</v>
      </c>
    </row>
    <row r="3770" spans="2:7" outlineLevel="1">
      <c r="B3770" s="280"/>
      <c r="C3770" s="1466"/>
      <c r="D3770" s="1455" t="s">
        <v>1859</v>
      </c>
      <c r="E3770" s="1457" t="s">
        <v>434</v>
      </c>
      <c r="F3770" s="1228" t="s">
        <v>1854</v>
      </c>
      <c r="G3770" s="1096">
        <v>14.981907398818199</v>
      </c>
    </row>
    <row r="3771" spans="2:7" outlineLevel="1">
      <c r="B3771" s="280"/>
      <c r="C3771" s="1466"/>
      <c r="D3771" s="1456"/>
      <c r="E3771" s="1458"/>
      <c r="F3771" s="1228" t="s">
        <v>1855</v>
      </c>
      <c r="G3771" s="1096">
        <v>14.885758861084</v>
      </c>
    </row>
    <row r="3772" spans="2:7" outlineLevel="1">
      <c r="B3772" s="280"/>
      <c r="C3772" s="1466"/>
      <c r="D3772" s="1455" t="s">
        <v>1860</v>
      </c>
      <c r="E3772" s="1457" t="s">
        <v>1836</v>
      </c>
      <c r="F3772" s="1228" t="s">
        <v>1854</v>
      </c>
      <c r="G3772" s="1096">
        <v>12.7943449484992</v>
      </c>
    </row>
    <row r="3773" spans="2:7" outlineLevel="1">
      <c r="B3773" s="280"/>
      <c r="C3773" s="1466"/>
      <c r="D3773" s="1456"/>
      <c r="E3773" s="1458"/>
      <c r="F3773" s="1228" t="s">
        <v>1855</v>
      </c>
      <c r="G3773" s="1096">
        <v>12.7134489238664</v>
      </c>
    </row>
    <row r="3774" spans="2:7" outlineLevel="1">
      <c r="B3774" s="280"/>
      <c r="C3774" s="1466"/>
      <c r="D3774" s="1455" t="s">
        <v>1860</v>
      </c>
      <c r="E3774" s="1457" t="s">
        <v>434</v>
      </c>
      <c r="F3774" s="1228" t="s">
        <v>1854</v>
      </c>
      <c r="G3774" s="1096">
        <v>12.987407172087501</v>
      </c>
    </row>
    <row r="3775" spans="2:7" outlineLevel="1">
      <c r="B3775" s="280"/>
      <c r="C3775" s="1468"/>
      <c r="D3775" s="1461"/>
      <c r="E3775" s="1462"/>
      <c r="F3775" s="1230" t="s">
        <v>1855</v>
      </c>
      <c r="G3775" s="1090">
        <v>12.904058625382801</v>
      </c>
    </row>
    <row r="3776" spans="2:7" outlineLevel="1">
      <c r="B3776" s="280"/>
      <c r="C3776" s="1465" t="s">
        <v>2017</v>
      </c>
      <c r="D3776" s="1463" t="s">
        <v>1853</v>
      </c>
      <c r="E3776" s="1464" t="s">
        <v>434</v>
      </c>
      <c r="F3776" s="1232" t="s">
        <v>1854</v>
      </c>
      <c r="G3776" s="1098">
        <v>6.8</v>
      </c>
    </row>
    <row r="3777" spans="2:7" outlineLevel="1">
      <c r="B3777" s="280"/>
      <c r="C3777" s="1466"/>
      <c r="D3777" s="1461"/>
      <c r="E3777" s="1462"/>
      <c r="F3777" s="1230" t="s">
        <v>1855</v>
      </c>
      <c r="G3777" s="1090">
        <v>6.8</v>
      </c>
    </row>
    <row r="3778" spans="2:7" outlineLevel="1">
      <c r="B3778" s="280"/>
      <c r="C3778" s="1466"/>
      <c r="D3778" s="1463" t="s">
        <v>1856</v>
      </c>
      <c r="E3778" s="1464" t="s">
        <v>1836</v>
      </c>
      <c r="F3778" s="1232" t="s">
        <v>1854</v>
      </c>
      <c r="G3778" s="1091">
        <v>5.4983000000000004</v>
      </c>
    </row>
    <row r="3779" spans="2:7" outlineLevel="1">
      <c r="B3779" s="280"/>
      <c r="C3779" s="1466"/>
      <c r="D3779" s="1456"/>
      <c r="E3779" s="1458"/>
      <c r="F3779" s="1228" t="s">
        <v>1855</v>
      </c>
      <c r="G3779" s="1092">
        <v>5.4983000000000004</v>
      </c>
    </row>
    <row r="3780" spans="2:7" outlineLevel="1">
      <c r="B3780" s="280"/>
      <c r="C3780" s="1466"/>
      <c r="D3780" s="1455" t="s">
        <v>1856</v>
      </c>
      <c r="E3780" s="1457" t="s">
        <v>434</v>
      </c>
      <c r="F3780" s="1228" t="s">
        <v>1854</v>
      </c>
      <c r="G3780" s="1092">
        <v>5.710326912708239</v>
      </c>
    </row>
    <row r="3781" spans="2:7" outlineLevel="1">
      <c r="B3781" s="280"/>
      <c r="C3781" s="1466"/>
      <c r="D3781" s="1461"/>
      <c r="E3781" s="1462"/>
      <c r="F3781" s="1230" t="s">
        <v>1855</v>
      </c>
      <c r="G3781" s="1093">
        <v>5.710326912708239</v>
      </c>
    </row>
    <row r="3782" spans="2:7" outlineLevel="1">
      <c r="B3782" s="280"/>
      <c r="C3782" s="1466"/>
      <c r="D3782" s="1463" t="s">
        <v>1837</v>
      </c>
      <c r="E3782" s="1464"/>
      <c r="F3782" s="1231" t="s">
        <v>1854</v>
      </c>
      <c r="G3782" s="1132">
        <v>43489</v>
      </c>
    </row>
    <row r="3783" spans="2:7" outlineLevel="1">
      <c r="B3783" s="280"/>
      <c r="C3783" s="1466"/>
      <c r="D3783" s="1456"/>
      <c r="E3783" s="1458"/>
      <c r="F3783" s="1228" t="s">
        <v>1855</v>
      </c>
      <c r="G3783" s="1133">
        <v>43489</v>
      </c>
    </row>
    <row r="3784" spans="2:7" outlineLevel="1">
      <c r="B3784" s="280"/>
      <c r="C3784" s="1466"/>
      <c r="D3784" s="1455" t="s">
        <v>1838</v>
      </c>
      <c r="E3784" s="1457"/>
      <c r="F3784" s="1228" t="s">
        <v>1854</v>
      </c>
      <c r="G3784" s="1092">
        <v>0.83333333333575865</v>
      </c>
    </row>
    <row r="3785" spans="2:7" outlineLevel="1">
      <c r="B3785" s="280"/>
      <c r="C3785" s="1466"/>
      <c r="D3785" s="1456"/>
      <c r="E3785" s="1458"/>
      <c r="F3785" s="1228" t="s">
        <v>1855</v>
      </c>
      <c r="G3785" s="1092">
        <v>0.83333333333575865</v>
      </c>
    </row>
    <row r="3786" spans="2:7" outlineLevel="1">
      <c r="B3786" s="280"/>
      <c r="C3786" s="1466"/>
      <c r="D3786" s="1455" t="s">
        <v>1857</v>
      </c>
      <c r="E3786" s="1457"/>
      <c r="F3786" s="1228" t="s">
        <v>1854</v>
      </c>
      <c r="G3786" s="1092" t="s">
        <v>1840</v>
      </c>
    </row>
    <row r="3787" spans="2:7" outlineLevel="1">
      <c r="B3787" s="280"/>
      <c r="C3787" s="1466"/>
      <c r="D3787" s="1461"/>
      <c r="E3787" s="1462"/>
      <c r="F3787" s="1230" t="s">
        <v>1855</v>
      </c>
      <c r="G3787" s="1093" t="s">
        <v>1840</v>
      </c>
    </row>
    <row r="3788" spans="2:7" outlineLevel="1">
      <c r="B3788" s="280"/>
      <c r="C3788" s="1466"/>
      <c r="D3788" s="1463" t="s">
        <v>1858</v>
      </c>
      <c r="E3788" s="1464" t="s">
        <v>1836</v>
      </c>
      <c r="F3788" s="1231" t="s">
        <v>1854</v>
      </c>
      <c r="G3788" s="1095">
        <v>4.76262E-2</v>
      </c>
    </row>
    <row r="3789" spans="2:7" outlineLevel="1">
      <c r="B3789" s="280"/>
      <c r="C3789" s="1466"/>
      <c r="D3789" s="1456"/>
      <c r="E3789" s="1458"/>
      <c r="F3789" s="1228" t="s">
        <v>1855</v>
      </c>
      <c r="G3789" s="1096">
        <v>4.76262E-2</v>
      </c>
    </row>
    <row r="3790" spans="2:7" outlineLevel="1">
      <c r="B3790" s="280"/>
      <c r="C3790" s="1466"/>
      <c r="D3790" s="1455" t="s">
        <v>1859</v>
      </c>
      <c r="E3790" s="1457" t="s">
        <v>1836</v>
      </c>
      <c r="F3790" s="1228" t="s">
        <v>1854</v>
      </c>
      <c r="G3790" s="1096">
        <v>5.0429277120970299</v>
      </c>
    </row>
    <row r="3791" spans="2:7" outlineLevel="1">
      <c r="B3791" s="280"/>
      <c r="C3791" s="1466"/>
      <c r="D3791" s="1456"/>
      <c r="E3791" s="1458"/>
      <c r="F3791" s="1228" t="s">
        <v>1855</v>
      </c>
      <c r="G3791" s="1096">
        <v>5.0262041049721997</v>
      </c>
    </row>
    <row r="3792" spans="2:7" outlineLevel="1">
      <c r="B3792" s="280"/>
      <c r="C3792" s="1466"/>
      <c r="D3792" s="1455" t="s">
        <v>1859</v>
      </c>
      <c r="E3792" s="1457" t="s">
        <v>434</v>
      </c>
      <c r="F3792" s="1228" t="s">
        <v>1854</v>
      </c>
      <c r="G3792" s="1096">
        <v>5.2336750534520604</v>
      </c>
    </row>
    <row r="3793" spans="2:7" outlineLevel="1">
      <c r="B3793" s="280"/>
      <c r="C3793" s="1466"/>
      <c r="D3793" s="1456"/>
      <c r="E3793" s="1458"/>
      <c r="F3793" s="1228" t="s">
        <v>1855</v>
      </c>
      <c r="G3793" s="1096">
        <v>5.2111367665578001</v>
      </c>
    </row>
    <row r="3794" spans="2:7" outlineLevel="1">
      <c r="B3794" s="280"/>
      <c r="C3794" s="1466"/>
      <c r="D3794" s="1455" t="s">
        <v>1860</v>
      </c>
      <c r="E3794" s="1457" t="s">
        <v>1836</v>
      </c>
      <c r="F3794" s="1228" t="s">
        <v>1854</v>
      </c>
      <c r="G3794" s="1096">
        <v>4.6238579741355004</v>
      </c>
    </row>
    <row r="3795" spans="2:7" outlineLevel="1">
      <c r="B3795" s="280"/>
      <c r="C3795" s="1466"/>
      <c r="D3795" s="1456"/>
      <c r="E3795" s="1458"/>
      <c r="F3795" s="1228" t="s">
        <v>1855</v>
      </c>
      <c r="G3795" s="1096">
        <v>4.6085241068712497</v>
      </c>
    </row>
    <row r="3796" spans="2:7" outlineLevel="1">
      <c r="B3796" s="280"/>
      <c r="C3796" s="1466"/>
      <c r="D3796" s="1455" t="s">
        <v>1860</v>
      </c>
      <c r="E3796" s="1457" t="s">
        <v>434</v>
      </c>
      <c r="F3796" s="1228" t="s">
        <v>1854</v>
      </c>
      <c r="G3796" s="1096">
        <v>4.7987541189392102</v>
      </c>
    </row>
    <row r="3797" spans="2:7" outlineLevel="1">
      <c r="B3797" s="280"/>
      <c r="C3797" s="1468"/>
      <c r="D3797" s="1461"/>
      <c r="E3797" s="1462"/>
      <c r="F3797" s="1230" t="s">
        <v>1855</v>
      </c>
      <c r="G3797" s="1090">
        <v>4.77808877461365</v>
      </c>
    </row>
    <row r="3798" spans="2:7" outlineLevel="1">
      <c r="B3798" s="280"/>
      <c r="C3798" s="1465" t="s">
        <v>2018</v>
      </c>
      <c r="D3798" s="1463" t="s">
        <v>1853</v>
      </c>
      <c r="E3798" s="1464" t="s">
        <v>434</v>
      </c>
      <c r="F3798" s="1232" t="s">
        <v>1854</v>
      </c>
      <c r="G3798" s="1098">
        <v>0.19500000000000001</v>
      </c>
    </row>
    <row r="3799" spans="2:7" outlineLevel="1">
      <c r="B3799" s="280"/>
      <c r="C3799" s="1466"/>
      <c r="D3799" s="1461"/>
      <c r="E3799" s="1462"/>
      <c r="F3799" s="1230" t="s">
        <v>1855</v>
      </c>
      <c r="G3799" s="1090">
        <v>0.19500000000000001</v>
      </c>
    </row>
    <row r="3800" spans="2:7" outlineLevel="1">
      <c r="B3800" s="280"/>
      <c r="C3800" s="1466"/>
      <c r="D3800" s="1463" t="s">
        <v>1856</v>
      </c>
      <c r="E3800" s="1464" t="s">
        <v>1836</v>
      </c>
      <c r="F3800" s="1232" t="s">
        <v>1854</v>
      </c>
      <c r="G3800" s="1091">
        <v>9.6993355903234393E-2</v>
      </c>
    </row>
    <row r="3801" spans="2:7" outlineLevel="1">
      <c r="B3801" s="280"/>
      <c r="C3801" s="1466"/>
      <c r="D3801" s="1456"/>
      <c r="E3801" s="1458"/>
      <c r="F3801" s="1228" t="s">
        <v>1855</v>
      </c>
      <c r="G3801" s="1092">
        <v>9.6993355903234393E-2</v>
      </c>
    </row>
    <row r="3802" spans="2:7" outlineLevel="1">
      <c r="B3802" s="280"/>
      <c r="C3802" s="1466"/>
      <c r="D3802" s="1455" t="s">
        <v>1856</v>
      </c>
      <c r="E3802" s="1457" t="s">
        <v>434</v>
      </c>
      <c r="F3802" s="1228" t="s">
        <v>1854</v>
      </c>
      <c r="G3802" s="1092">
        <v>9.7137296355389202E-2</v>
      </c>
    </row>
    <row r="3803" spans="2:7" outlineLevel="1">
      <c r="B3803" s="280"/>
      <c r="C3803" s="1466"/>
      <c r="D3803" s="1461"/>
      <c r="E3803" s="1462"/>
      <c r="F3803" s="1230" t="s">
        <v>1855</v>
      </c>
      <c r="G3803" s="1093">
        <v>9.7137296355389202E-2</v>
      </c>
    </row>
    <row r="3804" spans="2:7" outlineLevel="1">
      <c r="B3804" s="280"/>
      <c r="C3804" s="1466"/>
      <c r="D3804" s="1463" t="s">
        <v>1837</v>
      </c>
      <c r="E3804" s="1464"/>
      <c r="F3804" s="1231" t="s">
        <v>1854</v>
      </c>
      <c r="G3804" s="1132">
        <v>43489</v>
      </c>
    </row>
    <row r="3805" spans="2:7" outlineLevel="1">
      <c r="B3805" s="280"/>
      <c r="C3805" s="1466"/>
      <c r="D3805" s="1456"/>
      <c r="E3805" s="1458"/>
      <c r="F3805" s="1228" t="s">
        <v>1855</v>
      </c>
      <c r="G3805" s="1133">
        <v>43489</v>
      </c>
    </row>
    <row r="3806" spans="2:7" outlineLevel="1">
      <c r="B3806" s="280"/>
      <c r="C3806" s="1466"/>
      <c r="D3806" s="1455" t="s">
        <v>1838</v>
      </c>
      <c r="E3806" s="1457"/>
      <c r="F3806" s="1228" t="s">
        <v>1854</v>
      </c>
      <c r="G3806" s="1092">
        <v>0.85416666666424135</v>
      </c>
    </row>
    <row r="3807" spans="2:7" outlineLevel="1">
      <c r="B3807" s="280"/>
      <c r="C3807" s="1466"/>
      <c r="D3807" s="1456"/>
      <c r="E3807" s="1458"/>
      <c r="F3807" s="1228" t="s">
        <v>1855</v>
      </c>
      <c r="G3807" s="1092">
        <v>0.83333333333575865</v>
      </c>
    </row>
    <row r="3808" spans="2:7" outlineLevel="1">
      <c r="B3808" s="280"/>
      <c r="C3808" s="1466"/>
      <c r="D3808" s="1455" t="s">
        <v>1857</v>
      </c>
      <c r="E3808" s="1457"/>
      <c r="F3808" s="1228" t="s">
        <v>1854</v>
      </c>
      <c r="G3808" s="1092" t="s">
        <v>1840</v>
      </c>
    </row>
    <row r="3809" spans="2:7" outlineLevel="1">
      <c r="B3809" s="280"/>
      <c r="C3809" s="1466"/>
      <c r="D3809" s="1461"/>
      <c r="E3809" s="1462"/>
      <c r="F3809" s="1230" t="s">
        <v>1855</v>
      </c>
      <c r="G3809" s="1093" t="s">
        <v>1840</v>
      </c>
    </row>
    <row r="3810" spans="2:7" outlineLevel="1">
      <c r="B3810" s="280"/>
      <c r="C3810" s="1466"/>
      <c r="D3810" s="1463" t="s">
        <v>1858</v>
      </c>
      <c r="E3810" s="1464" t="s">
        <v>1836</v>
      </c>
      <c r="F3810" s="1231" t="s">
        <v>1854</v>
      </c>
      <c r="G3810" s="1095">
        <v>0</v>
      </c>
    </row>
    <row r="3811" spans="2:7" outlineLevel="1">
      <c r="B3811" s="280"/>
      <c r="C3811" s="1466"/>
      <c r="D3811" s="1456"/>
      <c r="E3811" s="1458"/>
      <c r="F3811" s="1228" t="s">
        <v>1855</v>
      </c>
      <c r="G3811" s="1096">
        <v>9.9719999999999995E-4</v>
      </c>
    </row>
    <row r="3812" spans="2:7" outlineLevel="1">
      <c r="B3812" s="280"/>
      <c r="C3812" s="1466"/>
      <c r="D3812" s="1455" t="s">
        <v>1859</v>
      </c>
      <c r="E3812" s="1457" t="s">
        <v>1836</v>
      </c>
      <c r="F3812" s="1228" t="s">
        <v>1854</v>
      </c>
      <c r="G3812" s="1096">
        <v>9.6993355903234393E-2</v>
      </c>
    </row>
    <row r="3813" spans="2:7" outlineLevel="1">
      <c r="B3813" s="280"/>
      <c r="C3813" s="1466"/>
      <c r="D3813" s="1456"/>
      <c r="E3813" s="1458"/>
      <c r="F3813" s="1228" t="s">
        <v>1855</v>
      </c>
      <c r="G3813" s="1096">
        <v>9.6993355903234393E-2</v>
      </c>
    </row>
    <row r="3814" spans="2:7" outlineLevel="1">
      <c r="B3814" s="280"/>
      <c r="C3814" s="1466"/>
      <c r="D3814" s="1455" t="s">
        <v>1859</v>
      </c>
      <c r="E3814" s="1457" t="s">
        <v>434</v>
      </c>
      <c r="F3814" s="1228" t="s">
        <v>1854</v>
      </c>
      <c r="G3814" s="1096">
        <v>9.7137296355389202E-2</v>
      </c>
    </row>
    <row r="3815" spans="2:7" outlineLevel="1">
      <c r="B3815" s="280"/>
      <c r="C3815" s="1466"/>
      <c r="D3815" s="1456"/>
      <c r="E3815" s="1458"/>
      <c r="F3815" s="1228" t="s">
        <v>1855</v>
      </c>
      <c r="G3815" s="1096">
        <v>9.7137296355389202E-2</v>
      </c>
    </row>
    <row r="3816" spans="2:7" outlineLevel="1">
      <c r="B3816" s="280"/>
      <c r="C3816" s="1466"/>
      <c r="D3816" s="1455" t="s">
        <v>1860</v>
      </c>
      <c r="E3816" s="1457" t="s">
        <v>1836</v>
      </c>
      <c r="F3816" s="1228" t="s">
        <v>1854</v>
      </c>
      <c r="G3816" s="1096">
        <v>8.8763744610416306E-2</v>
      </c>
    </row>
    <row r="3817" spans="2:7" outlineLevel="1">
      <c r="B3817" s="280"/>
      <c r="C3817" s="1466"/>
      <c r="D3817" s="1456"/>
      <c r="E3817" s="1458"/>
      <c r="F3817" s="1228" t="s">
        <v>1855</v>
      </c>
      <c r="G3817" s="1096">
        <v>8.8763744610416306E-2</v>
      </c>
    </row>
    <row r="3818" spans="2:7" outlineLevel="1">
      <c r="B3818" s="280"/>
      <c r="C3818" s="1466"/>
      <c r="D3818" s="1455" t="s">
        <v>1860</v>
      </c>
      <c r="E3818" s="1457" t="s">
        <v>434</v>
      </c>
      <c r="F3818" s="1228" t="s">
        <v>1854</v>
      </c>
      <c r="G3818" s="1096">
        <v>8.8895472123246402E-2</v>
      </c>
    </row>
    <row r="3819" spans="2:7" outlineLevel="1">
      <c r="B3819" s="280"/>
      <c r="C3819" s="1468"/>
      <c r="D3819" s="1461"/>
      <c r="E3819" s="1462"/>
      <c r="F3819" s="1230" t="s">
        <v>1855</v>
      </c>
      <c r="G3819" s="1090">
        <v>8.8895472123246402E-2</v>
      </c>
    </row>
    <row r="3820" spans="2:7" outlineLevel="1">
      <c r="B3820" s="280"/>
      <c r="C3820" s="1465" t="s">
        <v>2019</v>
      </c>
      <c r="D3820" s="1463" t="s">
        <v>1853</v>
      </c>
      <c r="E3820" s="1464" t="s">
        <v>434</v>
      </c>
      <c r="F3820" s="1232" t="s">
        <v>1854</v>
      </c>
      <c r="G3820" s="1098">
        <v>3</v>
      </c>
    </row>
    <row r="3821" spans="2:7" outlineLevel="1">
      <c r="B3821" s="280"/>
      <c r="C3821" s="1466"/>
      <c r="D3821" s="1461"/>
      <c r="E3821" s="1462"/>
      <c r="F3821" s="1230" t="s">
        <v>1855</v>
      </c>
      <c r="G3821" s="1090">
        <v>3</v>
      </c>
    </row>
    <row r="3822" spans="2:7" outlineLevel="1">
      <c r="B3822" s="280"/>
      <c r="C3822" s="1466"/>
      <c r="D3822" s="1463" t="s">
        <v>1856</v>
      </c>
      <c r="E3822" s="1464" t="s">
        <v>1836</v>
      </c>
      <c r="F3822" s="1232" t="s">
        <v>1854</v>
      </c>
      <c r="G3822" s="1091">
        <v>2.2959999999999998</v>
      </c>
    </row>
    <row r="3823" spans="2:7" outlineLevel="1">
      <c r="B3823" s="280"/>
      <c r="C3823" s="1466"/>
      <c r="D3823" s="1456"/>
      <c r="E3823" s="1458"/>
      <c r="F3823" s="1228" t="s">
        <v>1855</v>
      </c>
      <c r="G3823" s="1092">
        <v>2.2850000000000001</v>
      </c>
    </row>
    <row r="3824" spans="2:7" outlineLevel="1">
      <c r="B3824" s="280"/>
      <c r="C3824" s="1466"/>
      <c r="D3824" s="1455" t="s">
        <v>1856</v>
      </c>
      <c r="E3824" s="1457" t="s">
        <v>434</v>
      </c>
      <c r="F3824" s="1228" t="s">
        <v>1854</v>
      </c>
      <c r="G3824" s="1092">
        <v>2.3960052170227004</v>
      </c>
    </row>
    <row r="3825" spans="2:7" outlineLevel="1">
      <c r="B3825" s="280"/>
      <c r="C3825" s="1466"/>
      <c r="D3825" s="1461"/>
      <c r="E3825" s="1462"/>
      <c r="F3825" s="1230" t="s">
        <v>1855</v>
      </c>
      <c r="G3825" s="1093">
        <v>2.3874859161888264</v>
      </c>
    </row>
    <row r="3826" spans="2:7" outlineLevel="1">
      <c r="B3826" s="280"/>
      <c r="C3826" s="1466"/>
      <c r="D3826" s="1463" t="s">
        <v>1837</v>
      </c>
      <c r="E3826" s="1464"/>
      <c r="F3826" s="1231" t="s">
        <v>1854</v>
      </c>
      <c r="G3826" s="1132">
        <v>43489</v>
      </c>
    </row>
    <row r="3827" spans="2:7" outlineLevel="1">
      <c r="B3827" s="280"/>
      <c r="C3827" s="1466"/>
      <c r="D3827" s="1456"/>
      <c r="E3827" s="1458"/>
      <c r="F3827" s="1228" t="s">
        <v>1855</v>
      </c>
      <c r="G3827" s="1133">
        <v>43489</v>
      </c>
    </row>
    <row r="3828" spans="2:7" outlineLevel="1">
      <c r="B3828" s="280"/>
      <c r="C3828" s="1466"/>
      <c r="D3828" s="1455" t="s">
        <v>1838</v>
      </c>
      <c r="E3828" s="1457"/>
      <c r="F3828" s="1228" t="s">
        <v>1854</v>
      </c>
      <c r="G3828" s="1092">
        <v>0.875</v>
      </c>
    </row>
    <row r="3829" spans="2:7" outlineLevel="1">
      <c r="B3829" s="280"/>
      <c r="C3829" s="1466"/>
      <c r="D3829" s="1456"/>
      <c r="E3829" s="1458"/>
      <c r="F3829" s="1228" t="s">
        <v>1855</v>
      </c>
      <c r="G3829" s="1092">
        <v>0.83333333333575865</v>
      </c>
    </row>
    <row r="3830" spans="2:7" outlineLevel="1">
      <c r="B3830" s="280"/>
      <c r="C3830" s="1466"/>
      <c r="D3830" s="1455" t="s">
        <v>1857</v>
      </c>
      <c r="E3830" s="1457"/>
      <c r="F3830" s="1228" t="s">
        <v>1854</v>
      </c>
      <c r="G3830" s="1092" t="s">
        <v>1840</v>
      </c>
    </row>
    <row r="3831" spans="2:7" outlineLevel="1">
      <c r="B3831" s="280"/>
      <c r="C3831" s="1466"/>
      <c r="D3831" s="1461"/>
      <c r="E3831" s="1462"/>
      <c r="F3831" s="1230" t="s">
        <v>1855</v>
      </c>
      <c r="G3831" s="1093" t="s">
        <v>1840</v>
      </c>
    </row>
    <row r="3832" spans="2:7" outlineLevel="1">
      <c r="B3832" s="280"/>
      <c r="C3832" s="1466"/>
      <c r="D3832" s="1463" t="s">
        <v>1858</v>
      </c>
      <c r="E3832" s="1464" t="s">
        <v>1836</v>
      </c>
      <c r="F3832" s="1231" t="s">
        <v>1854</v>
      </c>
      <c r="G3832" s="1095">
        <v>0</v>
      </c>
    </row>
    <row r="3833" spans="2:7" outlineLevel="1">
      <c r="B3833" s="280"/>
      <c r="C3833" s="1466"/>
      <c r="D3833" s="1456"/>
      <c r="E3833" s="1458"/>
      <c r="F3833" s="1228" t="s">
        <v>1855</v>
      </c>
      <c r="G3833" s="1096">
        <v>1.412748E-2</v>
      </c>
    </row>
    <row r="3834" spans="2:7" outlineLevel="1">
      <c r="B3834" s="280"/>
      <c r="C3834" s="1466"/>
      <c r="D3834" s="1455" t="s">
        <v>1859</v>
      </c>
      <c r="E3834" s="1457" t="s">
        <v>1836</v>
      </c>
      <c r="F3834" s="1228" t="s">
        <v>1854</v>
      </c>
      <c r="G3834" s="1096">
        <v>2.3424394414918499</v>
      </c>
    </row>
    <row r="3835" spans="2:7" outlineLevel="1">
      <c r="B3835" s="280"/>
      <c r="C3835" s="1466"/>
      <c r="D3835" s="1456"/>
      <c r="E3835" s="1458"/>
      <c r="F3835" s="1228" t="s">
        <v>1855</v>
      </c>
      <c r="G3835" s="1096">
        <v>2.3424394414918499</v>
      </c>
    </row>
    <row r="3836" spans="2:7" outlineLevel="1">
      <c r="B3836" s="280"/>
      <c r="C3836" s="1466"/>
      <c r="D3836" s="1455" t="s">
        <v>1859</v>
      </c>
      <c r="E3836" s="1457" t="s">
        <v>434</v>
      </c>
      <c r="F3836" s="1228" t="s">
        <v>1854</v>
      </c>
      <c r="G3836" s="1096">
        <v>2.4459756483620598</v>
      </c>
    </row>
    <row r="3837" spans="2:7" outlineLevel="1">
      <c r="B3837" s="280"/>
      <c r="C3837" s="1466"/>
      <c r="D3837" s="1456"/>
      <c r="E3837" s="1458"/>
      <c r="F3837" s="1228" t="s">
        <v>1855</v>
      </c>
      <c r="G3837" s="1096">
        <v>2.4459756483620598</v>
      </c>
    </row>
    <row r="3838" spans="2:7" outlineLevel="1">
      <c r="B3838" s="280"/>
      <c r="C3838" s="1466"/>
      <c r="D3838" s="1455" t="s">
        <v>1860</v>
      </c>
      <c r="E3838" s="1457" t="s">
        <v>1836</v>
      </c>
      <c r="F3838" s="1228" t="s">
        <v>1854</v>
      </c>
      <c r="G3838" s="1096">
        <v>2.1629149003480799</v>
      </c>
    </row>
    <row r="3839" spans="2:7" outlineLevel="1">
      <c r="B3839" s="280"/>
      <c r="C3839" s="1466"/>
      <c r="D3839" s="1456"/>
      <c r="E3839" s="1458"/>
      <c r="F3839" s="1228" t="s">
        <v>1855</v>
      </c>
      <c r="G3839" s="1096">
        <v>2.1629149003480799</v>
      </c>
    </row>
    <row r="3840" spans="2:7" outlineLevel="1">
      <c r="B3840" s="280"/>
      <c r="C3840" s="1466"/>
      <c r="D3840" s="1455" t="s">
        <v>1860</v>
      </c>
      <c r="E3840" s="1457" t="s">
        <v>434</v>
      </c>
      <c r="F3840" s="1228" t="s">
        <v>1854</v>
      </c>
      <c r="G3840" s="1096">
        <v>2.25851609310399</v>
      </c>
    </row>
    <row r="3841" spans="2:7" outlineLevel="1">
      <c r="B3841" s="280"/>
      <c r="C3841" s="1468"/>
      <c r="D3841" s="1461"/>
      <c r="E3841" s="1462"/>
      <c r="F3841" s="1230" t="s">
        <v>1855</v>
      </c>
      <c r="G3841" s="1090">
        <v>2.25851609310399</v>
      </c>
    </row>
    <row r="3842" spans="2:7" outlineLevel="1">
      <c r="B3842" s="280"/>
      <c r="C3842" s="1465" t="s">
        <v>2020</v>
      </c>
      <c r="D3842" s="1463" t="s">
        <v>1853</v>
      </c>
      <c r="E3842" s="1464" t="s">
        <v>434</v>
      </c>
      <c r="F3842" s="1232" t="s">
        <v>1854</v>
      </c>
      <c r="G3842" s="1098">
        <v>59.8</v>
      </c>
    </row>
    <row r="3843" spans="2:7" outlineLevel="1">
      <c r="B3843" s="280"/>
      <c r="C3843" s="1466"/>
      <c r="D3843" s="1461"/>
      <c r="E3843" s="1462"/>
      <c r="F3843" s="1230" t="s">
        <v>1855</v>
      </c>
      <c r="G3843" s="1090">
        <v>59.8</v>
      </c>
    </row>
    <row r="3844" spans="2:7" outlineLevel="1">
      <c r="B3844" s="280"/>
      <c r="C3844" s="1466"/>
      <c r="D3844" s="1463" t="s">
        <v>1856</v>
      </c>
      <c r="E3844" s="1464" t="s">
        <v>1836</v>
      </c>
      <c r="F3844" s="1232" t="s">
        <v>1854</v>
      </c>
      <c r="G3844" s="1091">
        <v>35.225700000000003</v>
      </c>
    </row>
    <row r="3845" spans="2:7" outlineLevel="1">
      <c r="B3845" s="280"/>
      <c r="C3845" s="1466"/>
      <c r="D3845" s="1456"/>
      <c r="E3845" s="1458"/>
      <c r="F3845" s="1228" t="s">
        <v>1855</v>
      </c>
      <c r="G3845" s="1092">
        <v>35.225700000000003</v>
      </c>
    </row>
    <row r="3846" spans="2:7" outlineLevel="1">
      <c r="B3846" s="280"/>
      <c r="C3846" s="1466"/>
      <c r="D3846" s="1455" t="s">
        <v>1856</v>
      </c>
      <c r="E3846" s="1457" t="s">
        <v>434</v>
      </c>
      <c r="F3846" s="1228" t="s">
        <v>1854</v>
      </c>
      <c r="G3846" s="1092">
        <v>36.085785276892622</v>
      </c>
    </row>
    <row r="3847" spans="2:7" outlineLevel="1">
      <c r="B3847" s="280"/>
      <c r="C3847" s="1466"/>
      <c r="D3847" s="1461"/>
      <c r="E3847" s="1462"/>
      <c r="F3847" s="1230" t="s">
        <v>1855</v>
      </c>
      <c r="G3847" s="1093">
        <v>36.085785276892622</v>
      </c>
    </row>
    <row r="3848" spans="2:7" outlineLevel="1">
      <c r="B3848" s="280"/>
      <c r="C3848" s="1466"/>
      <c r="D3848" s="1463" t="s">
        <v>1837</v>
      </c>
      <c r="E3848" s="1464"/>
      <c r="F3848" s="1231" t="s">
        <v>1854</v>
      </c>
      <c r="G3848" s="1132">
        <v>43489</v>
      </c>
    </row>
    <row r="3849" spans="2:7" outlineLevel="1">
      <c r="B3849" s="280"/>
      <c r="C3849" s="1466"/>
      <c r="D3849" s="1456"/>
      <c r="E3849" s="1458"/>
      <c r="F3849" s="1228" t="s">
        <v>1855</v>
      </c>
      <c r="G3849" s="1133">
        <v>43489</v>
      </c>
    </row>
    <row r="3850" spans="2:7" outlineLevel="1">
      <c r="B3850" s="280"/>
      <c r="C3850" s="1466"/>
      <c r="D3850" s="1455" t="s">
        <v>1838</v>
      </c>
      <c r="E3850" s="1457"/>
      <c r="F3850" s="1228" t="s">
        <v>1854</v>
      </c>
      <c r="G3850" s="1092">
        <v>0.83333333333575865</v>
      </c>
    </row>
    <row r="3851" spans="2:7" outlineLevel="1">
      <c r="B3851" s="280"/>
      <c r="C3851" s="1466"/>
      <c r="D3851" s="1456"/>
      <c r="E3851" s="1458"/>
      <c r="F3851" s="1228" t="s">
        <v>1855</v>
      </c>
      <c r="G3851" s="1092">
        <v>0.83333333333575865</v>
      </c>
    </row>
    <row r="3852" spans="2:7" outlineLevel="1">
      <c r="B3852" s="280"/>
      <c r="C3852" s="1466"/>
      <c r="D3852" s="1455" t="s">
        <v>1857</v>
      </c>
      <c r="E3852" s="1457"/>
      <c r="F3852" s="1228" t="s">
        <v>1854</v>
      </c>
      <c r="G3852" s="1092" t="s">
        <v>1840</v>
      </c>
    </row>
    <row r="3853" spans="2:7" outlineLevel="1">
      <c r="B3853" s="280"/>
      <c r="C3853" s="1466"/>
      <c r="D3853" s="1461"/>
      <c r="E3853" s="1462"/>
      <c r="F3853" s="1230" t="s">
        <v>1855</v>
      </c>
      <c r="G3853" s="1093" t="s">
        <v>1840</v>
      </c>
    </row>
    <row r="3854" spans="2:7" outlineLevel="1">
      <c r="B3854" s="280"/>
      <c r="C3854" s="1466"/>
      <c r="D3854" s="1463" t="s">
        <v>1858</v>
      </c>
      <c r="E3854" s="1464" t="s">
        <v>1836</v>
      </c>
      <c r="F3854" s="1231" t="s">
        <v>1854</v>
      </c>
      <c r="G3854" s="1095">
        <v>0.28788677999999968</v>
      </c>
    </row>
    <row r="3855" spans="2:7" outlineLevel="1">
      <c r="B3855" s="280"/>
      <c r="C3855" s="1466"/>
      <c r="D3855" s="1456"/>
      <c r="E3855" s="1458"/>
      <c r="F3855" s="1228" t="s">
        <v>1855</v>
      </c>
      <c r="G3855" s="1096">
        <v>0.28788677999999968</v>
      </c>
    </row>
    <row r="3856" spans="2:7" outlineLevel="1">
      <c r="B3856" s="280"/>
      <c r="C3856" s="1466"/>
      <c r="D3856" s="1455" t="s">
        <v>1859</v>
      </c>
      <c r="E3856" s="1457" t="s">
        <v>1836</v>
      </c>
      <c r="F3856" s="1228" t="s">
        <v>1854</v>
      </c>
      <c r="G3856" s="1096">
        <v>35.0044920968922</v>
      </c>
    </row>
    <row r="3857" spans="2:7" outlineLevel="1">
      <c r="B3857" s="280"/>
      <c r="C3857" s="1466"/>
      <c r="D3857" s="1456"/>
      <c r="E3857" s="1458"/>
      <c r="F3857" s="1228" t="s">
        <v>1855</v>
      </c>
      <c r="G3857" s="1096">
        <v>35.0044920968922</v>
      </c>
    </row>
    <row r="3858" spans="2:7" outlineLevel="1">
      <c r="B3858" s="280"/>
      <c r="C3858" s="1466"/>
      <c r="D3858" s="1455" t="s">
        <v>1859</v>
      </c>
      <c r="E3858" s="1457" t="s">
        <v>434</v>
      </c>
      <c r="F3858" s="1228" t="s">
        <v>1854</v>
      </c>
      <c r="G3858" s="1096">
        <v>35.863915535874199</v>
      </c>
    </row>
    <row r="3859" spans="2:7" outlineLevel="1">
      <c r="B3859" s="280"/>
      <c r="C3859" s="1466"/>
      <c r="D3859" s="1456"/>
      <c r="E3859" s="1458"/>
      <c r="F3859" s="1228" t="s">
        <v>1855</v>
      </c>
      <c r="G3859" s="1096">
        <v>35.863915535874199</v>
      </c>
    </row>
    <row r="3860" spans="2:7" outlineLevel="1">
      <c r="B3860" s="280"/>
      <c r="C3860" s="1466"/>
      <c r="D3860" s="1455" t="s">
        <v>1860</v>
      </c>
      <c r="E3860" s="1457" t="s">
        <v>1836</v>
      </c>
      <c r="F3860" s="1228" t="s">
        <v>1854</v>
      </c>
      <c r="G3860" s="1096">
        <v>30.223111147407401</v>
      </c>
    </row>
    <row r="3861" spans="2:7" outlineLevel="1">
      <c r="B3861" s="280"/>
      <c r="C3861" s="1466"/>
      <c r="D3861" s="1456"/>
      <c r="E3861" s="1458"/>
      <c r="F3861" s="1228" t="s">
        <v>1855</v>
      </c>
      <c r="G3861" s="1096">
        <v>30.223111147407401</v>
      </c>
    </row>
    <row r="3862" spans="2:7" outlineLevel="1">
      <c r="B3862" s="280"/>
      <c r="C3862" s="1466"/>
      <c r="D3862" s="1455" t="s">
        <v>1860</v>
      </c>
      <c r="E3862" s="1457" t="s">
        <v>434</v>
      </c>
      <c r="F3862" s="1228" t="s">
        <v>1854</v>
      </c>
      <c r="G3862" s="1096">
        <v>30.965143057116201</v>
      </c>
    </row>
    <row r="3863" spans="2:7" outlineLevel="1">
      <c r="B3863" s="280"/>
      <c r="C3863" s="1468"/>
      <c r="D3863" s="1461"/>
      <c r="E3863" s="1462"/>
      <c r="F3863" s="1230" t="s">
        <v>1855</v>
      </c>
      <c r="G3863" s="1090">
        <v>30.965143057116201</v>
      </c>
    </row>
    <row r="3864" spans="2:7" outlineLevel="1">
      <c r="B3864" s="280"/>
      <c r="C3864" s="1469"/>
      <c r="D3864" s="1463" t="s">
        <v>1853</v>
      </c>
      <c r="E3864" s="1464" t="s">
        <v>434</v>
      </c>
      <c r="F3864" s="1232" t="s">
        <v>1854</v>
      </c>
      <c r="G3864" s="1192"/>
    </row>
    <row r="3865" spans="2:7" outlineLevel="1">
      <c r="B3865" s="280"/>
      <c r="C3865" s="1470"/>
      <c r="D3865" s="1461"/>
      <c r="E3865" s="1462"/>
      <c r="F3865" s="1230" t="s">
        <v>1855</v>
      </c>
      <c r="G3865" s="1193"/>
    </row>
    <row r="3866" spans="2:7" outlineLevel="1">
      <c r="B3866" s="280"/>
      <c r="C3866" s="1470"/>
      <c r="D3866" s="1463" t="s">
        <v>1856</v>
      </c>
      <c r="E3866" s="1464" t="s">
        <v>1836</v>
      </c>
      <c r="F3866" s="1232" t="s">
        <v>1854</v>
      </c>
      <c r="G3866" s="1192"/>
    </row>
    <row r="3867" spans="2:7" outlineLevel="1">
      <c r="B3867" s="280"/>
      <c r="C3867" s="1470"/>
      <c r="D3867" s="1456"/>
      <c r="E3867" s="1458"/>
      <c r="F3867" s="1228" t="s">
        <v>1855</v>
      </c>
      <c r="G3867" s="1194"/>
    </row>
    <row r="3868" spans="2:7" outlineLevel="1">
      <c r="B3868" s="280"/>
      <c r="C3868" s="1470"/>
      <c r="D3868" s="1455" t="s">
        <v>1856</v>
      </c>
      <c r="E3868" s="1457" t="s">
        <v>434</v>
      </c>
      <c r="F3868" s="1228" t="s">
        <v>1854</v>
      </c>
      <c r="G3868" s="1194"/>
    </row>
    <row r="3869" spans="2:7" outlineLevel="1">
      <c r="B3869" s="280"/>
      <c r="C3869" s="1470"/>
      <c r="D3869" s="1461"/>
      <c r="E3869" s="1462"/>
      <c r="F3869" s="1230" t="s">
        <v>1855</v>
      </c>
      <c r="G3869" s="1193"/>
    </row>
    <row r="3870" spans="2:7" outlineLevel="1">
      <c r="B3870" s="280"/>
      <c r="C3870" s="1470"/>
      <c r="D3870" s="1463" t="s">
        <v>1837</v>
      </c>
      <c r="E3870" s="1464"/>
      <c r="F3870" s="1231" t="s">
        <v>1854</v>
      </c>
      <c r="G3870" s="1195"/>
    </row>
    <row r="3871" spans="2:7" outlineLevel="1">
      <c r="B3871" s="280"/>
      <c r="C3871" s="1470"/>
      <c r="D3871" s="1456"/>
      <c r="E3871" s="1458"/>
      <c r="F3871" s="1228" t="s">
        <v>1855</v>
      </c>
      <c r="G3871" s="1196"/>
    </row>
    <row r="3872" spans="2:7" outlineLevel="1">
      <c r="B3872" s="280"/>
      <c r="C3872" s="1470"/>
      <c r="D3872" s="1455" t="s">
        <v>1838</v>
      </c>
      <c r="E3872" s="1457"/>
      <c r="F3872" s="1228" t="s">
        <v>1854</v>
      </c>
      <c r="G3872" s="1194"/>
    </row>
    <row r="3873" spans="2:7" outlineLevel="1">
      <c r="B3873" s="280"/>
      <c r="C3873" s="1470"/>
      <c r="D3873" s="1456"/>
      <c r="E3873" s="1458"/>
      <c r="F3873" s="1228" t="s">
        <v>1855</v>
      </c>
      <c r="G3873" s="1194"/>
    </row>
    <row r="3874" spans="2:7" outlineLevel="1">
      <c r="B3874" s="280"/>
      <c r="C3874" s="1470"/>
      <c r="D3874" s="1455" t="s">
        <v>1857</v>
      </c>
      <c r="E3874" s="1457"/>
      <c r="F3874" s="1228" t="s">
        <v>1854</v>
      </c>
      <c r="G3874" s="1194"/>
    </row>
    <row r="3875" spans="2:7" outlineLevel="1">
      <c r="B3875" s="280"/>
      <c r="C3875" s="1470"/>
      <c r="D3875" s="1461"/>
      <c r="E3875" s="1462"/>
      <c r="F3875" s="1230" t="s">
        <v>1855</v>
      </c>
      <c r="G3875" s="1193"/>
    </row>
    <row r="3876" spans="2:7" outlineLevel="1">
      <c r="B3876" s="280"/>
      <c r="C3876" s="1470"/>
      <c r="D3876" s="1463" t="s">
        <v>1858</v>
      </c>
      <c r="E3876" s="1464" t="s">
        <v>1836</v>
      </c>
      <c r="F3876" s="1231" t="s">
        <v>1854</v>
      </c>
      <c r="G3876" s="1198"/>
    </row>
    <row r="3877" spans="2:7" outlineLevel="1">
      <c r="B3877" s="280"/>
      <c r="C3877" s="1470"/>
      <c r="D3877" s="1456"/>
      <c r="E3877" s="1458"/>
      <c r="F3877" s="1228" t="s">
        <v>1855</v>
      </c>
      <c r="G3877" s="1194"/>
    </row>
    <row r="3878" spans="2:7" outlineLevel="1">
      <c r="B3878" s="280"/>
      <c r="C3878" s="1470"/>
      <c r="D3878" s="1455" t="s">
        <v>1859</v>
      </c>
      <c r="E3878" s="1457" t="s">
        <v>1836</v>
      </c>
      <c r="F3878" s="1228" t="s">
        <v>1854</v>
      </c>
      <c r="G3878" s="1194"/>
    </row>
    <row r="3879" spans="2:7" outlineLevel="1">
      <c r="B3879" s="280"/>
      <c r="C3879" s="1470"/>
      <c r="D3879" s="1456"/>
      <c r="E3879" s="1458"/>
      <c r="F3879" s="1228" t="s">
        <v>1855</v>
      </c>
      <c r="G3879" s="1194"/>
    </row>
    <row r="3880" spans="2:7" outlineLevel="1">
      <c r="B3880" s="280"/>
      <c r="C3880" s="1470"/>
      <c r="D3880" s="1455" t="s">
        <v>1859</v>
      </c>
      <c r="E3880" s="1457" t="s">
        <v>434</v>
      </c>
      <c r="F3880" s="1228" t="s">
        <v>1854</v>
      </c>
      <c r="G3880" s="1194"/>
    </row>
    <row r="3881" spans="2:7" outlineLevel="1">
      <c r="B3881" s="280"/>
      <c r="C3881" s="1470"/>
      <c r="D3881" s="1456"/>
      <c r="E3881" s="1458"/>
      <c r="F3881" s="1228" t="s">
        <v>1855</v>
      </c>
      <c r="G3881" s="1194"/>
    </row>
    <row r="3882" spans="2:7" outlineLevel="1">
      <c r="B3882" s="280"/>
      <c r="C3882" s="1470"/>
      <c r="D3882" s="1455" t="s">
        <v>1860</v>
      </c>
      <c r="E3882" s="1457" t="s">
        <v>1836</v>
      </c>
      <c r="F3882" s="1228" t="s">
        <v>1854</v>
      </c>
      <c r="G3882" s="1194"/>
    </row>
    <row r="3883" spans="2:7" outlineLevel="1">
      <c r="B3883" s="280"/>
      <c r="C3883" s="1470"/>
      <c r="D3883" s="1456"/>
      <c r="E3883" s="1458"/>
      <c r="F3883" s="1228" t="s">
        <v>1855</v>
      </c>
      <c r="G3883" s="1194"/>
    </row>
    <row r="3884" spans="2:7" outlineLevel="1">
      <c r="B3884" s="280"/>
      <c r="C3884" s="1470"/>
      <c r="D3884" s="1455" t="s">
        <v>1860</v>
      </c>
      <c r="E3884" s="1457" t="s">
        <v>434</v>
      </c>
      <c r="F3884" s="1228" t="s">
        <v>1854</v>
      </c>
      <c r="G3884" s="1194"/>
    </row>
    <row r="3885" spans="2:7" outlineLevel="1">
      <c r="B3885" s="280"/>
      <c r="C3885" s="1471"/>
      <c r="D3885" s="1461"/>
      <c r="E3885" s="1462"/>
      <c r="F3885" s="1230" t="s">
        <v>1855</v>
      </c>
      <c r="G3885" s="1193"/>
    </row>
    <row r="3886" spans="2:7" outlineLevel="1">
      <c r="B3886" s="280"/>
      <c r="C3886" s="1465" t="s">
        <v>2021</v>
      </c>
      <c r="D3886" s="1463" t="s">
        <v>1853</v>
      </c>
      <c r="E3886" s="1464" t="s">
        <v>434</v>
      </c>
      <c r="F3886" s="1232" t="s">
        <v>1854</v>
      </c>
      <c r="G3886" s="1098">
        <v>28.314734561213434</v>
      </c>
    </row>
    <row r="3887" spans="2:7" outlineLevel="1">
      <c r="B3887" s="280"/>
      <c r="C3887" s="1466"/>
      <c r="D3887" s="1461"/>
      <c r="E3887" s="1462"/>
      <c r="F3887" s="1230" t="s">
        <v>1855</v>
      </c>
      <c r="G3887" s="1090">
        <v>28.314734561213434</v>
      </c>
    </row>
    <row r="3888" spans="2:7" outlineLevel="1">
      <c r="B3888" s="280"/>
      <c r="C3888" s="1466"/>
      <c r="D3888" s="1463" t="s">
        <v>1856</v>
      </c>
      <c r="E3888" s="1464" t="s">
        <v>1836</v>
      </c>
      <c r="F3888" s="1232" t="s">
        <v>1854</v>
      </c>
      <c r="G3888" s="1091">
        <v>20.017200000000003</v>
      </c>
    </row>
    <row r="3889" spans="2:7" outlineLevel="1">
      <c r="B3889" s="280"/>
      <c r="C3889" s="1466"/>
      <c r="D3889" s="1456"/>
      <c r="E3889" s="1458"/>
      <c r="F3889" s="1228" t="s">
        <v>1855</v>
      </c>
      <c r="G3889" s="1092">
        <v>20.017200000000003</v>
      </c>
    </row>
    <row r="3890" spans="2:7" outlineLevel="1">
      <c r="B3890" s="280"/>
      <c r="C3890" s="1466"/>
      <c r="D3890" s="1455" t="s">
        <v>1856</v>
      </c>
      <c r="E3890" s="1457" t="s">
        <v>434</v>
      </c>
      <c r="F3890" s="1228" t="s">
        <v>1854</v>
      </c>
      <c r="G3890" s="1092">
        <v>20.71888724811253</v>
      </c>
    </row>
    <row r="3891" spans="2:7" outlineLevel="1">
      <c r="B3891" s="280"/>
      <c r="C3891" s="1466"/>
      <c r="D3891" s="1461"/>
      <c r="E3891" s="1462"/>
      <c r="F3891" s="1230" t="s">
        <v>1855</v>
      </c>
      <c r="G3891" s="1093">
        <v>20.707372078561782</v>
      </c>
    </row>
    <row r="3892" spans="2:7" outlineLevel="1">
      <c r="B3892" s="280"/>
      <c r="C3892" s="1466"/>
      <c r="D3892" s="1463" t="s">
        <v>1837</v>
      </c>
      <c r="E3892" s="1464"/>
      <c r="F3892" s="1231" t="s">
        <v>1854</v>
      </c>
      <c r="G3892" s="1132">
        <v>43489</v>
      </c>
    </row>
    <row r="3893" spans="2:7" outlineLevel="1">
      <c r="B3893" s="280"/>
      <c r="C3893" s="1466"/>
      <c r="D3893" s="1456"/>
      <c r="E3893" s="1458"/>
      <c r="F3893" s="1228" t="s">
        <v>1855</v>
      </c>
      <c r="G3893" s="1133">
        <v>43489</v>
      </c>
    </row>
    <row r="3894" spans="2:7" outlineLevel="1">
      <c r="B3894" s="280"/>
      <c r="C3894" s="1466"/>
      <c r="D3894" s="1455" t="s">
        <v>1838</v>
      </c>
      <c r="E3894" s="1457"/>
      <c r="F3894" s="1228" t="s">
        <v>1854</v>
      </c>
      <c r="G3894" s="1092">
        <v>0.8125</v>
      </c>
    </row>
    <row r="3895" spans="2:7" outlineLevel="1">
      <c r="B3895" s="280"/>
      <c r="C3895" s="1466"/>
      <c r="D3895" s="1456"/>
      <c r="E3895" s="1458"/>
      <c r="F3895" s="1228" t="s">
        <v>1855</v>
      </c>
      <c r="G3895" s="1092">
        <v>0.83333333333575865</v>
      </c>
    </row>
    <row r="3896" spans="2:7" outlineLevel="1">
      <c r="B3896" s="280"/>
      <c r="C3896" s="1466"/>
      <c r="D3896" s="1455" t="s">
        <v>1857</v>
      </c>
      <c r="E3896" s="1457"/>
      <c r="F3896" s="1228" t="s">
        <v>1854</v>
      </c>
      <c r="G3896" s="1092" t="s">
        <v>1840</v>
      </c>
    </row>
    <row r="3897" spans="2:7" outlineLevel="1">
      <c r="B3897" s="280"/>
      <c r="C3897" s="1466"/>
      <c r="D3897" s="1461"/>
      <c r="E3897" s="1462"/>
      <c r="F3897" s="1230" t="s">
        <v>1855</v>
      </c>
      <c r="G3897" s="1093" t="s">
        <v>1840</v>
      </c>
    </row>
    <row r="3898" spans="2:7" outlineLevel="1">
      <c r="B3898" s="280"/>
      <c r="C3898" s="1466"/>
      <c r="D3898" s="1463" t="s">
        <v>1858</v>
      </c>
      <c r="E3898" s="1464" t="s">
        <v>1836</v>
      </c>
      <c r="F3898" s="1231" t="s">
        <v>1854</v>
      </c>
      <c r="G3898" s="1095">
        <v>0.20720238798894802</v>
      </c>
    </row>
    <row r="3899" spans="2:7" outlineLevel="1">
      <c r="B3899" s="280"/>
      <c r="C3899" s="1466"/>
      <c r="D3899" s="1456"/>
      <c r="E3899" s="1458"/>
      <c r="F3899" s="1228" t="s">
        <v>1855</v>
      </c>
      <c r="G3899" s="1096">
        <v>0.11447423999999996</v>
      </c>
    </row>
    <row r="3900" spans="2:7" outlineLevel="1">
      <c r="B3900" s="280"/>
      <c r="C3900" s="1466"/>
      <c r="D3900" s="1455" t="s">
        <v>1859</v>
      </c>
      <c r="E3900" s="1457" t="s">
        <v>1836</v>
      </c>
      <c r="F3900" s="1228" t="s">
        <v>1854</v>
      </c>
      <c r="G3900" s="1096">
        <v>18.574179623623401</v>
      </c>
    </row>
    <row r="3901" spans="2:7" outlineLevel="1">
      <c r="B3901" s="280"/>
      <c r="C3901" s="1466"/>
      <c r="D3901" s="1456"/>
      <c r="E3901" s="1458"/>
      <c r="F3901" s="1228" t="s">
        <v>1855</v>
      </c>
      <c r="G3901" s="1096">
        <v>18.574179623623401</v>
      </c>
    </row>
    <row r="3902" spans="2:7" outlineLevel="1">
      <c r="B3902" s="280"/>
      <c r="C3902" s="1466"/>
      <c r="D3902" s="1455" t="s">
        <v>1859</v>
      </c>
      <c r="E3902" s="1457" t="s">
        <v>434</v>
      </c>
      <c r="F3902" s="1228" t="s">
        <v>1854</v>
      </c>
      <c r="G3902" s="1096">
        <v>19.219929901518501</v>
      </c>
    </row>
    <row r="3903" spans="2:7" outlineLevel="1">
      <c r="B3903" s="280"/>
      <c r="C3903" s="1466"/>
      <c r="D3903" s="1456"/>
      <c r="E3903" s="1458"/>
      <c r="F3903" s="1228" t="s">
        <v>1855</v>
      </c>
      <c r="G3903" s="1096">
        <v>19.219929901518501</v>
      </c>
    </row>
    <row r="3904" spans="2:7" outlineLevel="1">
      <c r="B3904" s="280"/>
      <c r="C3904" s="1466"/>
      <c r="D3904" s="1455" t="s">
        <v>1860</v>
      </c>
      <c r="E3904" s="1457" t="s">
        <v>1836</v>
      </c>
      <c r="F3904" s="1228" t="s">
        <v>1854</v>
      </c>
      <c r="G3904" s="1096">
        <v>16.520316454975699</v>
      </c>
    </row>
    <row r="3905" spans="2:7" outlineLevel="1">
      <c r="B3905" s="280"/>
      <c r="C3905" s="1466"/>
      <c r="D3905" s="1456"/>
      <c r="E3905" s="1458"/>
      <c r="F3905" s="1228" t="s">
        <v>1855</v>
      </c>
      <c r="G3905" s="1096">
        <v>16.520316454975699</v>
      </c>
    </row>
    <row r="3906" spans="2:7" outlineLevel="1">
      <c r="B3906" s="280"/>
      <c r="C3906" s="1466"/>
      <c r="D3906" s="1455" t="s">
        <v>1860</v>
      </c>
      <c r="E3906" s="1457" t="s">
        <v>434</v>
      </c>
      <c r="F3906" s="1228" t="s">
        <v>1854</v>
      </c>
      <c r="G3906" s="1096">
        <v>17.094662087347398</v>
      </c>
    </row>
    <row r="3907" spans="2:7" outlineLevel="1">
      <c r="B3907" s="280"/>
      <c r="C3907" s="1468"/>
      <c r="D3907" s="1461"/>
      <c r="E3907" s="1462"/>
      <c r="F3907" s="1230" t="s">
        <v>1855</v>
      </c>
      <c r="G3907" s="1090">
        <v>17.094662087347398</v>
      </c>
    </row>
    <row r="3908" spans="2:7" outlineLevel="1">
      <c r="B3908" s="280"/>
      <c r="C3908" s="1465" t="s">
        <v>2022</v>
      </c>
      <c r="D3908" s="1463" t="s">
        <v>1853</v>
      </c>
      <c r="E3908" s="1464" t="s">
        <v>434</v>
      </c>
      <c r="F3908" s="1232" t="s">
        <v>1854</v>
      </c>
      <c r="G3908" s="1098">
        <v>0.39</v>
      </c>
    </row>
    <row r="3909" spans="2:7" outlineLevel="1">
      <c r="B3909" s="280"/>
      <c r="C3909" s="1466"/>
      <c r="D3909" s="1461"/>
      <c r="E3909" s="1462"/>
      <c r="F3909" s="1230" t="s">
        <v>1855</v>
      </c>
      <c r="G3909" s="1090">
        <v>0.39</v>
      </c>
    </row>
    <row r="3910" spans="2:7" outlineLevel="1">
      <c r="B3910" s="280"/>
      <c r="C3910" s="1466"/>
      <c r="D3910" s="1463" t="s">
        <v>1856</v>
      </c>
      <c r="E3910" s="1464" t="s">
        <v>1836</v>
      </c>
      <c r="F3910" s="1232" t="s">
        <v>1854</v>
      </c>
      <c r="G3910" s="1091">
        <v>5.9846567438976601E-2</v>
      </c>
    </row>
    <row r="3911" spans="2:7" outlineLevel="1">
      <c r="B3911" s="280"/>
      <c r="C3911" s="1466"/>
      <c r="D3911" s="1456"/>
      <c r="E3911" s="1458"/>
      <c r="F3911" s="1228" t="s">
        <v>1855</v>
      </c>
      <c r="G3911" s="1092">
        <v>5.9846567438976601E-2</v>
      </c>
    </row>
    <row r="3912" spans="2:7" outlineLevel="1">
      <c r="B3912" s="280"/>
      <c r="C3912" s="1466"/>
      <c r="D3912" s="1455" t="s">
        <v>1856</v>
      </c>
      <c r="E3912" s="1457" t="s">
        <v>434</v>
      </c>
      <c r="F3912" s="1228" t="s">
        <v>1854</v>
      </c>
      <c r="G3912" s="1092">
        <v>6.1611065616153399E-2</v>
      </c>
    </row>
    <row r="3913" spans="2:7" outlineLevel="1">
      <c r="B3913" s="280"/>
      <c r="C3913" s="1466"/>
      <c r="D3913" s="1461"/>
      <c r="E3913" s="1462"/>
      <c r="F3913" s="1230" t="s">
        <v>1855</v>
      </c>
      <c r="G3913" s="1093">
        <v>6.1611065616153399E-2</v>
      </c>
    </row>
    <row r="3914" spans="2:7" outlineLevel="1">
      <c r="B3914" s="280"/>
      <c r="C3914" s="1466"/>
      <c r="D3914" s="1463" t="s">
        <v>1837</v>
      </c>
      <c r="E3914" s="1464"/>
      <c r="F3914" s="1231" t="s">
        <v>1854</v>
      </c>
      <c r="G3914" s="1132">
        <v>43489</v>
      </c>
    </row>
    <row r="3915" spans="2:7" outlineLevel="1">
      <c r="B3915" s="280"/>
      <c r="C3915" s="1466"/>
      <c r="D3915" s="1456"/>
      <c r="E3915" s="1458"/>
      <c r="F3915" s="1228" t="s">
        <v>1855</v>
      </c>
      <c r="G3915" s="1133">
        <v>43489</v>
      </c>
    </row>
    <row r="3916" spans="2:7" outlineLevel="1">
      <c r="B3916" s="280"/>
      <c r="C3916" s="1466"/>
      <c r="D3916" s="1455" t="s">
        <v>1838</v>
      </c>
      <c r="E3916" s="1457"/>
      <c r="F3916" s="1228" t="s">
        <v>1854</v>
      </c>
      <c r="G3916" s="1092">
        <v>0.83333333333575865</v>
      </c>
    </row>
    <row r="3917" spans="2:7" outlineLevel="1">
      <c r="B3917" s="280"/>
      <c r="C3917" s="1466"/>
      <c r="D3917" s="1456"/>
      <c r="E3917" s="1458"/>
      <c r="F3917" s="1228" t="s">
        <v>1855</v>
      </c>
      <c r="G3917" s="1092">
        <v>0.83333333333575865</v>
      </c>
    </row>
    <row r="3918" spans="2:7" outlineLevel="1">
      <c r="B3918" s="280"/>
      <c r="C3918" s="1466"/>
      <c r="D3918" s="1455" t="s">
        <v>1857</v>
      </c>
      <c r="E3918" s="1457"/>
      <c r="F3918" s="1228" t="s">
        <v>1854</v>
      </c>
      <c r="G3918" s="1092" t="s">
        <v>1840</v>
      </c>
    </row>
    <row r="3919" spans="2:7" outlineLevel="1">
      <c r="B3919" s="280"/>
      <c r="C3919" s="1466"/>
      <c r="D3919" s="1461"/>
      <c r="E3919" s="1462"/>
      <c r="F3919" s="1230" t="s">
        <v>1855</v>
      </c>
      <c r="G3919" s="1093" t="s">
        <v>1840</v>
      </c>
    </row>
    <row r="3920" spans="2:7" outlineLevel="1">
      <c r="B3920" s="280"/>
      <c r="C3920" s="1466"/>
      <c r="D3920" s="1463" t="s">
        <v>1858</v>
      </c>
      <c r="E3920" s="1464" t="s">
        <v>1836</v>
      </c>
      <c r="F3920" s="1231" t="s">
        <v>1854</v>
      </c>
      <c r="G3920" s="1095">
        <v>6.3323999999999997E-4</v>
      </c>
    </row>
    <row r="3921" spans="2:7" outlineLevel="1">
      <c r="B3921" s="280"/>
      <c r="C3921" s="1466"/>
      <c r="D3921" s="1456"/>
      <c r="E3921" s="1458"/>
      <c r="F3921" s="1228" t="s">
        <v>1855</v>
      </c>
      <c r="G3921" s="1096">
        <v>6.3323999999999997E-4</v>
      </c>
    </row>
    <row r="3922" spans="2:7" outlineLevel="1">
      <c r="B3922" s="280"/>
      <c r="C3922" s="1466"/>
      <c r="D3922" s="1455" t="s">
        <v>1859</v>
      </c>
      <c r="E3922" s="1457" t="s">
        <v>1836</v>
      </c>
      <c r="F3922" s="1228" t="s">
        <v>1854</v>
      </c>
      <c r="G3922" s="1096">
        <v>5.9846567438976601E-2</v>
      </c>
    </row>
    <row r="3923" spans="2:7" outlineLevel="1">
      <c r="B3923" s="280"/>
      <c r="C3923" s="1466"/>
      <c r="D3923" s="1456"/>
      <c r="E3923" s="1458"/>
      <c r="F3923" s="1228" t="s">
        <v>1855</v>
      </c>
      <c r="G3923" s="1096">
        <v>5.9846567438976601E-2</v>
      </c>
    </row>
    <row r="3924" spans="2:7" outlineLevel="1">
      <c r="B3924" s="280"/>
      <c r="C3924" s="1466"/>
      <c r="D3924" s="1455" t="s">
        <v>1859</v>
      </c>
      <c r="E3924" s="1457" t="s">
        <v>434</v>
      </c>
      <c r="F3924" s="1228" t="s">
        <v>1854</v>
      </c>
      <c r="G3924" s="1096">
        <v>6.1611065616153399E-2</v>
      </c>
    </row>
    <row r="3925" spans="2:7" outlineLevel="1">
      <c r="B3925" s="280"/>
      <c r="C3925" s="1466"/>
      <c r="D3925" s="1456"/>
      <c r="E3925" s="1458"/>
      <c r="F3925" s="1228" t="s">
        <v>1855</v>
      </c>
      <c r="G3925" s="1096">
        <v>6.1611065616153399E-2</v>
      </c>
    </row>
    <row r="3926" spans="2:7" outlineLevel="1">
      <c r="B3926" s="280"/>
      <c r="C3926" s="1466"/>
      <c r="D3926" s="1455" t="s">
        <v>1860</v>
      </c>
      <c r="E3926" s="1457" t="s">
        <v>1836</v>
      </c>
      <c r="F3926" s="1228" t="s">
        <v>1854</v>
      </c>
      <c r="G3926" s="1096">
        <v>5.3959720419142702E-2</v>
      </c>
    </row>
    <row r="3927" spans="2:7" outlineLevel="1">
      <c r="B3927" s="280"/>
      <c r="C3927" s="1466"/>
      <c r="D3927" s="1456"/>
      <c r="E3927" s="1458"/>
      <c r="F3927" s="1228" t="s">
        <v>1855</v>
      </c>
      <c r="G3927" s="1096">
        <v>5.3959720419142702E-2</v>
      </c>
    </row>
    <row r="3928" spans="2:7" outlineLevel="1">
      <c r="B3928" s="280"/>
      <c r="C3928" s="1466"/>
      <c r="D3928" s="1455" t="s">
        <v>1860</v>
      </c>
      <c r="E3928" s="1457" t="s">
        <v>434</v>
      </c>
      <c r="F3928" s="1228" t="s">
        <v>1854</v>
      </c>
      <c r="G3928" s="1096">
        <v>5.55506525710599E-2</v>
      </c>
    </row>
    <row r="3929" spans="2:7" outlineLevel="1">
      <c r="B3929" s="280"/>
      <c r="C3929" s="1468"/>
      <c r="D3929" s="1461"/>
      <c r="E3929" s="1462"/>
      <c r="F3929" s="1230" t="s">
        <v>1855</v>
      </c>
      <c r="G3929" s="1090">
        <v>5.55506525710599E-2</v>
      </c>
    </row>
    <row r="3930" spans="2:7" outlineLevel="1">
      <c r="B3930" s="280"/>
      <c r="C3930" s="1465" t="s">
        <v>2023</v>
      </c>
      <c r="D3930" s="1463" t="s">
        <v>1853</v>
      </c>
      <c r="E3930" s="1464" t="s">
        <v>434</v>
      </c>
      <c r="F3930" s="1232" t="s">
        <v>1854</v>
      </c>
      <c r="G3930" s="1098">
        <v>1.3</v>
      </c>
    </row>
    <row r="3931" spans="2:7" outlineLevel="1">
      <c r="B3931" s="280"/>
      <c r="C3931" s="1466"/>
      <c r="D3931" s="1461"/>
      <c r="E3931" s="1462"/>
      <c r="F3931" s="1230" t="s">
        <v>1855</v>
      </c>
      <c r="G3931" s="1090">
        <v>1.3</v>
      </c>
    </row>
    <row r="3932" spans="2:7" outlineLevel="1">
      <c r="B3932" s="280"/>
      <c r="C3932" s="1466"/>
      <c r="D3932" s="1463" t="s">
        <v>1856</v>
      </c>
      <c r="E3932" s="1464" t="s">
        <v>1836</v>
      </c>
      <c r="F3932" s="1232" t="s">
        <v>1854</v>
      </c>
      <c r="G3932" s="1091">
        <v>0.90200000000000002</v>
      </c>
    </row>
    <row r="3933" spans="2:7" outlineLevel="1">
      <c r="B3933" s="280"/>
      <c r="C3933" s="1466"/>
      <c r="D3933" s="1456"/>
      <c r="E3933" s="1458"/>
      <c r="F3933" s="1228" t="s">
        <v>1855</v>
      </c>
      <c r="G3933" s="1092">
        <v>0.86399999999999999</v>
      </c>
    </row>
    <row r="3934" spans="2:7" outlineLevel="1">
      <c r="B3934" s="280"/>
      <c r="C3934" s="1466"/>
      <c r="D3934" s="1455" t="s">
        <v>1856</v>
      </c>
      <c r="E3934" s="1457" t="s">
        <v>434</v>
      </c>
      <c r="F3934" s="1228" t="s">
        <v>1854</v>
      </c>
      <c r="G3934" s="1092">
        <v>0.90201995543335955</v>
      </c>
    </row>
    <row r="3935" spans="2:7" outlineLevel="1">
      <c r="B3935" s="280"/>
      <c r="C3935" s="1466"/>
      <c r="D3935" s="1461"/>
      <c r="E3935" s="1462"/>
      <c r="F3935" s="1230" t="s">
        <v>1855</v>
      </c>
      <c r="G3935" s="1093">
        <v>0.8641481354490097</v>
      </c>
    </row>
    <row r="3936" spans="2:7" outlineLevel="1">
      <c r="B3936" s="280"/>
      <c r="C3936" s="1466"/>
      <c r="D3936" s="1463" t="s">
        <v>1837</v>
      </c>
      <c r="E3936" s="1464"/>
      <c r="F3936" s="1231" t="s">
        <v>1854</v>
      </c>
      <c r="G3936" s="1132">
        <v>43482</v>
      </c>
    </row>
    <row r="3937" spans="2:7" outlineLevel="1">
      <c r="B3937" s="280"/>
      <c r="C3937" s="1466"/>
      <c r="D3937" s="1456"/>
      <c r="E3937" s="1458"/>
      <c r="F3937" s="1228" t="s">
        <v>1855</v>
      </c>
      <c r="G3937" s="1133">
        <v>43489</v>
      </c>
    </row>
    <row r="3938" spans="2:7" outlineLevel="1">
      <c r="B3938" s="280"/>
      <c r="C3938" s="1466"/>
      <c r="D3938" s="1455" t="s">
        <v>1838</v>
      </c>
      <c r="E3938" s="1457"/>
      <c r="F3938" s="1228" t="s">
        <v>1854</v>
      </c>
      <c r="G3938" s="1092">
        <v>0.79166666666424135</v>
      </c>
    </row>
    <row r="3939" spans="2:7" outlineLevel="1">
      <c r="B3939" s="280"/>
      <c r="C3939" s="1466"/>
      <c r="D3939" s="1456"/>
      <c r="E3939" s="1458"/>
      <c r="F3939" s="1228" t="s">
        <v>1855</v>
      </c>
      <c r="G3939" s="1092">
        <v>0.83333333333575865</v>
      </c>
    </row>
    <row r="3940" spans="2:7" outlineLevel="1">
      <c r="B3940" s="280"/>
      <c r="C3940" s="1466"/>
      <c r="D3940" s="1455" t="s">
        <v>1857</v>
      </c>
      <c r="E3940" s="1457"/>
      <c r="F3940" s="1228" t="s">
        <v>1854</v>
      </c>
      <c r="G3940" s="1092" t="s">
        <v>1840</v>
      </c>
    </row>
    <row r="3941" spans="2:7" outlineLevel="1">
      <c r="B3941" s="280"/>
      <c r="C3941" s="1466"/>
      <c r="D3941" s="1461"/>
      <c r="E3941" s="1462"/>
      <c r="F3941" s="1230" t="s">
        <v>1855</v>
      </c>
      <c r="G3941" s="1093" t="s">
        <v>1840</v>
      </c>
    </row>
    <row r="3942" spans="2:7" outlineLevel="1">
      <c r="B3942" s="280"/>
      <c r="C3942" s="1466"/>
      <c r="D3942" s="1463" t="s">
        <v>1858</v>
      </c>
      <c r="E3942" s="1464" t="s">
        <v>1836</v>
      </c>
      <c r="F3942" s="1231" t="s">
        <v>1854</v>
      </c>
      <c r="G3942" s="1095">
        <v>3.000543E-2</v>
      </c>
    </row>
    <row r="3943" spans="2:7" outlineLevel="1">
      <c r="B3943" s="280"/>
      <c r="C3943" s="1466"/>
      <c r="D3943" s="1456"/>
      <c r="E3943" s="1458"/>
      <c r="F3943" s="1228" t="s">
        <v>1855</v>
      </c>
      <c r="G3943" s="1096">
        <v>5.9351400000000002E-3</v>
      </c>
    </row>
    <row r="3944" spans="2:7" outlineLevel="1">
      <c r="B3944" s="280"/>
      <c r="C3944" s="1466"/>
      <c r="D3944" s="1455" t="s">
        <v>1859</v>
      </c>
      <c r="E3944" s="1457" t="s">
        <v>1836</v>
      </c>
      <c r="F3944" s="1228" t="s">
        <v>1854</v>
      </c>
      <c r="G3944" s="1096">
        <v>0.919106721613838</v>
      </c>
    </row>
    <row r="3945" spans="2:7" outlineLevel="1">
      <c r="B3945" s="280"/>
      <c r="C3945" s="1466"/>
      <c r="D3945" s="1456"/>
      <c r="E3945" s="1458"/>
      <c r="F3945" s="1228" t="s">
        <v>1855</v>
      </c>
      <c r="G3945" s="1096">
        <v>0.90280327644108704</v>
      </c>
    </row>
    <row r="3946" spans="2:7" outlineLevel="1">
      <c r="B3946" s="280"/>
      <c r="C3946" s="1466"/>
      <c r="D3946" s="1455" t="s">
        <v>1859</v>
      </c>
      <c r="E3946" s="1457" t="s">
        <v>434</v>
      </c>
      <c r="F3946" s="1228" t="s">
        <v>1854</v>
      </c>
      <c r="G3946" s="1096">
        <v>0.91921742293128506</v>
      </c>
    </row>
    <row r="3947" spans="2:7" outlineLevel="1">
      <c r="B3947" s="280"/>
      <c r="C3947" s="1466"/>
      <c r="D3947" s="1456"/>
      <c r="E3947" s="1458"/>
      <c r="F3947" s="1228" t="s">
        <v>1855</v>
      </c>
      <c r="G3947" s="1096">
        <v>0.90286077829628297</v>
      </c>
    </row>
    <row r="3948" spans="2:7" outlineLevel="1">
      <c r="B3948" s="280"/>
      <c r="C3948" s="1466"/>
      <c r="D3948" s="1455" t="s">
        <v>1860</v>
      </c>
      <c r="E3948" s="1457" t="s">
        <v>1836</v>
      </c>
      <c r="F3948" s="1228" t="s">
        <v>1854</v>
      </c>
      <c r="G3948" s="1096">
        <v>0.84490560992365105</v>
      </c>
    </row>
    <row r="3949" spans="2:7" outlineLevel="1">
      <c r="B3949" s="280"/>
      <c r="C3949" s="1466"/>
      <c r="D3949" s="1456"/>
      <c r="E3949" s="1458"/>
      <c r="F3949" s="1228" t="s">
        <v>1855</v>
      </c>
      <c r="G3949" s="1096">
        <v>0.82991837072323105</v>
      </c>
    </row>
    <row r="3950" spans="2:7" outlineLevel="1">
      <c r="B3950" s="280"/>
      <c r="C3950" s="1466"/>
      <c r="D3950" s="1455" t="s">
        <v>1860</v>
      </c>
      <c r="E3950" s="1457" t="s">
        <v>434</v>
      </c>
      <c r="F3950" s="1228" t="s">
        <v>1854</v>
      </c>
      <c r="G3950" s="1096">
        <v>0.84500737412789095</v>
      </c>
    </row>
    <row r="3951" spans="2:7" outlineLevel="1">
      <c r="B3951" s="280"/>
      <c r="C3951" s="1468"/>
      <c r="D3951" s="1461"/>
      <c r="E3951" s="1462"/>
      <c r="F3951" s="1230" t="s">
        <v>1855</v>
      </c>
      <c r="G3951" s="1090">
        <v>0.82997123035192699</v>
      </c>
    </row>
    <row r="3952" spans="2:7" outlineLevel="1">
      <c r="B3952" s="280"/>
      <c r="C3952" s="1465" t="s">
        <v>2024</v>
      </c>
      <c r="D3952" s="1463" t="s">
        <v>1853</v>
      </c>
      <c r="E3952" s="1464" t="s">
        <v>434</v>
      </c>
      <c r="F3952" s="1232" t="s">
        <v>1854</v>
      </c>
      <c r="G3952" s="1098">
        <v>0.26</v>
      </c>
    </row>
    <row r="3953" spans="2:7" outlineLevel="1">
      <c r="B3953" s="280"/>
      <c r="C3953" s="1466"/>
      <c r="D3953" s="1461"/>
      <c r="E3953" s="1462"/>
      <c r="F3953" s="1230" t="s">
        <v>1855</v>
      </c>
      <c r="G3953" s="1090">
        <v>0.26</v>
      </c>
    </row>
    <row r="3954" spans="2:7" outlineLevel="1">
      <c r="B3954" s="280"/>
      <c r="C3954" s="1466"/>
      <c r="D3954" s="1463" t="s">
        <v>1856</v>
      </c>
      <c r="E3954" s="1464" t="s">
        <v>1836</v>
      </c>
      <c r="F3954" s="1232" t="s">
        <v>1854</v>
      </c>
      <c r="G3954" s="1091">
        <v>7.0651658935733094E-2</v>
      </c>
    </row>
    <row r="3955" spans="2:7" outlineLevel="1">
      <c r="B3955" s="280"/>
      <c r="C3955" s="1466"/>
      <c r="D3955" s="1456"/>
      <c r="E3955" s="1458"/>
      <c r="F3955" s="1228" t="s">
        <v>1855</v>
      </c>
      <c r="G3955" s="1092">
        <v>6.0810262910128601E-2</v>
      </c>
    </row>
    <row r="3956" spans="2:7" outlineLevel="1">
      <c r="B3956" s="280"/>
      <c r="C3956" s="1466"/>
      <c r="D3956" s="1455" t="s">
        <v>1856</v>
      </c>
      <c r="E3956" s="1457" t="s">
        <v>434</v>
      </c>
      <c r="F3956" s="1228" t="s">
        <v>1854</v>
      </c>
      <c r="G3956" s="1092">
        <v>7.0777584569284693E-2</v>
      </c>
    </row>
    <row r="3957" spans="2:7" outlineLevel="1">
      <c r="B3957" s="280"/>
      <c r="C3957" s="1466"/>
      <c r="D3957" s="1461"/>
      <c r="E3957" s="1462"/>
      <c r="F3957" s="1230" t="s">
        <v>1855</v>
      </c>
      <c r="G3957" s="1093">
        <v>6.1013449457080898E-2</v>
      </c>
    </row>
    <row r="3958" spans="2:7" outlineLevel="1">
      <c r="B3958" s="280"/>
      <c r="C3958" s="1466"/>
      <c r="D3958" s="1463" t="s">
        <v>1837</v>
      </c>
      <c r="E3958" s="1464"/>
      <c r="F3958" s="1231" t="s">
        <v>1854</v>
      </c>
      <c r="G3958" s="1132">
        <v>43489</v>
      </c>
    </row>
    <row r="3959" spans="2:7" outlineLevel="1">
      <c r="B3959" s="280"/>
      <c r="C3959" s="1466"/>
      <c r="D3959" s="1456"/>
      <c r="E3959" s="1458"/>
      <c r="F3959" s="1228" t="s">
        <v>1855</v>
      </c>
      <c r="G3959" s="1133">
        <v>43489</v>
      </c>
    </row>
    <row r="3960" spans="2:7" outlineLevel="1">
      <c r="B3960" s="280"/>
      <c r="C3960" s="1466"/>
      <c r="D3960" s="1455" t="s">
        <v>1838</v>
      </c>
      <c r="E3960" s="1457"/>
      <c r="F3960" s="1228" t="s">
        <v>1854</v>
      </c>
      <c r="G3960" s="1092">
        <v>0.83333333333575865</v>
      </c>
    </row>
    <row r="3961" spans="2:7" outlineLevel="1">
      <c r="B3961" s="280"/>
      <c r="C3961" s="1466"/>
      <c r="D3961" s="1456"/>
      <c r="E3961" s="1458"/>
      <c r="F3961" s="1228" t="s">
        <v>1855</v>
      </c>
      <c r="G3961" s="1092">
        <v>0.83333333333575865</v>
      </c>
    </row>
    <row r="3962" spans="2:7" outlineLevel="1">
      <c r="B3962" s="280"/>
      <c r="C3962" s="1466"/>
      <c r="D3962" s="1455" t="s">
        <v>1857</v>
      </c>
      <c r="E3962" s="1457"/>
      <c r="F3962" s="1228" t="s">
        <v>1854</v>
      </c>
      <c r="G3962" s="1092" t="s">
        <v>1840</v>
      </c>
    </row>
    <row r="3963" spans="2:7" outlineLevel="1">
      <c r="B3963" s="280"/>
      <c r="C3963" s="1466"/>
      <c r="D3963" s="1461"/>
      <c r="E3963" s="1462"/>
      <c r="F3963" s="1230" t="s">
        <v>1855</v>
      </c>
      <c r="G3963" s="1093" t="s">
        <v>1840</v>
      </c>
    </row>
    <row r="3964" spans="2:7" outlineLevel="1">
      <c r="B3964" s="280"/>
      <c r="C3964" s="1466"/>
      <c r="D3964" s="1463" t="s">
        <v>1858</v>
      </c>
      <c r="E3964" s="1464" t="s">
        <v>1836</v>
      </c>
      <c r="F3964" s="1231" t="s">
        <v>1854</v>
      </c>
      <c r="G3964" s="1095">
        <v>3.0041999999999992E-4</v>
      </c>
    </row>
    <row r="3965" spans="2:7" outlineLevel="1">
      <c r="B3965" s="280"/>
      <c r="C3965" s="1466"/>
      <c r="D3965" s="1456"/>
      <c r="E3965" s="1458"/>
      <c r="F3965" s="1228" t="s">
        <v>1855</v>
      </c>
      <c r="G3965" s="1096">
        <v>3.0041999999999992E-4</v>
      </c>
    </row>
    <row r="3966" spans="2:7" outlineLevel="1">
      <c r="B3966" s="280"/>
      <c r="C3966" s="1466"/>
      <c r="D3966" s="1455" t="s">
        <v>1859</v>
      </c>
      <c r="E3966" s="1457" t="s">
        <v>1836</v>
      </c>
      <c r="F3966" s="1228" t="s">
        <v>1854</v>
      </c>
      <c r="G3966" s="1096">
        <v>7.0651658935733094E-2</v>
      </c>
    </row>
    <row r="3967" spans="2:7" outlineLevel="1">
      <c r="B3967" s="280"/>
      <c r="C3967" s="1466"/>
      <c r="D3967" s="1456"/>
      <c r="E3967" s="1458"/>
      <c r="F3967" s="1228" t="s">
        <v>1855</v>
      </c>
      <c r="G3967" s="1096">
        <v>6.0810262910128601E-2</v>
      </c>
    </row>
    <row r="3968" spans="2:7" outlineLevel="1">
      <c r="B3968" s="280"/>
      <c r="C3968" s="1466"/>
      <c r="D3968" s="1455" t="s">
        <v>1859</v>
      </c>
      <c r="E3968" s="1457" t="s">
        <v>434</v>
      </c>
      <c r="F3968" s="1228" t="s">
        <v>1854</v>
      </c>
      <c r="G3968" s="1096">
        <v>7.0777584569284693E-2</v>
      </c>
    </row>
    <row r="3969" spans="2:7" outlineLevel="1">
      <c r="B3969" s="280"/>
      <c r="C3969" s="1466"/>
      <c r="D3969" s="1456"/>
      <c r="E3969" s="1458"/>
      <c r="F3969" s="1228" t="s">
        <v>1855</v>
      </c>
      <c r="G3969" s="1096">
        <v>6.1013449457080898E-2</v>
      </c>
    </row>
    <row r="3970" spans="2:7" outlineLevel="1">
      <c r="B3970" s="280"/>
      <c r="C3970" s="1466"/>
      <c r="D3970" s="1455" t="s">
        <v>1860</v>
      </c>
      <c r="E3970" s="1457" t="s">
        <v>1836</v>
      </c>
      <c r="F3970" s="1228" t="s">
        <v>1854</v>
      </c>
      <c r="G3970" s="1096">
        <v>6.5356667445046895E-2</v>
      </c>
    </row>
    <row r="3971" spans="2:7" outlineLevel="1">
      <c r="B3971" s="280"/>
      <c r="C3971" s="1466"/>
      <c r="D3971" s="1456"/>
      <c r="E3971" s="1458"/>
      <c r="F3971" s="1228" t="s">
        <v>1855</v>
      </c>
      <c r="G3971" s="1096">
        <v>5.6252835250172203E-2</v>
      </c>
    </row>
    <row r="3972" spans="2:7" outlineLevel="1">
      <c r="B3972" s="280"/>
      <c r="C3972" s="1466"/>
      <c r="D3972" s="1455" t="s">
        <v>1860</v>
      </c>
      <c r="E3972" s="1457" t="s">
        <v>434</v>
      </c>
      <c r="F3972" s="1228" t="s">
        <v>1854</v>
      </c>
      <c r="G3972" s="1096">
        <v>6.5473155576802194E-2</v>
      </c>
    </row>
    <row r="3973" spans="2:7" outlineLevel="1">
      <c r="B3973" s="280"/>
      <c r="C3973" s="1468"/>
      <c r="D3973" s="1461"/>
      <c r="E3973" s="1462"/>
      <c r="F3973" s="1230" t="s">
        <v>1855</v>
      </c>
      <c r="G3973" s="1090">
        <v>5.6440793972989303E-2</v>
      </c>
    </row>
    <row r="3974" spans="2:7" outlineLevel="1">
      <c r="B3974" s="280"/>
      <c r="C3974" s="1465" t="s">
        <v>2025</v>
      </c>
      <c r="D3974" s="1463" t="s">
        <v>1853</v>
      </c>
      <c r="E3974" s="1464" t="s">
        <v>434</v>
      </c>
      <c r="F3974" s="1232" t="s">
        <v>1854</v>
      </c>
      <c r="G3974" s="1098">
        <v>55.725068364931076</v>
      </c>
    </row>
    <row r="3975" spans="2:7" outlineLevel="1">
      <c r="B3975" s="280"/>
      <c r="C3975" s="1466"/>
      <c r="D3975" s="1461"/>
      <c r="E3975" s="1462"/>
      <c r="F3975" s="1230" t="s">
        <v>1855</v>
      </c>
      <c r="G3975" s="1090">
        <v>55.725068364931076</v>
      </c>
    </row>
    <row r="3976" spans="2:7" outlineLevel="1">
      <c r="B3976" s="280"/>
      <c r="C3976" s="1466"/>
      <c r="D3976" s="1463" t="s">
        <v>1856</v>
      </c>
      <c r="E3976" s="1464" t="s">
        <v>1836</v>
      </c>
      <c r="F3976" s="1232" t="s">
        <v>1854</v>
      </c>
      <c r="G3976" s="1091">
        <v>37.0244</v>
      </c>
    </row>
    <row r="3977" spans="2:7" outlineLevel="1">
      <c r="B3977" s="280"/>
      <c r="C3977" s="1466"/>
      <c r="D3977" s="1456"/>
      <c r="E3977" s="1458"/>
      <c r="F3977" s="1228" t="s">
        <v>1855</v>
      </c>
      <c r="G3977" s="1092">
        <v>37.0244</v>
      </c>
    </row>
    <row r="3978" spans="2:7" outlineLevel="1">
      <c r="B3978" s="280"/>
      <c r="C3978" s="1466"/>
      <c r="D3978" s="1455" t="s">
        <v>1856</v>
      </c>
      <c r="E3978" s="1457" t="s">
        <v>434</v>
      </c>
      <c r="F3978" s="1228" t="s">
        <v>1854</v>
      </c>
      <c r="G3978" s="1092">
        <v>38.218327736440799</v>
      </c>
    </row>
    <row r="3979" spans="2:7" outlineLevel="1">
      <c r="B3979" s="280"/>
      <c r="C3979" s="1466"/>
      <c r="D3979" s="1461"/>
      <c r="E3979" s="1462"/>
      <c r="F3979" s="1230" t="s">
        <v>1855</v>
      </c>
      <c r="G3979" s="1093">
        <v>38.218327736440799</v>
      </c>
    </row>
    <row r="3980" spans="2:7" outlineLevel="1">
      <c r="B3980" s="280"/>
      <c r="C3980" s="1466"/>
      <c r="D3980" s="1463" t="s">
        <v>1837</v>
      </c>
      <c r="E3980" s="1464"/>
      <c r="F3980" s="1231" t="s">
        <v>1854</v>
      </c>
      <c r="G3980" s="1132">
        <v>43489</v>
      </c>
    </row>
    <row r="3981" spans="2:7" outlineLevel="1">
      <c r="B3981" s="280"/>
      <c r="C3981" s="1466"/>
      <c r="D3981" s="1456"/>
      <c r="E3981" s="1458"/>
      <c r="F3981" s="1228" t="s">
        <v>1855</v>
      </c>
      <c r="G3981" s="1133">
        <v>43489</v>
      </c>
    </row>
    <row r="3982" spans="2:7" outlineLevel="1">
      <c r="B3982" s="280"/>
      <c r="C3982" s="1466"/>
      <c r="D3982" s="1455" t="s">
        <v>1838</v>
      </c>
      <c r="E3982" s="1457"/>
      <c r="F3982" s="1228" t="s">
        <v>1854</v>
      </c>
      <c r="G3982" s="1092">
        <v>0.83333333333575865</v>
      </c>
    </row>
    <row r="3983" spans="2:7" outlineLevel="1">
      <c r="B3983" s="280"/>
      <c r="C3983" s="1466"/>
      <c r="D3983" s="1456"/>
      <c r="E3983" s="1458"/>
      <c r="F3983" s="1228" t="s">
        <v>1855</v>
      </c>
      <c r="G3983" s="1092">
        <v>0.83333333333575865</v>
      </c>
    </row>
    <row r="3984" spans="2:7" outlineLevel="1">
      <c r="B3984" s="280"/>
      <c r="C3984" s="1466"/>
      <c r="D3984" s="1455" t="s">
        <v>1857</v>
      </c>
      <c r="E3984" s="1457"/>
      <c r="F3984" s="1228" t="s">
        <v>1854</v>
      </c>
      <c r="G3984" s="1092" t="s">
        <v>1840</v>
      </c>
    </row>
    <row r="3985" spans="2:7" outlineLevel="1">
      <c r="B3985" s="280"/>
      <c r="C3985" s="1466"/>
      <c r="D3985" s="1461"/>
      <c r="E3985" s="1462"/>
      <c r="F3985" s="1230" t="s">
        <v>1855</v>
      </c>
      <c r="G3985" s="1093" t="s">
        <v>1840</v>
      </c>
    </row>
    <row r="3986" spans="2:7" outlineLevel="1">
      <c r="B3986" s="280"/>
      <c r="C3986" s="1466"/>
      <c r="D3986" s="1463" t="s">
        <v>1858</v>
      </c>
      <c r="E3986" s="1464" t="s">
        <v>1836</v>
      </c>
      <c r="F3986" s="1231" t="s">
        <v>1854</v>
      </c>
      <c r="G3986" s="1095">
        <v>0.18509723999999994</v>
      </c>
    </row>
    <row r="3987" spans="2:7" outlineLevel="1">
      <c r="B3987" s="280"/>
      <c r="C3987" s="1466"/>
      <c r="D3987" s="1456"/>
      <c r="E3987" s="1458"/>
      <c r="F3987" s="1228" t="s">
        <v>1855</v>
      </c>
      <c r="G3987" s="1096">
        <v>0.18509723999999994</v>
      </c>
    </row>
    <row r="3988" spans="2:7" outlineLevel="1">
      <c r="B3988" s="280"/>
      <c r="C3988" s="1466"/>
      <c r="D3988" s="1455" t="s">
        <v>1859</v>
      </c>
      <c r="E3988" s="1457" t="s">
        <v>1836</v>
      </c>
      <c r="F3988" s="1228" t="s">
        <v>1854</v>
      </c>
      <c r="G3988" s="1096">
        <v>35.032338291681</v>
      </c>
    </row>
    <row r="3989" spans="2:7" outlineLevel="1">
      <c r="B3989" s="280"/>
      <c r="C3989" s="1466"/>
      <c r="D3989" s="1456"/>
      <c r="E3989" s="1458"/>
      <c r="F3989" s="1228" t="s">
        <v>1855</v>
      </c>
      <c r="G3989" s="1096">
        <v>35.032338291681</v>
      </c>
    </row>
    <row r="3990" spans="2:7" outlineLevel="1">
      <c r="B3990" s="280"/>
      <c r="C3990" s="1466"/>
      <c r="D3990" s="1455" t="s">
        <v>1859</v>
      </c>
      <c r="E3990" s="1457" t="s">
        <v>434</v>
      </c>
      <c r="F3990" s="1228" t="s">
        <v>1854</v>
      </c>
      <c r="G3990" s="1096">
        <v>36.179694045195902</v>
      </c>
    </row>
    <row r="3991" spans="2:7" outlineLevel="1">
      <c r="B3991" s="280"/>
      <c r="C3991" s="1466"/>
      <c r="D3991" s="1456"/>
      <c r="E3991" s="1458"/>
      <c r="F3991" s="1228" t="s">
        <v>1855</v>
      </c>
      <c r="G3991" s="1096">
        <v>36.179694045195902</v>
      </c>
    </row>
    <row r="3992" spans="2:7" outlineLevel="1">
      <c r="B3992" s="280"/>
      <c r="C3992" s="1466"/>
      <c r="D3992" s="1455" t="s">
        <v>1860</v>
      </c>
      <c r="E3992" s="1457" t="s">
        <v>1836</v>
      </c>
      <c r="F3992" s="1228" t="s">
        <v>1854</v>
      </c>
      <c r="G3992" s="1096">
        <v>30.407593099503298</v>
      </c>
    </row>
    <row r="3993" spans="2:7" outlineLevel="1">
      <c r="B3993" s="280"/>
      <c r="C3993" s="1466"/>
      <c r="D3993" s="1456"/>
      <c r="E3993" s="1458"/>
      <c r="F3993" s="1228" t="s">
        <v>1855</v>
      </c>
      <c r="G3993" s="1096">
        <v>30.407593099503298</v>
      </c>
    </row>
    <row r="3994" spans="2:7" outlineLevel="1">
      <c r="B3994" s="280"/>
      <c r="C3994" s="1466"/>
      <c r="D3994" s="1455" t="s">
        <v>1860</v>
      </c>
      <c r="E3994" s="1457" t="s">
        <v>434</v>
      </c>
      <c r="F3994" s="1228" t="s">
        <v>1854</v>
      </c>
      <c r="G3994" s="1096">
        <v>31.403482286310499</v>
      </c>
    </row>
    <row r="3995" spans="2:7" outlineLevel="1">
      <c r="B3995" s="280"/>
      <c r="C3995" s="1468"/>
      <c r="D3995" s="1461"/>
      <c r="E3995" s="1462"/>
      <c r="F3995" s="1230" t="s">
        <v>1855</v>
      </c>
      <c r="G3995" s="1090">
        <v>31.403482286310499</v>
      </c>
    </row>
    <row r="3996" spans="2:7" outlineLevel="1">
      <c r="B3996" s="280"/>
      <c r="C3996" s="1465" t="s">
        <v>2026</v>
      </c>
      <c r="D3996" s="1463" t="s">
        <v>1853</v>
      </c>
      <c r="E3996" s="1464" t="s">
        <v>434</v>
      </c>
      <c r="F3996" s="1232" t="s">
        <v>1854</v>
      </c>
      <c r="G3996" s="1098">
        <v>0.65</v>
      </c>
    </row>
    <row r="3997" spans="2:7" outlineLevel="1">
      <c r="B3997" s="280"/>
      <c r="C3997" s="1466"/>
      <c r="D3997" s="1461"/>
      <c r="E3997" s="1462"/>
      <c r="F3997" s="1230" t="s">
        <v>1855</v>
      </c>
      <c r="G3997" s="1090">
        <v>0.65</v>
      </c>
    </row>
    <row r="3998" spans="2:7" outlineLevel="1">
      <c r="B3998" s="280"/>
      <c r="C3998" s="1466"/>
      <c r="D3998" s="1463" t="s">
        <v>1856</v>
      </c>
      <c r="E3998" s="1464" t="s">
        <v>1836</v>
      </c>
      <c r="F3998" s="1232" t="s">
        <v>1854</v>
      </c>
      <c r="G3998" s="1091">
        <v>0.14998174352900417</v>
      </c>
    </row>
    <row r="3999" spans="2:7" outlineLevel="1">
      <c r="B3999" s="280"/>
      <c r="C3999" s="1466"/>
      <c r="D3999" s="1456"/>
      <c r="E3999" s="1458"/>
      <c r="F3999" s="1228" t="s">
        <v>1855</v>
      </c>
      <c r="G3999" s="1092">
        <v>0.13900746961224777</v>
      </c>
    </row>
    <row r="4000" spans="2:7" outlineLevel="1">
      <c r="B4000" s="280"/>
      <c r="C4000" s="1466"/>
      <c r="D4000" s="1455" t="s">
        <v>1856</v>
      </c>
      <c r="E4000" s="1457" t="s">
        <v>434</v>
      </c>
      <c r="F4000" s="1228" t="s">
        <v>1854</v>
      </c>
      <c r="G4000" s="1092">
        <v>0.1562309828427127</v>
      </c>
    </row>
    <row r="4001" spans="2:7" outlineLevel="1">
      <c r="B4001" s="280"/>
      <c r="C4001" s="1466"/>
      <c r="D4001" s="1461"/>
      <c r="E4001" s="1462"/>
      <c r="F4001" s="1230" t="s">
        <v>1855</v>
      </c>
      <c r="G4001" s="1093">
        <v>0.14479944751275811</v>
      </c>
    </row>
    <row r="4002" spans="2:7" outlineLevel="1">
      <c r="B4002" s="280"/>
      <c r="C4002" s="1466"/>
      <c r="D4002" s="1463" t="s">
        <v>1837</v>
      </c>
      <c r="E4002" s="1464"/>
      <c r="F4002" s="1231" t="s">
        <v>1854</v>
      </c>
      <c r="G4002" s="1132">
        <v>43489</v>
      </c>
    </row>
    <row r="4003" spans="2:7" outlineLevel="1">
      <c r="B4003" s="280"/>
      <c r="C4003" s="1466"/>
      <c r="D4003" s="1456"/>
      <c r="E4003" s="1458"/>
      <c r="F4003" s="1228" t="s">
        <v>1855</v>
      </c>
      <c r="G4003" s="1133">
        <v>43489</v>
      </c>
    </row>
    <row r="4004" spans="2:7" outlineLevel="1">
      <c r="B4004" s="280"/>
      <c r="C4004" s="1466"/>
      <c r="D4004" s="1455" t="s">
        <v>1838</v>
      </c>
      <c r="E4004" s="1457"/>
      <c r="F4004" s="1228" t="s">
        <v>1854</v>
      </c>
      <c r="G4004" s="1092">
        <v>0.85416666666424135</v>
      </c>
    </row>
    <row r="4005" spans="2:7" outlineLevel="1">
      <c r="B4005" s="280"/>
      <c r="C4005" s="1466"/>
      <c r="D4005" s="1456"/>
      <c r="E4005" s="1458"/>
      <c r="F4005" s="1228" t="s">
        <v>1855</v>
      </c>
      <c r="G4005" s="1092">
        <v>0.83333333333575865</v>
      </c>
    </row>
    <row r="4006" spans="2:7" outlineLevel="1">
      <c r="B4006" s="280"/>
      <c r="C4006" s="1466"/>
      <c r="D4006" s="1455" t="s">
        <v>1857</v>
      </c>
      <c r="E4006" s="1457"/>
      <c r="F4006" s="1228" t="s">
        <v>1854</v>
      </c>
      <c r="G4006" s="1092" t="s">
        <v>1840</v>
      </c>
    </row>
    <row r="4007" spans="2:7" outlineLevel="1">
      <c r="B4007" s="280"/>
      <c r="C4007" s="1466"/>
      <c r="D4007" s="1461"/>
      <c r="E4007" s="1462"/>
      <c r="F4007" s="1230" t="s">
        <v>1855</v>
      </c>
      <c r="G4007" s="1093" t="s">
        <v>1840</v>
      </c>
    </row>
    <row r="4008" spans="2:7" outlineLevel="1">
      <c r="B4008" s="280"/>
      <c r="C4008" s="1466"/>
      <c r="D4008" s="1463" t="s">
        <v>1858</v>
      </c>
      <c r="E4008" s="1464" t="s">
        <v>1836</v>
      </c>
      <c r="F4008" s="1231" t="s">
        <v>1854</v>
      </c>
      <c r="G4008" s="1095">
        <v>0</v>
      </c>
    </row>
    <row r="4009" spans="2:7" outlineLevel="1">
      <c r="B4009" s="280"/>
      <c r="C4009" s="1466"/>
      <c r="D4009" s="1456"/>
      <c r="E4009" s="1458"/>
      <c r="F4009" s="1228" t="s">
        <v>1855</v>
      </c>
      <c r="G4009" s="1096">
        <v>2.5887599999999998E-3</v>
      </c>
    </row>
    <row r="4010" spans="2:7" outlineLevel="1">
      <c r="B4010" s="280"/>
      <c r="C4010" s="1466"/>
      <c r="D4010" s="1455" t="s">
        <v>1859</v>
      </c>
      <c r="E4010" s="1457" t="s">
        <v>1836</v>
      </c>
      <c r="F4010" s="1228" t="s">
        <v>1854</v>
      </c>
      <c r="G4010" s="1096">
        <v>0.16685492404494501</v>
      </c>
    </row>
    <row r="4011" spans="2:7" outlineLevel="1">
      <c r="B4011" s="280"/>
      <c r="C4011" s="1466"/>
      <c r="D4011" s="1456"/>
      <c r="E4011" s="1458"/>
      <c r="F4011" s="1228" t="s">
        <v>1855</v>
      </c>
      <c r="G4011" s="1096">
        <v>0.16362222279841901</v>
      </c>
    </row>
    <row r="4012" spans="2:7" outlineLevel="1">
      <c r="B4012" s="280"/>
      <c r="C4012" s="1466"/>
      <c r="D4012" s="1455" t="s">
        <v>1859</v>
      </c>
      <c r="E4012" s="1457" t="s">
        <v>434</v>
      </c>
      <c r="F4012" s="1228" t="s">
        <v>1854</v>
      </c>
      <c r="G4012" s="1096">
        <v>0.172696123095743</v>
      </c>
    </row>
    <row r="4013" spans="2:7" outlineLevel="1">
      <c r="B4013" s="280"/>
      <c r="C4013" s="1466"/>
      <c r="D4013" s="1456"/>
      <c r="E4013" s="1458"/>
      <c r="F4013" s="1228" t="s">
        <v>1855</v>
      </c>
      <c r="G4013" s="1096">
        <v>0.16907577096558299</v>
      </c>
    </row>
    <row r="4014" spans="2:7" outlineLevel="1">
      <c r="B4014" s="280"/>
      <c r="C4014" s="1466"/>
      <c r="D4014" s="1455" t="s">
        <v>1860</v>
      </c>
      <c r="E4014" s="1457" t="s">
        <v>1836</v>
      </c>
      <c r="F4014" s="1228" t="s">
        <v>1854</v>
      </c>
      <c r="G4014" s="1096">
        <v>0.157383763284971</v>
      </c>
    </row>
    <row r="4015" spans="2:7" outlineLevel="1">
      <c r="B4015" s="280"/>
      <c r="C4015" s="1466"/>
      <c r="D4015" s="1456"/>
      <c r="E4015" s="1458"/>
      <c r="F4015" s="1228" t="s">
        <v>1855</v>
      </c>
      <c r="G4015" s="1096">
        <v>0.154334559369255</v>
      </c>
    </row>
    <row r="4016" spans="2:7" outlineLevel="1">
      <c r="B4016" s="280"/>
      <c r="C4016" s="1466"/>
      <c r="D4016" s="1455" t="s">
        <v>1860</v>
      </c>
      <c r="E4016" s="1457" t="s">
        <v>434</v>
      </c>
      <c r="F4016" s="1228" t="s">
        <v>1854</v>
      </c>
      <c r="G4016" s="1096">
        <v>0.16289339923951701</v>
      </c>
    </row>
    <row r="4017" spans="2:7" outlineLevel="1">
      <c r="B4017" s="280"/>
      <c r="C4017" s="1468"/>
      <c r="D4017" s="1461"/>
      <c r="E4017" s="1462"/>
      <c r="F4017" s="1230" t="s">
        <v>1855</v>
      </c>
      <c r="G4017" s="1090">
        <v>0.15947854860851099</v>
      </c>
    </row>
    <row r="4018" spans="2:7" outlineLevel="1">
      <c r="B4018" s="280"/>
      <c r="C4018" s="1465" t="s">
        <v>2027</v>
      </c>
      <c r="D4018" s="1463" t="s">
        <v>1853</v>
      </c>
      <c r="E4018" s="1464" t="s">
        <v>434</v>
      </c>
      <c r="F4018" s="1232" t="s">
        <v>1854</v>
      </c>
      <c r="G4018" s="1098">
        <v>61.681609195402295</v>
      </c>
    </row>
    <row r="4019" spans="2:7" outlineLevel="1">
      <c r="B4019" s="280"/>
      <c r="C4019" s="1466"/>
      <c r="D4019" s="1461"/>
      <c r="E4019" s="1462"/>
      <c r="F4019" s="1230" t="s">
        <v>1855</v>
      </c>
      <c r="G4019" s="1090">
        <v>61.681609195402295</v>
      </c>
    </row>
    <row r="4020" spans="2:7" outlineLevel="1">
      <c r="B4020" s="280"/>
      <c r="C4020" s="1466"/>
      <c r="D4020" s="1463" t="s">
        <v>1856</v>
      </c>
      <c r="E4020" s="1464" t="s">
        <v>1836</v>
      </c>
      <c r="F4020" s="1232" t="s">
        <v>1854</v>
      </c>
      <c r="G4020" s="1091">
        <v>37.69</v>
      </c>
    </row>
    <row r="4021" spans="2:7" outlineLevel="1">
      <c r="B4021" s="280"/>
      <c r="C4021" s="1466"/>
      <c r="D4021" s="1456"/>
      <c r="E4021" s="1458"/>
      <c r="F4021" s="1228" t="s">
        <v>1855</v>
      </c>
      <c r="G4021" s="1092">
        <v>35.299999999999997</v>
      </c>
    </row>
    <row r="4022" spans="2:7" outlineLevel="1">
      <c r="B4022" s="280"/>
      <c r="C4022" s="1466"/>
      <c r="D4022" s="1455" t="s">
        <v>1856</v>
      </c>
      <c r="E4022" s="1457" t="s">
        <v>434</v>
      </c>
      <c r="F4022" s="1228" t="s">
        <v>1854</v>
      </c>
      <c r="G4022" s="1092">
        <v>38.996617802060733</v>
      </c>
    </row>
    <row r="4023" spans="2:7" outlineLevel="1">
      <c r="B4023" s="280"/>
      <c r="C4023" s="1466"/>
      <c r="D4023" s="1461"/>
      <c r="E4023" s="1462"/>
      <c r="F4023" s="1230" t="s">
        <v>1855</v>
      </c>
      <c r="G4023" s="1093">
        <v>36.022803888648085</v>
      </c>
    </row>
    <row r="4024" spans="2:7" outlineLevel="1">
      <c r="B4024" s="280"/>
      <c r="C4024" s="1466"/>
      <c r="D4024" s="1463" t="s">
        <v>1837</v>
      </c>
      <c r="E4024" s="1464"/>
      <c r="F4024" s="1231" t="s">
        <v>1854</v>
      </c>
      <c r="G4024" s="1132">
        <v>43488</v>
      </c>
    </row>
    <row r="4025" spans="2:7" outlineLevel="1">
      <c r="B4025" s="280"/>
      <c r="C4025" s="1466"/>
      <c r="D4025" s="1456"/>
      <c r="E4025" s="1458"/>
      <c r="F4025" s="1228" t="s">
        <v>1855</v>
      </c>
      <c r="G4025" s="1133">
        <v>43489</v>
      </c>
    </row>
    <row r="4026" spans="2:7" outlineLevel="1">
      <c r="B4026" s="280"/>
      <c r="C4026" s="1466"/>
      <c r="D4026" s="1455" t="s">
        <v>1838</v>
      </c>
      <c r="E4026" s="1457"/>
      <c r="F4026" s="1228" t="s">
        <v>1854</v>
      </c>
      <c r="G4026" s="1092">
        <v>0.72916666666424135</v>
      </c>
    </row>
    <row r="4027" spans="2:7" outlineLevel="1">
      <c r="B4027" s="280"/>
      <c r="C4027" s="1466"/>
      <c r="D4027" s="1456"/>
      <c r="E4027" s="1458"/>
      <c r="F4027" s="1228" t="s">
        <v>1855</v>
      </c>
      <c r="G4027" s="1092">
        <v>0.83333333333575865</v>
      </c>
    </row>
    <row r="4028" spans="2:7" outlineLevel="1">
      <c r="B4028" s="280"/>
      <c r="C4028" s="1466"/>
      <c r="D4028" s="1455" t="s">
        <v>1857</v>
      </c>
      <c r="E4028" s="1457"/>
      <c r="F4028" s="1228" t="s">
        <v>1854</v>
      </c>
      <c r="G4028" s="1092" t="s">
        <v>1840</v>
      </c>
    </row>
    <row r="4029" spans="2:7" outlineLevel="1">
      <c r="B4029" s="280"/>
      <c r="C4029" s="1466"/>
      <c r="D4029" s="1461"/>
      <c r="E4029" s="1462"/>
      <c r="F4029" s="1230" t="s">
        <v>1855</v>
      </c>
      <c r="G4029" s="1093" t="s">
        <v>1840</v>
      </c>
    </row>
    <row r="4030" spans="2:7" outlineLevel="1">
      <c r="B4030" s="280"/>
      <c r="C4030" s="1466"/>
      <c r="D4030" s="1463" t="s">
        <v>1858</v>
      </c>
      <c r="E4030" s="1464" t="s">
        <v>1836</v>
      </c>
      <c r="F4030" s="1231" t="s">
        <v>1854</v>
      </c>
      <c r="G4030" s="1095">
        <v>3.1621594312385848</v>
      </c>
    </row>
    <row r="4031" spans="2:7" outlineLevel="1">
      <c r="B4031" s="280"/>
      <c r="C4031" s="1466"/>
      <c r="D4031" s="1456"/>
      <c r="E4031" s="1458"/>
      <c r="F4031" s="1228" t="s">
        <v>1855</v>
      </c>
      <c r="G4031" s="1096">
        <v>0.20027753999999978</v>
      </c>
    </row>
    <row r="4032" spans="2:7" outlineLevel="1">
      <c r="B4032" s="280"/>
      <c r="C4032" s="1466"/>
      <c r="D4032" s="1455" t="s">
        <v>1859</v>
      </c>
      <c r="E4032" s="1457" t="s">
        <v>1836</v>
      </c>
      <c r="F4032" s="1228" t="s">
        <v>1854</v>
      </c>
      <c r="G4032" s="1096">
        <v>37.265401935394699</v>
      </c>
    </row>
    <row r="4033" spans="2:7" outlineLevel="1">
      <c r="B4033" s="280"/>
      <c r="C4033" s="1466"/>
      <c r="D4033" s="1456"/>
      <c r="E4033" s="1458"/>
      <c r="F4033" s="1228" t="s">
        <v>1855</v>
      </c>
      <c r="G4033" s="1096">
        <v>35.443021808237098</v>
      </c>
    </row>
    <row r="4034" spans="2:7" outlineLevel="1">
      <c r="B4034" s="280"/>
      <c r="C4034" s="1466"/>
      <c r="D4034" s="1455" t="s">
        <v>1859</v>
      </c>
      <c r="E4034" s="1457" t="s">
        <v>434</v>
      </c>
      <c r="F4034" s="1228" t="s">
        <v>1854</v>
      </c>
      <c r="G4034" s="1096">
        <v>38.6474161751945</v>
      </c>
    </row>
    <row r="4035" spans="2:7" outlineLevel="1">
      <c r="B4035" s="280"/>
      <c r="C4035" s="1466"/>
      <c r="D4035" s="1456"/>
      <c r="E4035" s="1458"/>
      <c r="F4035" s="1228" t="s">
        <v>1855</v>
      </c>
      <c r="G4035" s="1096">
        <v>36.176757155277599</v>
      </c>
    </row>
    <row r="4036" spans="2:7" outlineLevel="1">
      <c r="B4036" s="280"/>
      <c r="C4036" s="1466"/>
      <c r="D4036" s="1455" t="s">
        <v>1860</v>
      </c>
      <c r="E4036" s="1457" t="s">
        <v>1836</v>
      </c>
      <c r="F4036" s="1228" t="s">
        <v>1854</v>
      </c>
      <c r="G4036" s="1096">
        <v>33.724559778509203</v>
      </c>
    </row>
    <row r="4037" spans="2:7" outlineLevel="1">
      <c r="B4037" s="280"/>
      <c r="C4037" s="1466"/>
      <c r="D4037" s="1456"/>
      <c r="E4037" s="1458"/>
      <c r="F4037" s="1228" t="s">
        <v>1855</v>
      </c>
      <c r="G4037" s="1096">
        <v>32.075336521933501</v>
      </c>
    </row>
    <row r="4038" spans="2:7" outlineLevel="1">
      <c r="B4038" s="280"/>
      <c r="C4038" s="1466"/>
      <c r="D4038" s="1455" t="s">
        <v>1860</v>
      </c>
      <c r="E4038" s="1457" t="s">
        <v>434</v>
      </c>
      <c r="F4038" s="1228" t="s">
        <v>1854</v>
      </c>
      <c r="G4038" s="1096">
        <v>34.975259339610901</v>
      </c>
    </row>
    <row r="4039" spans="2:7" outlineLevel="1">
      <c r="B4039" s="280"/>
      <c r="C4039" s="1468"/>
      <c r="D4039" s="1461"/>
      <c r="E4039" s="1462"/>
      <c r="F4039" s="1230" t="s">
        <v>1855</v>
      </c>
      <c r="G4039" s="1090">
        <v>32.739354626870799</v>
      </c>
    </row>
    <row r="4040" spans="2:7" outlineLevel="1">
      <c r="B4040" s="280"/>
      <c r="C4040" s="1465" t="s">
        <v>2028</v>
      </c>
      <c r="D4040" s="1463" t="s">
        <v>1853</v>
      </c>
      <c r="E4040" s="1464" t="s">
        <v>434</v>
      </c>
      <c r="F4040" s="1232" t="s">
        <v>1854</v>
      </c>
      <c r="G4040" s="1098">
        <v>77.12395688259096</v>
      </c>
    </row>
    <row r="4041" spans="2:7" outlineLevel="1">
      <c r="B4041" s="280"/>
      <c r="C4041" s="1466"/>
      <c r="D4041" s="1461"/>
      <c r="E4041" s="1462"/>
      <c r="F4041" s="1230" t="s">
        <v>1855</v>
      </c>
      <c r="G4041" s="1090">
        <v>77.12395688259096</v>
      </c>
    </row>
    <row r="4042" spans="2:7" outlineLevel="1">
      <c r="B4042" s="280"/>
      <c r="C4042" s="1466"/>
      <c r="D4042" s="1463" t="s">
        <v>1856</v>
      </c>
      <c r="E4042" s="1464" t="s">
        <v>1836</v>
      </c>
      <c r="F4042" s="1232" t="s">
        <v>1854</v>
      </c>
      <c r="G4042" s="1091">
        <v>42.182599999999994</v>
      </c>
    </row>
    <row r="4043" spans="2:7" outlineLevel="1">
      <c r="B4043" s="280"/>
      <c r="C4043" s="1466"/>
      <c r="D4043" s="1456"/>
      <c r="E4043" s="1458"/>
      <c r="F4043" s="1228" t="s">
        <v>1855</v>
      </c>
      <c r="G4043" s="1092">
        <v>29.374700000000001</v>
      </c>
    </row>
    <row r="4044" spans="2:7" outlineLevel="1">
      <c r="B4044" s="280"/>
      <c r="C4044" s="1466"/>
      <c r="D4044" s="1455" t="s">
        <v>1856</v>
      </c>
      <c r="E4044" s="1457" t="s">
        <v>434</v>
      </c>
      <c r="F4044" s="1228" t="s">
        <v>1854</v>
      </c>
      <c r="G4044" s="1092">
        <v>42.479028177678444</v>
      </c>
    </row>
    <row r="4045" spans="2:7" outlineLevel="1">
      <c r="B4045" s="280"/>
      <c r="C4045" s="1466"/>
      <c r="D4045" s="1461"/>
      <c r="E4045" s="1462"/>
      <c r="F4045" s="1230" t="s">
        <v>1855</v>
      </c>
      <c r="G4045" s="1093">
        <v>29.606694190672489</v>
      </c>
    </row>
    <row r="4046" spans="2:7" outlineLevel="1">
      <c r="B4046" s="280"/>
      <c r="C4046" s="1466"/>
      <c r="D4046" s="1463" t="s">
        <v>1837</v>
      </c>
      <c r="E4046" s="1464"/>
      <c r="F4046" s="1231" t="s">
        <v>1854</v>
      </c>
      <c r="G4046" s="1132">
        <v>43489</v>
      </c>
    </row>
    <row r="4047" spans="2:7" outlineLevel="1">
      <c r="B4047" s="280"/>
      <c r="C4047" s="1466"/>
      <c r="D4047" s="1456"/>
      <c r="E4047" s="1458"/>
      <c r="F4047" s="1228" t="s">
        <v>1855</v>
      </c>
      <c r="G4047" s="1133">
        <v>43489</v>
      </c>
    </row>
    <row r="4048" spans="2:7" outlineLevel="1">
      <c r="B4048" s="280"/>
      <c r="C4048" s="1466"/>
      <c r="D4048" s="1455" t="s">
        <v>1838</v>
      </c>
      <c r="E4048" s="1457"/>
      <c r="F4048" s="1228" t="s">
        <v>1854</v>
      </c>
      <c r="G4048" s="1092">
        <v>0.58333333333575865</v>
      </c>
    </row>
    <row r="4049" spans="2:7" outlineLevel="1">
      <c r="B4049" s="280"/>
      <c r="C4049" s="1466"/>
      <c r="D4049" s="1456"/>
      <c r="E4049" s="1458"/>
      <c r="F4049" s="1228" t="s">
        <v>1855</v>
      </c>
      <c r="G4049" s="1092">
        <v>0.83333333333575865</v>
      </c>
    </row>
    <row r="4050" spans="2:7" outlineLevel="1">
      <c r="B4050" s="280"/>
      <c r="C4050" s="1466"/>
      <c r="D4050" s="1455" t="s">
        <v>1857</v>
      </c>
      <c r="E4050" s="1457"/>
      <c r="F4050" s="1228" t="s">
        <v>1854</v>
      </c>
      <c r="G4050" s="1092" t="s">
        <v>1840</v>
      </c>
    </row>
    <row r="4051" spans="2:7" outlineLevel="1">
      <c r="B4051" s="280"/>
      <c r="C4051" s="1466"/>
      <c r="D4051" s="1461"/>
      <c r="E4051" s="1462"/>
      <c r="F4051" s="1230" t="s">
        <v>1855</v>
      </c>
      <c r="G4051" s="1093" t="s">
        <v>1840</v>
      </c>
    </row>
    <row r="4052" spans="2:7" outlineLevel="1">
      <c r="B4052" s="280"/>
      <c r="C4052" s="1466"/>
      <c r="D4052" s="1463" t="s">
        <v>1858</v>
      </c>
      <c r="E4052" s="1464" t="s">
        <v>1836</v>
      </c>
      <c r="F4052" s="1231" t="s">
        <v>1854</v>
      </c>
      <c r="G4052" s="1095">
        <v>0.43542674999999997</v>
      </c>
    </row>
    <row r="4053" spans="2:7" outlineLevel="1">
      <c r="B4053" s="280"/>
      <c r="C4053" s="1466"/>
      <c r="D4053" s="1456"/>
      <c r="E4053" s="1458"/>
      <c r="F4053" s="1228" t="s">
        <v>1855</v>
      </c>
      <c r="G4053" s="1096">
        <v>1.1929499999999997E-2</v>
      </c>
    </row>
    <row r="4054" spans="2:7" outlineLevel="1">
      <c r="B4054" s="280"/>
      <c r="C4054" s="1466"/>
      <c r="D4054" s="1455" t="s">
        <v>1859</v>
      </c>
      <c r="E4054" s="1457" t="s">
        <v>1836</v>
      </c>
      <c r="F4054" s="1228" t="s">
        <v>1854</v>
      </c>
      <c r="G4054" s="1096">
        <v>44.163251418417801</v>
      </c>
    </row>
    <row r="4055" spans="2:7" outlineLevel="1">
      <c r="B4055" s="280"/>
      <c r="C4055" s="1466"/>
      <c r="D4055" s="1456"/>
      <c r="E4055" s="1458"/>
      <c r="F4055" s="1228" t="s">
        <v>1855</v>
      </c>
      <c r="G4055" s="1096">
        <v>43.881673746689302</v>
      </c>
    </row>
    <row r="4056" spans="2:7" outlineLevel="1">
      <c r="B4056" s="280"/>
      <c r="C4056" s="1466"/>
      <c r="D4056" s="1455" t="s">
        <v>1859</v>
      </c>
      <c r="E4056" s="1457" t="s">
        <v>434</v>
      </c>
      <c r="F4056" s="1228" t="s">
        <v>1854</v>
      </c>
      <c r="G4056" s="1096">
        <v>44.490788019719098</v>
      </c>
    </row>
    <row r="4057" spans="2:7" outlineLevel="1">
      <c r="B4057" s="280"/>
      <c r="C4057" s="1466"/>
      <c r="D4057" s="1456"/>
      <c r="E4057" s="1458"/>
      <c r="F4057" s="1228" t="s">
        <v>1855</v>
      </c>
      <c r="G4057" s="1096">
        <v>44.2037078393694</v>
      </c>
    </row>
    <row r="4058" spans="2:7" outlineLevel="1">
      <c r="B4058" s="280"/>
      <c r="C4058" s="1466"/>
      <c r="D4058" s="1455" t="s">
        <v>1860</v>
      </c>
      <c r="E4058" s="1457" t="s">
        <v>1836</v>
      </c>
      <c r="F4058" s="1228" t="s">
        <v>1854</v>
      </c>
      <c r="G4058" s="1096">
        <v>41.3596226512472</v>
      </c>
    </row>
    <row r="4059" spans="2:7" outlineLevel="1">
      <c r="B4059" s="280"/>
      <c r="C4059" s="1466"/>
      <c r="D4059" s="1456"/>
      <c r="E4059" s="1458"/>
      <c r="F4059" s="1228" t="s">
        <v>1855</v>
      </c>
      <c r="G4059" s="1096">
        <v>41.0959204582322</v>
      </c>
    </row>
    <row r="4060" spans="2:7" outlineLevel="1">
      <c r="B4060" s="280"/>
      <c r="C4060" s="1466"/>
      <c r="D4060" s="1455" t="s">
        <v>1860</v>
      </c>
      <c r="E4060" s="1457" t="s">
        <v>434</v>
      </c>
      <c r="F4060" s="1228" t="s">
        <v>1854</v>
      </c>
      <c r="G4060" s="1096">
        <v>41.666366149499801</v>
      </c>
    </row>
    <row r="4061" spans="2:7" outlineLevel="1">
      <c r="B4061" s="280"/>
      <c r="C4061" s="1468"/>
      <c r="D4061" s="1461"/>
      <c r="E4061" s="1462"/>
      <c r="F4061" s="1230" t="s">
        <v>1855</v>
      </c>
      <c r="G4061" s="1090">
        <v>41.397510765247802</v>
      </c>
    </row>
    <row r="4062" spans="2:7" outlineLevel="1">
      <c r="B4062" s="280"/>
      <c r="C4062" s="1465" t="s">
        <v>2029</v>
      </c>
      <c r="D4062" s="1463" t="s">
        <v>1853</v>
      </c>
      <c r="E4062" s="1464" t="s">
        <v>434</v>
      </c>
      <c r="F4062" s="1232" t="s">
        <v>1854</v>
      </c>
      <c r="G4062" s="1098">
        <v>46.713043478260872</v>
      </c>
    </row>
    <row r="4063" spans="2:7" outlineLevel="1">
      <c r="B4063" s="280"/>
      <c r="C4063" s="1466"/>
      <c r="D4063" s="1461"/>
      <c r="E4063" s="1462"/>
      <c r="F4063" s="1230" t="s">
        <v>1855</v>
      </c>
      <c r="G4063" s="1090">
        <v>46.713043478260872</v>
      </c>
    </row>
    <row r="4064" spans="2:7" outlineLevel="1">
      <c r="B4064" s="280"/>
      <c r="C4064" s="1466"/>
      <c r="D4064" s="1463" t="s">
        <v>1856</v>
      </c>
      <c r="E4064" s="1464" t="s">
        <v>1836</v>
      </c>
      <c r="F4064" s="1232" t="s">
        <v>1854</v>
      </c>
      <c r="G4064" s="1091">
        <v>37.835700000000003</v>
      </c>
    </row>
    <row r="4065" spans="2:7" outlineLevel="1">
      <c r="B4065" s="280"/>
      <c r="C4065" s="1466"/>
      <c r="D4065" s="1456"/>
      <c r="E4065" s="1458"/>
      <c r="F4065" s="1228" t="s">
        <v>1855</v>
      </c>
      <c r="G4065" s="1092">
        <v>37.835700000000003</v>
      </c>
    </row>
    <row r="4066" spans="2:7" outlineLevel="1">
      <c r="B4066" s="280"/>
      <c r="C4066" s="1466"/>
      <c r="D4066" s="1455" t="s">
        <v>1856</v>
      </c>
      <c r="E4066" s="1457" t="s">
        <v>434</v>
      </c>
      <c r="F4066" s="1228" t="s">
        <v>1854</v>
      </c>
      <c r="G4066" s="1092">
        <v>38.967857966534424</v>
      </c>
    </row>
    <row r="4067" spans="2:7" outlineLevel="1">
      <c r="B4067" s="280"/>
      <c r="C4067" s="1466"/>
      <c r="D4067" s="1461"/>
      <c r="E4067" s="1462"/>
      <c r="F4067" s="1230" t="s">
        <v>1855</v>
      </c>
      <c r="G4067" s="1093">
        <v>38.967857966534424</v>
      </c>
    </row>
    <row r="4068" spans="2:7" outlineLevel="1">
      <c r="B4068" s="280"/>
      <c r="C4068" s="1466"/>
      <c r="D4068" s="1463" t="s">
        <v>1837</v>
      </c>
      <c r="E4068" s="1464"/>
      <c r="F4068" s="1231" t="s">
        <v>1854</v>
      </c>
      <c r="G4068" s="1132">
        <v>43489</v>
      </c>
    </row>
    <row r="4069" spans="2:7" outlineLevel="1">
      <c r="B4069" s="280"/>
      <c r="C4069" s="1466"/>
      <c r="D4069" s="1456"/>
      <c r="E4069" s="1458"/>
      <c r="F4069" s="1228" t="s">
        <v>1855</v>
      </c>
      <c r="G4069" s="1133">
        <v>43489</v>
      </c>
    </row>
    <row r="4070" spans="2:7" outlineLevel="1">
      <c r="B4070" s="280"/>
      <c r="C4070" s="1466"/>
      <c r="D4070" s="1455" t="s">
        <v>1838</v>
      </c>
      <c r="E4070" s="1457"/>
      <c r="F4070" s="1228" t="s">
        <v>1854</v>
      </c>
      <c r="G4070" s="1092">
        <v>0.83333333333575865</v>
      </c>
    </row>
    <row r="4071" spans="2:7" outlineLevel="1">
      <c r="B4071" s="280"/>
      <c r="C4071" s="1466"/>
      <c r="D4071" s="1456"/>
      <c r="E4071" s="1458"/>
      <c r="F4071" s="1228" t="s">
        <v>1855</v>
      </c>
      <c r="G4071" s="1092">
        <v>0.83333333333575865</v>
      </c>
    </row>
    <row r="4072" spans="2:7" outlineLevel="1">
      <c r="B4072" s="280"/>
      <c r="C4072" s="1466"/>
      <c r="D4072" s="1455" t="s">
        <v>1857</v>
      </c>
      <c r="E4072" s="1457"/>
      <c r="F4072" s="1228" t="s">
        <v>1854</v>
      </c>
      <c r="G4072" s="1092" t="s">
        <v>1840</v>
      </c>
    </row>
    <row r="4073" spans="2:7" outlineLevel="1">
      <c r="B4073" s="280"/>
      <c r="C4073" s="1466"/>
      <c r="D4073" s="1461"/>
      <c r="E4073" s="1462"/>
      <c r="F4073" s="1230" t="s">
        <v>1855</v>
      </c>
      <c r="G4073" s="1093" t="s">
        <v>1840</v>
      </c>
    </row>
    <row r="4074" spans="2:7" outlineLevel="1">
      <c r="B4074" s="280"/>
      <c r="C4074" s="1466"/>
      <c r="D4074" s="1463" t="s">
        <v>1858</v>
      </c>
      <c r="E4074" s="1464" t="s">
        <v>1836</v>
      </c>
      <c r="F4074" s="1231" t="s">
        <v>1854</v>
      </c>
      <c r="G4074" s="1095">
        <v>0.21073265999999985</v>
      </c>
    </row>
    <row r="4075" spans="2:7" outlineLevel="1">
      <c r="B4075" s="280"/>
      <c r="C4075" s="1466"/>
      <c r="D4075" s="1456"/>
      <c r="E4075" s="1458"/>
      <c r="F4075" s="1228" t="s">
        <v>1855</v>
      </c>
      <c r="G4075" s="1096">
        <v>0.21073265999999985</v>
      </c>
    </row>
    <row r="4076" spans="2:7" outlineLevel="1">
      <c r="B4076" s="280"/>
      <c r="C4076" s="1466"/>
      <c r="D4076" s="1455" t="s">
        <v>1859</v>
      </c>
      <c r="E4076" s="1457" t="s">
        <v>1836</v>
      </c>
      <c r="F4076" s="1228" t="s">
        <v>1854</v>
      </c>
      <c r="G4076" s="1096">
        <v>37.050587215601702</v>
      </c>
    </row>
    <row r="4077" spans="2:7" outlineLevel="1">
      <c r="B4077" s="280"/>
      <c r="C4077" s="1466"/>
      <c r="D4077" s="1456"/>
      <c r="E4077" s="1458"/>
      <c r="F4077" s="1228" t="s">
        <v>1855</v>
      </c>
      <c r="G4077" s="1096">
        <v>37.050587215601702</v>
      </c>
    </row>
    <row r="4078" spans="2:7" outlineLevel="1">
      <c r="B4078" s="280"/>
      <c r="C4078" s="1466"/>
      <c r="D4078" s="1455" t="s">
        <v>1859</v>
      </c>
      <c r="E4078" s="1457" t="s">
        <v>434</v>
      </c>
      <c r="F4078" s="1228" t="s">
        <v>1854</v>
      </c>
      <c r="G4078" s="1096">
        <v>38.1811248614367</v>
      </c>
    </row>
    <row r="4079" spans="2:7" outlineLevel="1">
      <c r="B4079" s="280"/>
      <c r="C4079" s="1466"/>
      <c r="D4079" s="1456"/>
      <c r="E4079" s="1458"/>
      <c r="F4079" s="1228" t="s">
        <v>1855</v>
      </c>
      <c r="G4079" s="1096">
        <v>38.1811248614367</v>
      </c>
    </row>
    <row r="4080" spans="2:7" outlineLevel="1">
      <c r="B4080" s="280"/>
      <c r="C4080" s="1466"/>
      <c r="D4080" s="1455" t="s">
        <v>1860</v>
      </c>
      <c r="E4080" s="1457" t="s">
        <v>1836</v>
      </c>
      <c r="F4080" s="1228" t="s">
        <v>1854</v>
      </c>
      <c r="G4080" s="1096">
        <v>33.483597768025199</v>
      </c>
    </row>
    <row r="4081" spans="2:7" outlineLevel="1">
      <c r="B4081" s="280"/>
      <c r="C4081" s="1466"/>
      <c r="D4081" s="1456"/>
      <c r="E4081" s="1458"/>
      <c r="F4081" s="1228" t="s">
        <v>1855</v>
      </c>
      <c r="G4081" s="1096">
        <v>33.483597768025199</v>
      </c>
    </row>
    <row r="4082" spans="2:7" outlineLevel="1">
      <c r="B4082" s="280"/>
      <c r="C4082" s="1466"/>
      <c r="D4082" s="1455" t="s">
        <v>1860</v>
      </c>
      <c r="E4082" s="1457" t="s">
        <v>434</v>
      </c>
      <c r="F4082" s="1228" t="s">
        <v>1854</v>
      </c>
      <c r="G4082" s="1096">
        <v>34.5052946057694</v>
      </c>
    </row>
    <row r="4083" spans="2:7" outlineLevel="1">
      <c r="B4083" s="280"/>
      <c r="C4083" s="1468"/>
      <c r="D4083" s="1461"/>
      <c r="E4083" s="1462"/>
      <c r="F4083" s="1230" t="s">
        <v>1855</v>
      </c>
      <c r="G4083" s="1090">
        <v>34.5052946057694</v>
      </c>
    </row>
    <row r="4084" spans="2:7" outlineLevel="1">
      <c r="B4084" s="280"/>
      <c r="C4084" s="1465" t="s">
        <v>2030</v>
      </c>
      <c r="D4084" s="1463" t="s">
        <v>1853</v>
      </c>
      <c r="E4084" s="1464" t="s">
        <v>434</v>
      </c>
      <c r="F4084" s="1232" t="s">
        <v>1854</v>
      </c>
      <c r="G4084" s="1098">
        <v>31.2</v>
      </c>
    </row>
    <row r="4085" spans="2:7" outlineLevel="1">
      <c r="B4085" s="280"/>
      <c r="C4085" s="1466"/>
      <c r="D4085" s="1461"/>
      <c r="E4085" s="1462"/>
      <c r="F4085" s="1230" t="s">
        <v>1855</v>
      </c>
      <c r="G4085" s="1090">
        <v>31.2</v>
      </c>
    </row>
    <row r="4086" spans="2:7" outlineLevel="1">
      <c r="B4086" s="280"/>
      <c r="C4086" s="1466"/>
      <c r="D4086" s="1463" t="s">
        <v>1856</v>
      </c>
      <c r="E4086" s="1464" t="s">
        <v>1836</v>
      </c>
      <c r="F4086" s="1232" t="s">
        <v>1854</v>
      </c>
      <c r="G4086" s="1091">
        <v>19.47</v>
      </c>
    </row>
    <row r="4087" spans="2:7" outlineLevel="1">
      <c r="B4087" s="280"/>
      <c r="C4087" s="1466"/>
      <c r="D4087" s="1456"/>
      <c r="E4087" s="1458"/>
      <c r="F4087" s="1228" t="s">
        <v>1855</v>
      </c>
      <c r="G4087" s="1092">
        <v>19.47</v>
      </c>
    </row>
    <row r="4088" spans="2:7" outlineLevel="1">
      <c r="B4088" s="280"/>
      <c r="C4088" s="1466"/>
      <c r="D4088" s="1455" t="s">
        <v>1856</v>
      </c>
      <c r="E4088" s="1457" t="s">
        <v>434</v>
      </c>
      <c r="F4088" s="1228" t="s">
        <v>1854</v>
      </c>
      <c r="G4088" s="1092">
        <v>19.941338972095128</v>
      </c>
    </row>
    <row r="4089" spans="2:7" outlineLevel="1">
      <c r="B4089" s="280"/>
      <c r="C4089" s="1466"/>
      <c r="D4089" s="1461"/>
      <c r="E4089" s="1462"/>
      <c r="F4089" s="1230" t="s">
        <v>1855</v>
      </c>
      <c r="G4089" s="1093">
        <v>19.941338972095128</v>
      </c>
    </row>
    <row r="4090" spans="2:7" outlineLevel="1">
      <c r="B4090" s="280"/>
      <c r="C4090" s="1466"/>
      <c r="D4090" s="1463" t="s">
        <v>1837</v>
      </c>
      <c r="E4090" s="1464"/>
      <c r="F4090" s="1231" t="s">
        <v>1854</v>
      </c>
      <c r="G4090" s="1132">
        <v>43489</v>
      </c>
    </row>
    <row r="4091" spans="2:7" outlineLevel="1">
      <c r="B4091" s="280"/>
      <c r="C4091" s="1466"/>
      <c r="D4091" s="1456"/>
      <c r="E4091" s="1458"/>
      <c r="F4091" s="1228" t="s">
        <v>1855</v>
      </c>
      <c r="G4091" s="1133">
        <v>43489</v>
      </c>
    </row>
    <row r="4092" spans="2:7" outlineLevel="1">
      <c r="B4092" s="280"/>
      <c r="C4092" s="1466"/>
      <c r="D4092" s="1455" t="s">
        <v>1838</v>
      </c>
      <c r="E4092" s="1457"/>
      <c r="F4092" s="1228" t="s">
        <v>1854</v>
      </c>
      <c r="G4092" s="1092">
        <v>0.83333333333575865</v>
      </c>
    </row>
    <row r="4093" spans="2:7" outlineLevel="1">
      <c r="B4093" s="280"/>
      <c r="C4093" s="1466"/>
      <c r="D4093" s="1456"/>
      <c r="E4093" s="1458"/>
      <c r="F4093" s="1228" t="s">
        <v>1855</v>
      </c>
      <c r="G4093" s="1092">
        <v>0.83333333333575865</v>
      </c>
    </row>
    <row r="4094" spans="2:7" outlineLevel="1">
      <c r="B4094" s="280"/>
      <c r="C4094" s="1466"/>
      <c r="D4094" s="1455" t="s">
        <v>1857</v>
      </c>
      <c r="E4094" s="1457"/>
      <c r="F4094" s="1228" t="s">
        <v>1854</v>
      </c>
      <c r="G4094" s="1092" t="s">
        <v>1840</v>
      </c>
    </row>
    <row r="4095" spans="2:7" outlineLevel="1">
      <c r="B4095" s="280"/>
      <c r="C4095" s="1466"/>
      <c r="D4095" s="1461"/>
      <c r="E4095" s="1462"/>
      <c r="F4095" s="1230" t="s">
        <v>1855</v>
      </c>
      <c r="G4095" s="1093" t="s">
        <v>1840</v>
      </c>
    </row>
    <row r="4096" spans="2:7" outlineLevel="1">
      <c r="B4096" s="280"/>
      <c r="C4096" s="1466"/>
      <c r="D4096" s="1463" t="s">
        <v>1858</v>
      </c>
      <c r="E4096" s="1464" t="s">
        <v>1836</v>
      </c>
      <c r="F4096" s="1231" t="s">
        <v>1854</v>
      </c>
      <c r="G4096" s="1095">
        <v>0.14896619999999997</v>
      </c>
    </row>
    <row r="4097" spans="2:7" outlineLevel="1">
      <c r="B4097" s="280"/>
      <c r="C4097" s="1466"/>
      <c r="D4097" s="1456"/>
      <c r="E4097" s="1458"/>
      <c r="F4097" s="1228" t="s">
        <v>1855</v>
      </c>
      <c r="G4097" s="1096">
        <v>0.14896619999999997</v>
      </c>
    </row>
    <row r="4098" spans="2:7" outlineLevel="1">
      <c r="B4098" s="280"/>
      <c r="C4098" s="1466"/>
      <c r="D4098" s="1455" t="s">
        <v>1859</v>
      </c>
      <c r="E4098" s="1457" t="s">
        <v>1836</v>
      </c>
      <c r="F4098" s="1228" t="s">
        <v>1854</v>
      </c>
      <c r="G4098" s="1096">
        <v>25.677170456659301</v>
      </c>
    </row>
    <row r="4099" spans="2:7" outlineLevel="1">
      <c r="B4099" s="280"/>
      <c r="C4099" s="1466"/>
      <c r="D4099" s="1456"/>
      <c r="E4099" s="1458"/>
      <c r="F4099" s="1228" t="s">
        <v>1855</v>
      </c>
      <c r="G4099" s="1096">
        <v>25.677170456659301</v>
      </c>
    </row>
    <row r="4100" spans="2:7" outlineLevel="1">
      <c r="B4100" s="280"/>
      <c r="C4100" s="1466"/>
      <c r="D4100" s="1455" t="s">
        <v>1859</v>
      </c>
      <c r="E4100" s="1457" t="s">
        <v>434</v>
      </c>
      <c r="F4100" s="1228" t="s">
        <v>1854</v>
      </c>
      <c r="G4100" s="1096">
        <v>28.054318667171199</v>
      </c>
    </row>
    <row r="4101" spans="2:7" outlineLevel="1">
      <c r="B4101" s="280"/>
      <c r="C4101" s="1466"/>
      <c r="D4101" s="1456"/>
      <c r="E4101" s="1458"/>
      <c r="F4101" s="1228" t="s">
        <v>1855</v>
      </c>
      <c r="G4101" s="1096">
        <v>28.054318667171199</v>
      </c>
    </row>
    <row r="4102" spans="2:7" outlineLevel="1">
      <c r="B4102" s="280"/>
      <c r="C4102" s="1466"/>
      <c r="D4102" s="1455" t="s">
        <v>1860</v>
      </c>
      <c r="E4102" s="1457" t="s">
        <v>1836</v>
      </c>
      <c r="F4102" s="1228" t="s">
        <v>1854</v>
      </c>
      <c r="G4102" s="1096">
        <v>23.1668925522339</v>
      </c>
    </row>
    <row r="4103" spans="2:7" outlineLevel="1">
      <c r="B4103" s="280"/>
      <c r="C4103" s="1466"/>
      <c r="D4103" s="1456"/>
      <c r="E4103" s="1458"/>
      <c r="F4103" s="1228" t="s">
        <v>1855</v>
      </c>
      <c r="G4103" s="1096">
        <v>23.1668925522339</v>
      </c>
    </row>
    <row r="4104" spans="2:7" outlineLevel="1">
      <c r="B4104" s="280"/>
      <c r="C4104" s="1466"/>
      <c r="D4104" s="1455" t="s">
        <v>1860</v>
      </c>
      <c r="E4104" s="1457" t="s">
        <v>434</v>
      </c>
      <c r="F4104" s="1228" t="s">
        <v>1854</v>
      </c>
      <c r="G4104" s="1096">
        <v>25.311643558448498</v>
      </c>
    </row>
    <row r="4105" spans="2:7" outlineLevel="1">
      <c r="B4105" s="280"/>
      <c r="C4105" s="1468"/>
      <c r="D4105" s="1461"/>
      <c r="E4105" s="1462"/>
      <c r="F4105" s="1230" t="s">
        <v>1855</v>
      </c>
      <c r="G4105" s="1090">
        <v>25.311643558448498</v>
      </c>
    </row>
    <row r="4106" spans="2:7" outlineLevel="1">
      <c r="B4106" s="280"/>
      <c r="C4106" s="1465" t="s">
        <v>2031</v>
      </c>
      <c r="D4106" s="1463" t="s">
        <v>1853</v>
      </c>
      <c r="E4106" s="1464" t="s">
        <v>434</v>
      </c>
      <c r="F4106" s="1232" t="s">
        <v>1854</v>
      </c>
      <c r="G4106" s="1098">
        <v>3.6</v>
      </c>
    </row>
    <row r="4107" spans="2:7" outlineLevel="1">
      <c r="B4107" s="280"/>
      <c r="C4107" s="1466"/>
      <c r="D4107" s="1461"/>
      <c r="E4107" s="1462"/>
      <c r="F4107" s="1230" t="s">
        <v>1855</v>
      </c>
      <c r="G4107" s="1090">
        <v>3.6</v>
      </c>
    </row>
    <row r="4108" spans="2:7" outlineLevel="1">
      <c r="B4108" s="280"/>
      <c r="C4108" s="1466"/>
      <c r="D4108" s="1463" t="s">
        <v>1856</v>
      </c>
      <c r="E4108" s="1464" t="s">
        <v>1836</v>
      </c>
      <c r="F4108" s="1232" t="s">
        <v>1854</v>
      </c>
      <c r="G4108" s="1091">
        <v>2.2200000000000002</v>
      </c>
    </row>
    <row r="4109" spans="2:7" outlineLevel="1">
      <c r="B4109" s="280"/>
      <c r="C4109" s="1466"/>
      <c r="D4109" s="1456"/>
      <c r="E4109" s="1458"/>
      <c r="F4109" s="1228" t="s">
        <v>1855</v>
      </c>
      <c r="G4109" s="1092">
        <v>1.927</v>
      </c>
    </row>
    <row r="4110" spans="2:7" outlineLevel="1">
      <c r="B4110" s="280"/>
      <c r="C4110" s="1466"/>
      <c r="D4110" s="1455" t="s">
        <v>1856</v>
      </c>
      <c r="E4110" s="1457" t="s">
        <v>434</v>
      </c>
      <c r="F4110" s="1228" t="s">
        <v>1854</v>
      </c>
      <c r="G4110" s="1092">
        <v>2.3143284123045289</v>
      </c>
    </row>
    <row r="4111" spans="2:7" outlineLevel="1">
      <c r="B4111" s="280"/>
      <c r="C4111" s="1466"/>
      <c r="D4111" s="1461"/>
      <c r="E4111" s="1462"/>
      <c r="F4111" s="1230" t="s">
        <v>1855</v>
      </c>
      <c r="G4111" s="1093">
        <v>2.0359219041996677</v>
      </c>
    </row>
    <row r="4112" spans="2:7" outlineLevel="1">
      <c r="B4112" s="280"/>
      <c r="C4112" s="1466"/>
      <c r="D4112" s="1463" t="s">
        <v>1837</v>
      </c>
      <c r="E4112" s="1464"/>
      <c r="F4112" s="1231" t="s">
        <v>1854</v>
      </c>
      <c r="G4112" s="1132">
        <v>43489</v>
      </c>
    </row>
    <row r="4113" spans="2:7" outlineLevel="1">
      <c r="B4113" s="280"/>
      <c r="C4113" s="1466"/>
      <c r="D4113" s="1456"/>
      <c r="E4113" s="1458"/>
      <c r="F4113" s="1228" t="s">
        <v>1855</v>
      </c>
      <c r="G4113" s="1133">
        <v>43489</v>
      </c>
    </row>
    <row r="4114" spans="2:7" outlineLevel="1">
      <c r="B4114" s="280"/>
      <c r="C4114" s="1466"/>
      <c r="D4114" s="1455" t="s">
        <v>1838</v>
      </c>
      <c r="E4114" s="1457"/>
      <c r="F4114" s="1228" t="s">
        <v>1854</v>
      </c>
      <c r="G4114" s="1092">
        <v>0.875</v>
      </c>
    </row>
    <row r="4115" spans="2:7" outlineLevel="1">
      <c r="B4115" s="280"/>
      <c r="C4115" s="1466"/>
      <c r="D4115" s="1456"/>
      <c r="E4115" s="1458"/>
      <c r="F4115" s="1228" t="s">
        <v>1855</v>
      </c>
      <c r="G4115" s="1092">
        <v>0.83333333333575865</v>
      </c>
    </row>
    <row r="4116" spans="2:7" outlineLevel="1">
      <c r="B4116" s="280"/>
      <c r="C4116" s="1466"/>
      <c r="D4116" s="1455" t="s">
        <v>1857</v>
      </c>
      <c r="E4116" s="1457"/>
      <c r="F4116" s="1228" t="s">
        <v>1854</v>
      </c>
      <c r="G4116" s="1092" t="s">
        <v>1840</v>
      </c>
    </row>
    <row r="4117" spans="2:7" outlineLevel="1">
      <c r="B4117" s="280"/>
      <c r="C4117" s="1466"/>
      <c r="D4117" s="1461"/>
      <c r="E4117" s="1462"/>
      <c r="F4117" s="1230" t="s">
        <v>1855</v>
      </c>
      <c r="G4117" s="1093" t="s">
        <v>1840</v>
      </c>
    </row>
    <row r="4118" spans="2:7" outlineLevel="1">
      <c r="B4118" s="280"/>
      <c r="C4118" s="1466"/>
      <c r="D4118" s="1463" t="s">
        <v>1858</v>
      </c>
      <c r="E4118" s="1464" t="s">
        <v>1836</v>
      </c>
      <c r="F4118" s="1231" t="s">
        <v>1854</v>
      </c>
      <c r="G4118" s="1095">
        <v>0</v>
      </c>
    </row>
    <row r="4119" spans="2:7" outlineLevel="1">
      <c r="B4119" s="280"/>
      <c r="C4119" s="1466"/>
      <c r="D4119" s="1456"/>
      <c r="E4119" s="1458"/>
      <c r="F4119" s="1228" t="s">
        <v>1855</v>
      </c>
      <c r="G4119" s="1096">
        <v>3.2867459999999994E-2</v>
      </c>
    </row>
    <row r="4120" spans="2:7" outlineLevel="1">
      <c r="B4120" s="280"/>
      <c r="C4120" s="1466"/>
      <c r="D4120" s="1455" t="s">
        <v>1859</v>
      </c>
      <c r="E4120" s="1457" t="s">
        <v>1836</v>
      </c>
      <c r="F4120" s="1228" t="s">
        <v>1854</v>
      </c>
      <c r="G4120" s="1096">
        <v>2.1116985797334702</v>
      </c>
    </row>
    <row r="4121" spans="2:7" outlineLevel="1">
      <c r="B4121" s="280"/>
      <c r="C4121" s="1466"/>
      <c r="D4121" s="1456"/>
      <c r="E4121" s="1458"/>
      <c r="F4121" s="1228" t="s">
        <v>1855</v>
      </c>
      <c r="G4121" s="1096">
        <v>1.90354404446725</v>
      </c>
    </row>
    <row r="4122" spans="2:7" outlineLevel="1">
      <c r="B4122" s="280"/>
      <c r="C4122" s="1466"/>
      <c r="D4122" s="1455" t="s">
        <v>1859</v>
      </c>
      <c r="E4122" s="1457" t="s">
        <v>434</v>
      </c>
      <c r="F4122" s="1228" t="s">
        <v>1854</v>
      </c>
      <c r="G4122" s="1096">
        <v>2.2102603762364499</v>
      </c>
    </row>
    <row r="4123" spans="2:7" outlineLevel="1">
      <c r="B4123" s="280"/>
      <c r="C4123" s="1466"/>
      <c r="D4123" s="1456"/>
      <c r="E4123" s="1458"/>
      <c r="F4123" s="1228" t="s">
        <v>1855</v>
      </c>
      <c r="G4123" s="1096">
        <v>2.0074877637925201</v>
      </c>
    </row>
    <row r="4124" spans="2:7" outlineLevel="1">
      <c r="B4124" s="280"/>
      <c r="C4124" s="1466"/>
      <c r="D4124" s="1455" t="s">
        <v>1860</v>
      </c>
      <c r="E4124" s="1457" t="s">
        <v>1836</v>
      </c>
      <c r="F4124" s="1228" t="s">
        <v>1854</v>
      </c>
      <c r="G4124" s="1096">
        <v>1.9603357114226201</v>
      </c>
    </row>
    <row r="4125" spans="2:7" outlineLevel="1">
      <c r="B4125" s="280"/>
      <c r="C4125" s="1466"/>
      <c r="D4125" s="1456"/>
      <c r="E4125" s="1458"/>
      <c r="F4125" s="1228" t="s">
        <v>1855</v>
      </c>
      <c r="G4125" s="1096">
        <v>1.76710132991896</v>
      </c>
    </row>
    <row r="4126" spans="2:7" outlineLevel="1">
      <c r="B4126" s="280"/>
      <c r="C4126" s="1466"/>
      <c r="D4126" s="1455" t="s">
        <v>1860</v>
      </c>
      <c r="E4126" s="1457" t="s">
        <v>434</v>
      </c>
      <c r="F4126" s="1228" t="s">
        <v>1854</v>
      </c>
      <c r="G4126" s="1096">
        <v>2.0518327703878798</v>
      </c>
    </row>
    <row r="4127" spans="2:7" outlineLevel="1">
      <c r="B4127" s="280"/>
      <c r="C4127" s="1468"/>
      <c r="D4127" s="1461"/>
      <c r="E4127" s="1462"/>
      <c r="F4127" s="1230" t="s">
        <v>1855</v>
      </c>
      <c r="G4127" s="1090">
        <v>1.8635945448725399</v>
      </c>
    </row>
    <row r="4128" spans="2:7" outlineLevel="1">
      <c r="B4128" s="280"/>
      <c r="C4128" s="1465" t="s">
        <v>2032</v>
      </c>
      <c r="D4128" s="1463" t="s">
        <v>1853</v>
      </c>
      <c r="E4128" s="1464" t="s">
        <v>434</v>
      </c>
      <c r="F4128" s="1232" t="s">
        <v>1854</v>
      </c>
      <c r="G4128" s="1098">
        <v>0.19500000000000001</v>
      </c>
    </row>
    <row r="4129" spans="2:7" outlineLevel="1">
      <c r="B4129" s="280"/>
      <c r="C4129" s="1466"/>
      <c r="D4129" s="1461"/>
      <c r="E4129" s="1462"/>
      <c r="F4129" s="1230" t="s">
        <v>1855</v>
      </c>
      <c r="G4129" s="1090">
        <v>0.19500000000000001</v>
      </c>
    </row>
    <row r="4130" spans="2:7" outlineLevel="1">
      <c r="B4130" s="280"/>
      <c r="C4130" s="1466"/>
      <c r="D4130" s="1463" t="s">
        <v>1856</v>
      </c>
      <c r="E4130" s="1464" t="s">
        <v>1836</v>
      </c>
      <c r="F4130" s="1232" t="s">
        <v>1854</v>
      </c>
      <c r="G4130" s="1091">
        <v>9.5000000000000001E-2</v>
      </c>
    </row>
    <row r="4131" spans="2:7" outlineLevel="1">
      <c r="B4131" s="280"/>
      <c r="C4131" s="1466"/>
      <c r="D4131" s="1456"/>
      <c r="E4131" s="1458"/>
      <c r="F4131" s="1228" t="s">
        <v>1855</v>
      </c>
      <c r="G4131" s="1092">
        <v>8.5000000000000006E-2</v>
      </c>
    </row>
    <row r="4132" spans="2:7" outlineLevel="1">
      <c r="B4132" s="280"/>
      <c r="C4132" s="1466"/>
      <c r="D4132" s="1455" t="s">
        <v>1856</v>
      </c>
      <c r="E4132" s="1457" t="s">
        <v>434</v>
      </c>
      <c r="F4132" s="1228" t="s">
        <v>1854</v>
      </c>
      <c r="G4132" s="1092">
        <v>9.5524865872713999E-2</v>
      </c>
    </row>
    <row r="4133" spans="2:7" outlineLevel="1">
      <c r="B4133" s="280"/>
      <c r="C4133" s="1466"/>
      <c r="D4133" s="1461"/>
      <c r="E4133" s="1462"/>
      <c r="F4133" s="1230" t="s">
        <v>1855</v>
      </c>
      <c r="G4133" s="1093">
        <v>8.5586213843118458E-2</v>
      </c>
    </row>
    <row r="4134" spans="2:7" outlineLevel="1">
      <c r="B4134" s="280"/>
      <c r="C4134" s="1466"/>
      <c r="D4134" s="1463" t="s">
        <v>1837</v>
      </c>
      <c r="E4134" s="1464"/>
      <c r="F4134" s="1231" t="s">
        <v>1854</v>
      </c>
      <c r="G4134" s="1132">
        <v>43468</v>
      </c>
    </row>
    <row r="4135" spans="2:7" outlineLevel="1">
      <c r="B4135" s="280"/>
      <c r="C4135" s="1466"/>
      <c r="D4135" s="1456"/>
      <c r="E4135" s="1458"/>
      <c r="F4135" s="1228" t="s">
        <v>1855</v>
      </c>
      <c r="G4135" s="1133">
        <v>43489</v>
      </c>
    </row>
    <row r="4136" spans="2:7" outlineLevel="1">
      <c r="B4136" s="280"/>
      <c r="C4136" s="1466"/>
      <c r="D4136" s="1455" t="s">
        <v>1838</v>
      </c>
      <c r="E4136" s="1457"/>
      <c r="F4136" s="1228" t="s">
        <v>1854</v>
      </c>
      <c r="G4136" s="1092">
        <v>0.83333333333575865</v>
      </c>
    </row>
    <row r="4137" spans="2:7" outlineLevel="1">
      <c r="B4137" s="280"/>
      <c r="C4137" s="1466"/>
      <c r="D4137" s="1456"/>
      <c r="E4137" s="1458"/>
      <c r="F4137" s="1228" t="s">
        <v>1855</v>
      </c>
      <c r="G4137" s="1092">
        <v>0.83333333333575865</v>
      </c>
    </row>
    <row r="4138" spans="2:7" outlineLevel="1">
      <c r="B4138" s="280"/>
      <c r="C4138" s="1466"/>
      <c r="D4138" s="1455" t="s">
        <v>1857</v>
      </c>
      <c r="E4138" s="1457"/>
      <c r="F4138" s="1228" t="s">
        <v>1854</v>
      </c>
      <c r="G4138" s="1092" t="s">
        <v>1840</v>
      </c>
    </row>
    <row r="4139" spans="2:7" outlineLevel="1">
      <c r="B4139" s="280"/>
      <c r="C4139" s="1466"/>
      <c r="D4139" s="1461"/>
      <c r="E4139" s="1462"/>
      <c r="F4139" s="1230" t="s">
        <v>1855</v>
      </c>
      <c r="G4139" s="1093" t="s">
        <v>1840</v>
      </c>
    </row>
    <row r="4140" spans="2:7" outlineLevel="1">
      <c r="B4140" s="280"/>
      <c r="C4140" s="1466"/>
      <c r="D4140" s="1463" t="s">
        <v>1858</v>
      </c>
      <c r="E4140" s="1464" t="s">
        <v>1836</v>
      </c>
      <c r="F4140" s="1231" t="s">
        <v>1854</v>
      </c>
      <c r="G4140" s="1095">
        <v>9.2411999999999995E-4</v>
      </c>
    </row>
    <row r="4141" spans="2:7" outlineLevel="1">
      <c r="B4141" s="280"/>
      <c r="C4141" s="1466"/>
      <c r="D4141" s="1456"/>
      <c r="E4141" s="1458"/>
      <c r="F4141" s="1228" t="s">
        <v>1855</v>
      </c>
      <c r="G4141" s="1096">
        <v>9.2411999999999995E-4</v>
      </c>
    </row>
    <row r="4142" spans="2:7" outlineLevel="1">
      <c r="B4142" s="280"/>
      <c r="C4142" s="1466"/>
      <c r="D4142" s="1455" t="s">
        <v>1859</v>
      </c>
      <c r="E4142" s="1457" t="s">
        <v>1836</v>
      </c>
      <c r="F4142" s="1228" t="s">
        <v>1854</v>
      </c>
      <c r="G4142" s="1096">
        <v>9.0319918265872504E-2</v>
      </c>
    </row>
    <row r="4143" spans="2:7" outlineLevel="1">
      <c r="B4143" s="280"/>
      <c r="C4143" s="1466"/>
      <c r="D4143" s="1456"/>
      <c r="E4143" s="1458"/>
      <c r="F4143" s="1228" t="s">
        <v>1855</v>
      </c>
      <c r="G4143" s="1096">
        <v>8.0812558448412203E-2</v>
      </c>
    </row>
    <row r="4144" spans="2:7" outlineLevel="1">
      <c r="B4144" s="280"/>
      <c r="C4144" s="1466"/>
      <c r="D4144" s="1455" t="s">
        <v>1859</v>
      </c>
      <c r="E4144" s="1457" t="s">
        <v>434</v>
      </c>
      <c r="F4144" s="1228" t="s">
        <v>1854</v>
      </c>
      <c r="G4144" s="1096">
        <v>9.0818927136652197E-2</v>
      </c>
    </row>
    <row r="4145" spans="2:7" outlineLevel="1">
      <c r="B4145" s="280"/>
      <c r="C4145" s="1466"/>
      <c r="D4145" s="1456"/>
      <c r="E4145" s="1458"/>
      <c r="F4145" s="1228" t="s">
        <v>1855</v>
      </c>
      <c r="G4145" s="1096">
        <v>8.1369893042062602E-2</v>
      </c>
    </row>
    <row r="4146" spans="2:7" outlineLevel="1">
      <c r="B4146" s="280"/>
      <c r="C4146" s="1466"/>
      <c r="D4146" s="1455" t="s">
        <v>1860</v>
      </c>
      <c r="E4146" s="1457" t="s">
        <v>1836</v>
      </c>
      <c r="F4146" s="1228" t="s">
        <v>1854</v>
      </c>
      <c r="G4146" s="1096">
        <v>8.2601183080528107E-2</v>
      </c>
    </row>
    <row r="4147" spans="2:7" outlineLevel="1">
      <c r="B4147" s="280"/>
      <c r="C4147" s="1466"/>
      <c r="D4147" s="1456"/>
      <c r="E4147" s="1458"/>
      <c r="F4147" s="1228" t="s">
        <v>1855</v>
      </c>
      <c r="G4147" s="1096">
        <v>7.3906321703630401E-2</v>
      </c>
    </row>
    <row r="4148" spans="2:7" outlineLevel="1">
      <c r="B4148" s="280"/>
      <c r="C4148" s="1466"/>
      <c r="D4148" s="1455" t="s">
        <v>1860</v>
      </c>
      <c r="E4148" s="1457" t="s">
        <v>434</v>
      </c>
      <c r="F4148" s="1228" t="s">
        <v>1854</v>
      </c>
      <c r="G4148" s="1096">
        <v>8.3057546680999406E-2</v>
      </c>
    </row>
    <row r="4149" spans="2:7" outlineLevel="1">
      <c r="B4149" s="280"/>
      <c r="C4149" s="1468"/>
      <c r="D4149" s="1461"/>
      <c r="E4149" s="1462"/>
      <c r="F4149" s="1230" t="s">
        <v>1855</v>
      </c>
      <c r="G4149" s="1090">
        <v>7.4416026513943703E-2</v>
      </c>
    </row>
    <row r="4150" spans="2:7" outlineLevel="1">
      <c r="B4150" s="280"/>
      <c r="C4150" s="1465" t="s">
        <v>2033</v>
      </c>
      <c r="D4150" s="1463" t="s">
        <v>1853</v>
      </c>
      <c r="E4150" s="1464" t="s">
        <v>434</v>
      </c>
      <c r="F4150" s="1232" t="s">
        <v>1854</v>
      </c>
      <c r="G4150" s="1098">
        <v>51.712945994724414</v>
      </c>
    </row>
    <row r="4151" spans="2:7" outlineLevel="1">
      <c r="B4151" s="280"/>
      <c r="C4151" s="1466"/>
      <c r="D4151" s="1461"/>
      <c r="E4151" s="1462"/>
      <c r="F4151" s="1230" t="s">
        <v>1855</v>
      </c>
      <c r="G4151" s="1090">
        <v>51.712945994724414</v>
      </c>
    </row>
    <row r="4152" spans="2:7" outlineLevel="1">
      <c r="B4152" s="280"/>
      <c r="C4152" s="1466"/>
      <c r="D4152" s="1463" t="s">
        <v>1856</v>
      </c>
      <c r="E4152" s="1464" t="s">
        <v>1836</v>
      </c>
      <c r="F4152" s="1232" t="s">
        <v>1854</v>
      </c>
      <c r="G4152" s="1091">
        <v>37.359399999999994</v>
      </c>
    </row>
    <row r="4153" spans="2:7" outlineLevel="1">
      <c r="B4153" s="280"/>
      <c r="C4153" s="1466"/>
      <c r="D4153" s="1456"/>
      <c r="E4153" s="1458"/>
      <c r="F4153" s="1228" t="s">
        <v>1855</v>
      </c>
      <c r="G4153" s="1092">
        <v>37.173299999999998</v>
      </c>
    </row>
    <row r="4154" spans="2:7" outlineLevel="1">
      <c r="B4154" s="280"/>
      <c r="C4154" s="1466"/>
      <c r="D4154" s="1455" t="s">
        <v>1856</v>
      </c>
      <c r="E4154" s="1457" t="s">
        <v>434</v>
      </c>
      <c r="F4154" s="1228" t="s">
        <v>1854</v>
      </c>
      <c r="G4154" s="1092">
        <v>38.412377583924687</v>
      </c>
    </row>
    <row r="4155" spans="2:7" outlineLevel="1">
      <c r="B4155" s="280"/>
      <c r="C4155" s="1466"/>
      <c r="D4155" s="1461"/>
      <c r="E4155" s="1462"/>
      <c r="F4155" s="1230" t="s">
        <v>1855</v>
      </c>
      <c r="G4155" s="1093">
        <v>38.03267775716035</v>
      </c>
    </row>
    <row r="4156" spans="2:7" outlineLevel="1">
      <c r="B4156" s="280"/>
      <c r="C4156" s="1466"/>
      <c r="D4156" s="1463" t="s">
        <v>1837</v>
      </c>
      <c r="E4156" s="1464"/>
      <c r="F4156" s="1231" t="s">
        <v>1854</v>
      </c>
      <c r="G4156" s="1132">
        <v>43488</v>
      </c>
    </row>
    <row r="4157" spans="2:7" outlineLevel="1">
      <c r="B4157" s="280"/>
      <c r="C4157" s="1466"/>
      <c r="D4157" s="1456"/>
      <c r="E4157" s="1458"/>
      <c r="F4157" s="1228" t="s">
        <v>1855</v>
      </c>
      <c r="G4157" s="1133">
        <v>43489</v>
      </c>
    </row>
    <row r="4158" spans="2:7" outlineLevel="1">
      <c r="B4158" s="280"/>
      <c r="C4158" s="1466"/>
      <c r="D4158" s="1455" t="s">
        <v>1838</v>
      </c>
      <c r="E4158" s="1457"/>
      <c r="F4158" s="1228" t="s">
        <v>1854</v>
      </c>
      <c r="G4158" s="1092">
        <v>0.79166666666424135</v>
      </c>
    </row>
    <row r="4159" spans="2:7" outlineLevel="1">
      <c r="B4159" s="280"/>
      <c r="C4159" s="1466"/>
      <c r="D4159" s="1456"/>
      <c r="E4159" s="1458"/>
      <c r="F4159" s="1228" t="s">
        <v>1855</v>
      </c>
      <c r="G4159" s="1092">
        <v>0.83333333333575865</v>
      </c>
    </row>
    <row r="4160" spans="2:7" outlineLevel="1">
      <c r="B4160" s="280"/>
      <c r="C4160" s="1466"/>
      <c r="D4160" s="1455" t="s">
        <v>1857</v>
      </c>
      <c r="E4160" s="1457"/>
      <c r="F4160" s="1228" t="s">
        <v>1854</v>
      </c>
      <c r="G4160" s="1092" t="s">
        <v>1840</v>
      </c>
    </row>
    <row r="4161" spans="2:7" outlineLevel="1">
      <c r="B4161" s="280"/>
      <c r="C4161" s="1466"/>
      <c r="D4161" s="1461"/>
      <c r="E4161" s="1462"/>
      <c r="F4161" s="1230" t="s">
        <v>1855</v>
      </c>
      <c r="G4161" s="1093" t="s">
        <v>1840</v>
      </c>
    </row>
    <row r="4162" spans="2:7" outlineLevel="1">
      <c r="B4162" s="280"/>
      <c r="C4162" s="1466"/>
      <c r="D4162" s="1463" t="s">
        <v>1858</v>
      </c>
      <c r="E4162" s="1464" t="s">
        <v>1836</v>
      </c>
      <c r="F4162" s="1231" t="s">
        <v>1854</v>
      </c>
      <c r="G4162" s="1095">
        <v>1.2398658999999994</v>
      </c>
    </row>
    <row r="4163" spans="2:7" outlineLevel="1">
      <c r="B4163" s="280"/>
      <c r="C4163" s="1466"/>
      <c r="D4163" s="1456"/>
      <c r="E4163" s="1458"/>
      <c r="F4163" s="1228" t="s">
        <v>1855</v>
      </c>
      <c r="G4163" s="1096">
        <v>0.24524819999999986</v>
      </c>
    </row>
    <row r="4164" spans="2:7" outlineLevel="1">
      <c r="B4164" s="280"/>
      <c r="C4164" s="1466"/>
      <c r="D4164" s="1455" t="s">
        <v>1859</v>
      </c>
      <c r="E4164" s="1457" t="s">
        <v>1836</v>
      </c>
      <c r="F4164" s="1228" t="s">
        <v>1854</v>
      </c>
      <c r="G4164" s="1096">
        <v>38.072636381176501</v>
      </c>
    </row>
    <row r="4165" spans="2:7" outlineLevel="1">
      <c r="B4165" s="280"/>
      <c r="C4165" s="1466"/>
      <c r="D4165" s="1456"/>
      <c r="E4165" s="1458"/>
      <c r="F4165" s="1228" t="s">
        <v>1855</v>
      </c>
      <c r="G4165" s="1096">
        <v>37.541476365248201</v>
      </c>
    </row>
    <row r="4166" spans="2:7" outlineLevel="1">
      <c r="B4166" s="280"/>
      <c r="C4166" s="1466"/>
      <c r="D4166" s="1455" t="s">
        <v>1859</v>
      </c>
      <c r="E4166" s="1457" t="s">
        <v>434</v>
      </c>
      <c r="F4166" s="1228" t="s">
        <v>1854</v>
      </c>
      <c r="G4166" s="1096">
        <v>39.129180862114801</v>
      </c>
    </row>
    <row r="4167" spans="2:7" outlineLevel="1">
      <c r="B4167" s="280"/>
      <c r="C4167" s="1466"/>
      <c r="D4167" s="1456"/>
      <c r="E4167" s="1458"/>
      <c r="F4167" s="1228" t="s">
        <v>1855</v>
      </c>
      <c r="G4167" s="1096">
        <v>38.438091943255102</v>
      </c>
    </row>
    <row r="4168" spans="2:7" outlineLevel="1">
      <c r="B4168" s="280"/>
      <c r="C4168" s="1466"/>
      <c r="D4168" s="1455" t="s">
        <v>1860</v>
      </c>
      <c r="E4168" s="1457" t="s">
        <v>1836</v>
      </c>
      <c r="F4168" s="1228" t="s">
        <v>1854</v>
      </c>
      <c r="G4168" s="1096">
        <v>34.451134743500901</v>
      </c>
    </row>
    <row r="4169" spans="2:7" outlineLevel="1">
      <c r="B4169" s="280"/>
      <c r="C4169" s="1466"/>
      <c r="D4169" s="1456"/>
      <c r="E4169" s="1458"/>
      <c r="F4169" s="1228" t="s">
        <v>1855</v>
      </c>
      <c r="G4169" s="1096">
        <v>33.970499121215703</v>
      </c>
    </row>
    <row r="4170" spans="2:7" outlineLevel="1">
      <c r="B4170" s="280"/>
      <c r="C4170" s="1466"/>
      <c r="D4170" s="1455" t="s">
        <v>1860</v>
      </c>
      <c r="E4170" s="1457" t="s">
        <v>434</v>
      </c>
      <c r="F4170" s="1228" t="s">
        <v>1854</v>
      </c>
      <c r="G4170" s="1096">
        <v>35.407179812481402</v>
      </c>
    </row>
    <row r="4171" spans="2:7" outlineLevel="1">
      <c r="B4171" s="280"/>
      <c r="C4171" s="1468"/>
      <c r="D4171" s="1461"/>
      <c r="E4171" s="1462"/>
      <c r="F4171" s="1230" t="s">
        <v>1855</v>
      </c>
      <c r="G4171" s="1090">
        <v>34.781827860885301</v>
      </c>
    </row>
    <row r="4172" spans="2:7" outlineLevel="1">
      <c r="B4172" s="280"/>
      <c r="C4172" s="1465" t="s">
        <v>2034</v>
      </c>
      <c r="D4172" s="1463" t="s">
        <v>1853</v>
      </c>
      <c r="E4172" s="1464" t="s">
        <v>434</v>
      </c>
      <c r="F4172" s="1232" t="s">
        <v>1854</v>
      </c>
      <c r="G4172" s="1098">
        <v>1.3</v>
      </c>
    </row>
    <row r="4173" spans="2:7" outlineLevel="1">
      <c r="B4173" s="280"/>
      <c r="C4173" s="1466"/>
      <c r="D4173" s="1461"/>
      <c r="E4173" s="1462"/>
      <c r="F4173" s="1230" t="s">
        <v>1855</v>
      </c>
      <c r="G4173" s="1090">
        <v>1.3</v>
      </c>
    </row>
    <row r="4174" spans="2:7" outlineLevel="1">
      <c r="B4174" s="280"/>
      <c r="C4174" s="1466"/>
      <c r="D4174" s="1463" t="s">
        <v>1856</v>
      </c>
      <c r="E4174" s="1464" t="s">
        <v>1836</v>
      </c>
      <c r="F4174" s="1232" t="s">
        <v>1854</v>
      </c>
      <c r="G4174" s="1091">
        <v>0.70099999999999996</v>
      </c>
    </row>
    <row r="4175" spans="2:7" outlineLevel="1">
      <c r="B4175" s="280"/>
      <c r="C4175" s="1466"/>
      <c r="D4175" s="1456"/>
      <c r="E4175" s="1458"/>
      <c r="F4175" s="1228" t="s">
        <v>1855</v>
      </c>
      <c r="G4175" s="1092">
        <v>7.4999999999999997E-2</v>
      </c>
    </row>
    <row r="4176" spans="2:7" outlineLevel="1">
      <c r="B4176" s="280"/>
      <c r="C4176" s="1466"/>
      <c r="D4176" s="1455" t="s">
        <v>1856</v>
      </c>
      <c r="E4176" s="1457" t="s">
        <v>434</v>
      </c>
      <c r="F4176" s="1228" t="s">
        <v>1854</v>
      </c>
      <c r="G4176" s="1092">
        <v>0.8276478719842153</v>
      </c>
    </row>
    <row r="4177" spans="2:7" outlineLevel="1">
      <c r="B4177" s="280"/>
      <c r="C4177" s="1466"/>
      <c r="D4177" s="1461"/>
      <c r="E4177" s="1462"/>
      <c r="F4177" s="1230" t="s">
        <v>1855</v>
      </c>
      <c r="G4177" s="1093">
        <v>9.1836811791350864E-2</v>
      </c>
    </row>
    <row r="4178" spans="2:7" outlineLevel="1">
      <c r="B4178" s="280"/>
      <c r="C4178" s="1466"/>
      <c r="D4178" s="1463" t="s">
        <v>1837</v>
      </c>
      <c r="E4178" s="1464"/>
      <c r="F4178" s="1231" t="s">
        <v>1854</v>
      </c>
      <c r="G4178" s="1132">
        <v>43421</v>
      </c>
    </row>
    <row r="4179" spans="2:7" outlineLevel="1">
      <c r="B4179" s="280"/>
      <c r="C4179" s="1466"/>
      <c r="D4179" s="1456"/>
      <c r="E4179" s="1458"/>
      <c r="F4179" s="1228" t="s">
        <v>1855</v>
      </c>
      <c r="G4179" s="1133">
        <v>43489</v>
      </c>
    </row>
    <row r="4180" spans="2:7" outlineLevel="1">
      <c r="B4180" s="280"/>
      <c r="C4180" s="1466"/>
      <c r="D4180" s="1455" t="s">
        <v>1838</v>
      </c>
      <c r="E4180" s="1457"/>
      <c r="F4180" s="1228" t="s">
        <v>1854</v>
      </c>
      <c r="G4180" s="1092">
        <v>0.16666666666424135</v>
      </c>
    </row>
    <row r="4181" spans="2:7" outlineLevel="1">
      <c r="B4181" s="280"/>
      <c r="C4181" s="1466"/>
      <c r="D4181" s="1456"/>
      <c r="E4181" s="1458"/>
      <c r="F4181" s="1228" t="s">
        <v>1855</v>
      </c>
      <c r="G4181" s="1092">
        <v>0.83333333333575865</v>
      </c>
    </row>
    <row r="4182" spans="2:7" outlineLevel="1">
      <c r="B4182" s="280"/>
      <c r="C4182" s="1466"/>
      <c r="D4182" s="1455" t="s">
        <v>1857</v>
      </c>
      <c r="E4182" s="1457"/>
      <c r="F4182" s="1228" t="s">
        <v>1854</v>
      </c>
      <c r="G4182" s="1092" t="s">
        <v>1840</v>
      </c>
    </row>
    <row r="4183" spans="2:7" outlineLevel="1">
      <c r="B4183" s="280"/>
      <c r="C4183" s="1466"/>
      <c r="D4183" s="1461"/>
      <c r="E4183" s="1462"/>
      <c r="F4183" s="1230" t="s">
        <v>1855</v>
      </c>
      <c r="G4183" s="1093" t="s">
        <v>1840</v>
      </c>
    </row>
    <row r="4184" spans="2:7" outlineLevel="1">
      <c r="B4184" s="280"/>
      <c r="C4184" s="1466"/>
      <c r="D4184" s="1463" t="s">
        <v>1858</v>
      </c>
      <c r="E4184" s="1464" t="s">
        <v>1836</v>
      </c>
      <c r="F4184" s="1231" t="s">
        <v>1854</v>
      </c>
      <c r="G4184" s="1095">
        <v>0</v>
      </c>
    </row>
    <row r="4185" spans="2:7" outlineLevel="1">
      <c r="B4185" s="280"/>
      <c r="C4185" s="1466"/>
      <c r="D4185" s="1456"/>
      <c r="E4185" s="1458"/>
      <c r="F4185" s="1228" t="s">
        <v>1855</v>
      </c>
      <c r="G4185" s="1096">
        <v>0</v>
      </c>
    </row>
    <row r="4186" spans="2:7" outlineLevel="1">
      <c r="B4186" s="280"/>
      <c r="C4186" s="1466"/>
      <c r="D4186" s="1455" t="s">
        <v>1859</v>
      </c>
      <c r="E4186" s="1457" t="s">
        <v>1836</v>
      </c>
      <c r="F4186" s="1228" t="s">
        <v>1854</v>
      </c>
      <c r="G4186" s="1096">
        <v>0.17420279892006299</v>
      </c>
    </row>
    <row r="4187" spans="2:7" outlineLevel="1">
      <c r="B4187" s="280"/>
      <c r="C4187" s="1466"/>
      <c r="D4187" s="1456"/>
      <c r="E4187" s="1458"/>
      <c r="F4187" s="1228" t="s">
        <v>1855</v>
      </c>
      <c r="G4187" s="1096">
        <v>1.45485271429247E-2</v>
      </c>
    </row>
    <row r="4188" spans="2:7" outlineLevel="1">
      <c r="B4188" s="280"/>
      <c r="C4188" s="1466"/>
      <c r="D4188" s="1455" t="s">
        <v>1859</v>
      </c>
      <c r="E4188" s="1457" t="s">
        <v>434</v>
      </c>
      <c r="F4188" s="1228" t="s">
        <v>1854</v>
      </c>
      <c r="G4188" s="1096">
        <v>0.20412324914948299</v>
      </c>
    </row>
    <row r="4189" spans="2:7" outlineLevel="1">
      <c r="B4189" s="280"/>
      <c r="C4189" s="1466"/>
      <c r="D4189" s="1456"/>
      <c r="E4189" s="1458"/>
      <c r="F4189" s="1228" t="s">
        <v>1855</v>
      </c>
      <c r="G4189" s="1096">
        <v>1.7941981774618001E-2</v>
      </c>
    </row>
    <row r="4190" spans="2:7" outlineLevel="1">
      <c r="B4190" s="280"/>
      <c r="C4190" s="1466"/>
      <c r="D4190" s="1455" t="s">
        <v>1860</v>
      </c>
      <c r="E4190" s="1457" t="s">
        <v>1836</v>
      </c>
      <c r="F4190" s="1228" t="s">
        <v>1854</v>
      </c>
      <c r="G4190" s="1096">
        <v>0.154611980050813</v>
      </c>
    </row>
    <row r="4191" spans="2:7" outlineLevel="1">
      <c r="B4191" s="280"/>
      <c r="C4191" s="1466"/>
      <c r="D4191" s="1456"/>
      <c r="E4191" s="1458"/>
      <c r="F4191" s="1228" t="s">
        <v>1855</v>
      </c>
      <c r="G4191" s="1096">
        <v>1.2912402110271301E-2</v>
      </c>
    </row>
    <row r="4192" spans="2:7" outlineLevel="1">
      <c r="B4192" s="280"/>
      <c r="C4192" s="1466"/>
      <c r="D4192" s="1455" t="s">
        <v>1860</v>
      </c>
      <c r="E4192" s="1457" t="s">
        <v>434</v>
      </c>
      <c r="F4192" s="1228" t="s">
        <v>1854</v>
      </c>
      <c r="G4192" s="1096">
        <v>0.181167581238973</v>
      </c>
    </row>
    <row r="4193" spans="2:7" outlineLevel="1">
      <c r="B4193" s="280"/>
      <c r="C4193" s="1468"/>
      <c r="D4193" s="1461"/>
      <c r="E4193" s="1462"/>
      <c r="F4193" s="1230" t="s">
        <v>1855</v>
      </c>
      <c r="G4193" s="1090">
        <v>1.59242293775212E-2</v>
      </c>
    </row>
    <row r="4194" spans="2:7" outlineLevel="1">
      <c r="B4194" s="280"/>
      <c r="C4194" s="1465" t="s">
        <v>2035</v>
      </c>
      <c r="D4194" s="1463" t="s">
        <v>1853</v>
      </c>
      <c r="E4194" s="1464" t="s">
        <v>434</v>
      </c>
      <c r="F4194" s="1232" t="s">
        <v>1854</v>
      </c>
      <c r="G4194" s="1098">
        <v>0.26</v>
      </c>
    </row>
    <row r="4195" spans="2:7" outlineLevel="1">
      <c r="B4195" s="280"/>
      <c r="C4195" s="1466"/>
      <c r="D4195" s="1461"/>
      <c r="E4195" s="1462"/>
      <c r="F4195" s="1230" t="s">
        <v>1855</v>
      </c>
      <c r="G4195" s="1090">
        <v>0.26</v>
      </c>
    </row>
    <row r="4196" spans="2:7" outlineLevel="1">
      <c r="B4196" s="280"/>
      <c r="C4196" s="1466"/>
      <c r="D4196" s="1463" t="s">
        <v>1856</v>
      </c>
      <c r="E4196" s="1464" t="s">
        <v>1836</v>
      </c>
      <c r="F4196" s="1232" t="s">
        <v>1854</v>
      </c>
      <c r="G4196" s="1091">
        <v>7.6536475787192207E-2</v>
      </c>
    </row>
    <row r="4197" spans="2:7" outlineLevel="1">
      <c r="B4197" s="280"/>
      <c r="C4197" s="1466"/>
      <c r="D4197" s="1456"/>
      <c r="E4197" s="1458"/>
      <c r="F4197" s="1228" t="s">
        <v>1855</v>
      </c>
      <c r="G4197" s="1092">
        <v>7.6536475787192207E-2</v>
      </c>
    </row>
    <row r="4198" spans="2:7" outlineLevel="1">
      <c r="B4198" s="280"/>
      <c r="C4198" s="1466"/>
      <c r="D4198" s="1455" t="s">
        <v>1856</v>
      </c>
      <c r="E4198" s="1457" t="s">
        <v>434</v>
      </c>
      <c r="F4198" s="1228" t="s">
        <v>1854</v>
      </c>
      <c r="G4198" s="1092">
        <v>7.8232717598624102E-2</v>
      </c>
    </row>
    <row r="4199" spans="2:7" outlineLevel="1">
      <c r="B4199" s="280"/>
      <c r="C4199" s="1466"/>
      <c r="D4199" s="1461"/>
      <c r="E4199" s="1462"/>
      <c r="F4199" s="1230" t="s">
        <v>1855</v>
      </c>
      <c r="G4199" s="1093">
        <v>7.8232717598624102E-2</v>
      </c>
    </row>
    <row r="4200" spans="2:7" outlineLevel="1">
      <c r="B4200" s="280"/>
      <c r="C4200" s="1466"/>
      <c r="D4200" s="1463" t="s">
        <v>1837</v>
      </c>
      <c r="E4200" s="1464"/>
      <c r="F4200" s="1231" t="s">
        <v>1854</v>
      </c>
      <c r="G4200" s="1132">
        <v>43489</v>
      </c>
    </row>
    <row r="4201" spans="2:7" outlineLevel="1">
      <c r="B4201" s="280"/>
      <c r="C4201" s="1466"/>
      <c r="D4201" s="1456"/>
      <c r="E4201" s="1458"/>
      <c r="F4201" s="1228" t="s">
        <v>1855</v>
      </c>
      <c r="G4201" s="1133">
        <v>43489</v>
      </c>
    </row>
    <row r="4202" spans="2:7" outlineLevel="1">
      <c r="B4202" s="280"/>
      <c r="C4202" s="1466"/>
      <c r="D4202" s="1455" t="s">
        <v>1838</v>
      </c>
      <c r="E4202" s="1457"/>
      <c r="F4202" s="1228" t="s">
        <v>1854</v>
      </c>
      <c r="G4202" s="1092">
        <v>0.875</v>
      </c>
    </row>
    <row r="4203" spans="2:7" outlineLevel="1">
      <c r="B4203" s="280"/>
      <c r="C4203" s="1466"/>
      <c r="D4203" s="1456"/>
      <c r="E4203" s="1458"/>
      <c r="F4203" s="1228" t="s">
        <v>1855</v>
      </c>
      <c r="G4203" s="1092">
        <v>0.83333333333575865</v>
      </c>
    </row>
    <row r="4204" spans="2:7" outlineLevel="1">
      <c r="B4204" s="280"/>
      <c r="C4204" s="1466"/>
      <c r="D4204" s="1455" t="s">
        <v>1857</v>
      </c>
      <c r="E4204" s="1457"/>
      <c r="F4204" s="1228" t="s">
        <v>1854</v>
      </c>
      <c r="G4204" s="1092" t="s">
        <v>1840</v>
      </c>
    </row>
    <row r="4205" spans="2:7" outlineLevel="1">
      <c r="B4205" s="280"/>
      <c r="C4205" s="1466"/>
      <c r="D4205" s="1461"/>
      <c r="E4205" s="1462"/>
      <c r="F4205" s="1230" t="s">
        <v>1855</v>
      </c>
      <c r="G4205" s="1093" t="s">
        <v>1840</v>
      </c>
    </row>
    <row r="4206" spans="2:7" outlineLevel="1">
      <c r="B4206" s="280"/>
      <c r="C4206" s="1466"/>
      <c r="D4206" s="1463" t="s">
        <v>1858</v>
      </c>
      <c r="E4206" s="1464" t="s">
        <v>1836</v>
      </c>
      <c r="F4206" s="1231" t="s">
        <v>1854</v>
      </c>
      <c r="G4206" s="1095">
        <v>0</v>
      </c>
    </row>
    <row r="4207" spans="2:7" outlineLevel="1">
      <c r="B4207" s="280"/>
      <c r="C4207" s="1466"/>
      <c r="D4207" s="1456"/>
      <c r="E4207" s="1458"/>
      <c r="F4207" s="1228" t="s">
        <v>1855</v>
      </c>
      <c r="G4207" s="1096">
        <v>1.6199999999999998E-4</v>
      </c>
    </row>
    <row r="4208" spans="2:7" outlineLevel="1">
      <c r="B4208" s="280"/>
      <c r="C4208" s="1466"/>
      <c r="D4208" s="1455" t="s">
        <v>1859</v>
      </c>
      <c r="E4208" s="1457" t="s">
        <v>1836</v>
      </c>
      <c r="F4208" s="1228" t="s">
        <v>1854</v>
      </c>
      <c r="G4208" s="1096">
        <v>7.6536475787192207E-2</v>
      </c>
    </row>
    <row r="4209" spans="2:7" outlineLevel="1">
      <c r="B4209" s="280"/>
      <c r="C4209" s="1466"/>
      <c r="D4209" s="1456"/>
      <c r="E4209" s="1458"/>
      <c r="F4209" s="1228" t="s">
        <v>1855</v>
      </c>
      <c r="G4209" s="1096">
        <v>7.6536475787192207E-2</v>
      </c>
    </row>
    <row r="4210" spans="2:7" outlineLevel="1">
      <c r="B4210" s="280"/>
      <c r="C4210" s="1466"/>
      <c r="D4210" s="1455" t="s">
        <v>1859</v>
      </c>
      <c r="E4210" s="1457" t="s">
        <v>434</v>
      </c>
      <c r="F4210" s="1228" t="s">
        <v>1854</v>
      </c>
      <c r="G4210" s="1096">
        <v>7.8232717598624102E-2</v>
      </c>
    </row>
    <row r="4211" spans="2:7" outlineLevel="1">
      <c r="B4211" s="280"/>
      <c r="C4211" s="1466"/>
      <c r="D4211" s="1456"/>
      <c r="E4211" s="1458"/>
      <c r="F4211" s="1228" t="s">
        <v>1855</v>
      </c>
      <c r="G4211" s="1096">
        <v>7.8232717598624102E-2</v>
      </c>
    </row>
    <row r="4212" spans="2:7" outlineLevel="1">
      <c r="B4212" s="280"/>
      <c r="C4212" s="1466"/>
      <c r="D4212" s="1455" t="s">
        <v>1860</v>
      </c>
      <c r="E4212" s="1457" t="s">
        <v>1836</v>
      </c>
      <c r="F4212" s="1228" t="s">
        <v>1854</v>
      </c>
      <c r="G4212" s="1096">
        <v>7.1113254467943698E-2</v>
      </c>
    </row>
    <row r="4213" spans="2:7" outlineLevel="1">
      <c r="B4213" s="280"/>
      <c r="C4213" s="1466"/>
      <c r="D4213" s="1456"/>
      <c r="E4213" s="1458"/>
      <c r="F4213" s="1228" t="s">
        <v>1855</v>
      </c>
      <c r="G4213" s="1096">
        <v>7.1113254467943698E-2</v>
      </c>
    </row>
    <row r="4214" spans="2:7" outlineLevel="1">
      <c r="B4214" s="280"/>
      <c r="C4214" s="1466"/>
      <c r="D4214" s="1455" t="s">
        <v>1860</v>
      </c>
      <c r="E4214" s="1457" t="s">
        <v>434</v>
      </c>
      <c r="F4214" s="1228" t="s">
        <v>1854</v>
      </c>
      <c r="G4214" s="1096">
        <v>7.2689303983352799E-2</v>
      </c>
    </row>
    <row r="4215" spans="2:7" outlineLevel="1">
      <c r="B4215" s="280"/>
      <c r="C4215" s="1468"/>
      <c r="D4215" s="1461"/>
      <c r="E4215" s="1462"/>
      <c r="F4215" s="1230" t="s">
        <v>1855</v>
      </c>
      <c r="G4215" s="1090">
        <v>7.2689303983352799E-2</v>
      </c>
    </row>
    <row r="4216" spans="2:7" outlineLevel="1">
      <c r="B4216" s="280"/>
      <c r="C4216" s="1465" t="s">
        <v>2036</v>
      </c>
      <c r="D4216" s="1463" t="s">
        <v>1853</v>
      </c>
      <c r="E4216" s="1464" t="s">
        <v>434</v>
      </c>
      <c r="F4216" s="1232" t="s">
        <v>1854</v>
      </c>
      <c r="G4216" s="1098">
        <v>0.90999999999999992</v>
      </c>
    </row>
    <row r="4217" spans="2:7" outlineLevel="1">
      <c r="B4217" s="280"/>
      <c r="C4217" s="1466"/>
      <c r="D4217" s="1461"/>
      <c r="E4217" s="1462"/>
      <c r="F4217" s="1230" t="s">
        <v>1855</v>
      </c>
      <c r="G4217" s="1090">
        <v>0.90999999999999992</v>
      </c>
    </row>
    <row r="4218" spans="2:7" outlineLevel="1">
      <c r="B4218" s="280"/>
      <c r="C4218" s="1466"/>
      <c r="D4218" s="1463" t="s">
        <v>1856</v>
      </c>
      <c r="E4218" s="1464" t="s">
        <v>1836</v>
      </c>
      <c r="F4218" s="1232" t="s">
        <v>1854</v>
      </c>
      <c r="G4218" s="1091">
        <v>0.42370207958213701</v>
      </c>
    </row>
    <row r="4219" spans="2:7" outlineLevel="1">
      <c r="B4219" s="280"/>
      <c r="C4219" s="1466"/>
      <c r="D4219" s="1456"/>
      <c r="E4219" s="1458"/>
      <c r="F4219" s="1228" t="s">
        <v>1855</v>
      </c>
      <c r="G4219" s="1092">
        <v>0.42370207958213701</v>
      </c>
    </row>
    <row r="4220" spans="2:7" outlineLevel="1">
      <c r="B4220" s="280"/>
      <c r="C4220" s="1466"/>
      <c r="D4220" s="1455" t="s">
        <v>1856</v>
      </c>
      <c r="E4220" s="1457" t="s">
        <v>434</v>
      </c>
      <c r="F4220" s="1228" t="s">
        <v>1854</v>
      </c>
      <c r="G4220" s="1092">
        <v>0.43061833039798803</v>
      </c>
    </row>
    <row r="4221" spans="2:7" outlineLevel="1">
      <c r="B4221" s="280"/>
      <c r="C4221" s="1466"/>
      <c r="D4221" s="1461"/>
      <c r="E4221" s="1462"/>
      <c r="F4221" s="1230" t="s">
        <v>1855</v>
      </c>
      <c r="G4221" s="1093">
        <v>0.43061833039798803</v>
      </c>
    </row>
    <row r="4222" spans="2:7" outlineLevel="1">
      <c r="B4222" s="280"/>
      <c r="C4222" s="1466"/>
      <c r="D4222" s="1463" t="s">
        <v>1837</v>
      </c>
      <c r="E4222" s="1464"/>
      <c r="F4222" s="1231" t="s">
        <v>1854</v>
      </c>
      <c r="G4222" s="1132">
        <v>43489</v>
      </c>
    </row>
    <row r="4223" spans="2:7" outlineLevel="1">
      <c r="B4223" s="280"/>
      <c r="C4223" s="1466"/>
      <c r="D4223" s="1456"/>
      <c r="E4223" s="1458"/>
      <c r="F4223" s="1228" t="s">
        <v>1855</v>
      </c>
      <c r="G4223" s="1133">
        <v>43489</v>
      </c>
    </row>
    <row r="4224" spans="2:7" outlineLevel="1">
      <c r="B4224" s="280"/>
      <c r="C4224" s="1466"/>
      <c r="D4224" s="1455" t="s">
        <v>1838</v>
      </c>
      <c r="E4224" s="1457"/>
      <c r="F4224" s="1228" t="s">
        <v>1854</v>
      </c>
      <c r="G4224" s="1092">
        <v>0.8125</v>
      </c>
    </row>
    <row r="4225" spans="2:7" outlineLevel="1">
      <c r="B4225" s="280"/>
      <c r="C4225" s="1466"/>
      <c r="D4225" s="1456"/>
      <c r="E4225" s="1458"/>
      <c r="F4225" s="1228" t="s">
        <v>1855</v>
      </c>
      <c r="G4225" s="1092">
        <v>0.83333333333575865</v>
      </c>
    </row>
    <row r="4226" spans="2:7" outlineLevel="1">
      <c r="B4226" s="280"/>
      <c r="C4226" s="1466"/>
      <c r="D4226" s="1455" t="s">
        <v>1857</v>
      </c>
      <c r="E4226" s="1457"/>
      <c r="F4226" s="1228" t="s">
        <v>1854</v>
      </c>
      <c r="G4226" s="1092" t="s">
        <v>1840</v>
      </c>
    </row>
    <row r="4227" spans="2:7" outlineLevel="1">
      <c r="B4227" s="280"/>
      <c r="C4227" s="1466"/>
      <c r="D4227" s="1461"/>
      <c r="E4227" s="1462"/>
      <c r="F4227" s="1230" t="s">
        <v>1855</v>
      </c>
      <c r="G4227" s="1093" t="s">
        <v>1840</v>
      </c>
    </row>
    <row r="4228" spans="2:7" outlineLevel="1">
      <c r="B4228" s="280"/>
      <c r="C4228" s="1466"/>
      <c r="D4228" s="1463" t="s">
        <v>1858</v>
      </c>
      <c r="E4228" s="1464" t="s">
        <v>1836</v>
      </c>
      <c r="F4228" s="1231" t="s">
        <v>1854</v>
      </c>
      <c r="G4228" s="1095">
        <v>4.969523661560683E-3</v>
      </c>
    </row>
    <row r="4229" spans="2:7" outlineLevel="1">
      <c r="B4229" s="280"/>
      <c r="C4229" s="1466"/>
      <c r="D4229" s="1456"/>
      <c r="E4229" s="1458"/>
      <c r="F4229" s="1228" t="s">
        <v>1855</v>
      </c>
      <c r="G4229" s="1096">
        <v>2.7455399999999994E-3</v>
      </c>
    </row>
    <row r="4230" spans="2:7" outlineLevel="1">
      <c r="B4230" s="280"/>
      <c r="C4230" s="1466"/>
      <c r="D4230" s="1455" t="s">
        <v>1859</v>
      </c>
      <c r="E4230" s="1457" t="s">
        <v>1836</v>
      </c>
      <c r="F4230" s="1228" t="s">
        <v>1854</v>
      </c>
      <c r="G4230" s="1096">
        <v>0.42370207958213701</v>
      </c>
    </row>
    <row r="4231" spans="2:7" outlineLevel="1">
      <c r="B4231" s="280"/>
      <c r="C4231" s="1466"/>
      <c r="D4231" s="1456"/>
      <c r="E4231" s="1458"/>
      <c r="F4231" s="1228" t="s">
        <v>1855</v>
      </c>
      <c r="G4231" s="1096">
        <v>0.42370207958213701</v>
      </c>
    </row>
    <row r="4232" spans="2:7" outlineLevel="1">
      <c r="B4232" s="280"/>
      <c r="C4232" s="1466"/>
      <c r="D4232" s="1455" t="s">
        <v>1859</v>
      </c>
      <c r="E4232" s="1457" t="s">
        <v>434</v>
      </c>
      <c r="F4232" s="1228" t="s">
        <v>1854</v>
      </c>
      <c r="G4232" s="1096">
        <v>0.43061833039798803</v>
      </c>
    </row>
    <row r="4233" spans="2:7" outlineLevel="1">
      <c r="B4233" s="280"/>
      <c r="C4233" s="1466"/>
      <c r="D4233" s="1456"/>
      <c r="E4233" s="1458"/>
      <c r="F4233" s="1228" t="s">
        <v>1855</v>
      </c>
      <c r="G4233" s="1096">
        <v>0.43061833039798803</v>
      </c>
    </row>
    <row r="4234" spans="2:7" outlineLevel="1">
      <c r="B4234" s="280"/>
      <c r="C4234" s="1466"/>
      <c r="D4234" s="1455" t="s">
        <v>1860</v>
      </c>
      <c r="E4234" s="1457" t="s">
        <v>1836</v>
      </c>
      <c r="F4234" s="1228" t="s">
        <v>1854</v>
      </c>
      <c r="G4234" s="1096">
        <v>0.38487105514516701</v>
      </c>
    </row>
    <row r="4235" spans="2:7" outlineLevel="1">
      <c r="B4235" s="280"/>
      <c r="C4235" s="1466"/>
      <c r="D4235" s="1456"/>
      <c r="E4235" s="1458"/>
      <c r="F4235" s="1228" t="s">
        <v>1855</v>
      </c>
      <c r="G4235" s="1096">
        <v>0.38487105514516701</v>
      </c>
    </row>
    <row r="4236" spans="2:7" outlineLevel="1">
      <c r="B4236" s="280"/>
      <c r="C4236" s="1466"/>
      <c r="D4236" s="1455" t="s">
        <v>1860</v>
      </c>
      <c r="E4236" s="1457" t="s">
        <v>434</v>
      </c>
      <c r="F4236" s="1228" t="s">
        <v>1854</v>
      </c>
      <c r="G4236" s="1096">
        <v>0.39115345232332299</v>
      </c>
    </row>
    <row r="4237" spans="2:7" outlineLevel="1">
      <c r="B4237" s="280"/>
      <c r="C4237" s="1468"/>
      <c r="D4237" s="1461"/>
      <c r="E4237" s="1462"/>
      <c r="F4237" s="1230" t="s">
        <v>1855</v>
      </c>
      <c r="G4237" s="1090">
        <v>0.39115345232332299</v>
      </c>
    </row>
    <row r="4238" spans="2:7" outlineLevel="1">
      <c r="B4238" s="280"/>
      <c r="C4238" s="1465" t="s">
        <v>2037</v>
      </c>
      <c r="D4238" s="1463" t="s">
        <v>1853</v>
      </c>
      <c r="E4238" s="1464" t="s">
        <v>434</v>
      </c>
      <c r="F4238" s="1232" t="s">
        <v>1854</v>
      </c>
      <c r="G4238" s="1098">
        <v>3.9000000000000004</v>
      </c>
    </row>
    <row r="4239" spans="2:7" outlineLevel="1">
      <c r="B4239" s="280"/>
      <c r="C4239" s="1466"/>
      <c r="D4239" s="1461"/>
      <c r="E4239" s="1462"/>
      <c r="F4239" s="1230" t="s">
        <v>1855</v>
      </c>
      <c r="G4239" s="1090">
        <v>3.9000000000000004</v>
      </c>
    </row>
    <row r="4240" spans="2:7" outlineLevel="1">
      <c r="B4240" s="280"/>
      <c r="C4240" s="1466"/>
      <c r="D4240" s="1463" t="s">
        <v>1856</v>
      </c>
      <c r="E4240" s="1464" t="s">
        <v>1836</v>
      </c>
      <c r="F4240" s="1232" t="s">
        <v>1854</v>
      </c>
      <c r="G4240" s="1091">
        <v>2.6139999999999999</v>
      </c>
    </row>
    <row r="4241" spans="2:7" outlineLevel="1">
      <c r="B4241" s="280"/>
      <c r="C4241" s="1466"/>
      <c r="D4241" s="1456"/>
      <c r="E4241" s="1458"/>
      <c r="F4241" s="1228" t="s">
        <v>1855</v>
      </c>
      <c r="G4241" s="1092">
        <v>2.3889999999999998</v>
      </c>
    </row>
    <row r="4242" spans="2:7" outlineLevel="1">
      <c r="B4242" s="280"/>
      <c r="C4242" s="1466"/>
      <c r="D4242" s="1455" t="s">
        <v>1856</v>
      </c>
      <c r="E4242" s="1457" t="s">
        <v>434</v>
      </c>
      <c r="F4242" s="1228" t="s">
        <v>1854</v>
      </c>
      <c r="G4242" s="1092">
        <v>2.6960333825826415</v>
      </c>
    </row>
    <row r="4243" spans="2:7" outlineLevel="1">
      <c r="B4243" s="280"/>
      <c r="C4243" s="1466"/>
      <c r="D4243" s="1461"/>
      <c r="E4243" s="1462"/>
      <c r="F4243" s="1230" t="s">
        <v>1855</v>
      </c>
      <c r="G4243" s="1093">
        <v>2.4636811887904653</v>
      </c>
    </row>
    <row r="4244" spans="2:7" outlineLevel="1">
      <c r="B4244" s="280"/>
      <c r="C4244" s="1466"/>
      <c r="D4244" s="1463" t="s">
        <v>1837</v>
      </c>
      <c r="E4244" s="1464"/>
      <c r="F4244" s="1231" t="s">
        <v>1854</v>
      </c>
      <c r="G4244" s="1132">
        <v>43489</v>
      </c>
    </row>
    <row r="4245" spans="2:7" outlineLevel="1">
      <c r="B4245" s="280"/>
      <c r="C4245" s="1466"/>
      <c r="D4245" s="1456"/>
      <c r="E4245" s="1458"/>
      <c r="F4245" s="1228" t="s">
        <v>1855</v>
      </c>
      <c r="G4245" s="1133">
        <v>43489</v>
      </c>
    </row>
    <row r="4246" spans="2:7" outlineLevel="1">
      <c r="B4246" s="280"/>
      <c r="C4246" s="1466"/>
      <c r="D4246" s="1455" t="s">
        <v>1838</v>
      </c>
      <c r="E4246" s="1457"/>
      <c r="F4246" s="1228" t="s">
        <v>1854</v>
      </c>
      <c r="G4246" s="1092">
        <v>0.75</v>
      </c>
    </row>
    <row r="4247" spans="2:7" outlineLevel="1">
      <c r="B4247" s="280"/>
      <c r="C4247" s="1466"/>
      <c r="D4247" s="1456"/>
      <c r="E4247" s="1458"/>
      <c r="F4247" s="1228" t="s">
        <v>1855</v>
      </c>
      <c r="G4247" s="1092">
        <v>0.83333333333575865</v>
      </c>
    </row>
    <row r="4248" spans="2:7" outlineLevel="1">
      <c r="B4248" s="280"/>
      <c r="C4248" s="1466"/>
      <c r="D4248" s="1455" t="s">
        <v>1857</v>
      </c>
      <c r="E4248" s="1457"/>
      <c r="F4248" s="1228" t="s">
        <v>1854</v>
      </c>
      <c r="G4248" s="1092" t="s">
        <v>1840</v>
      </c>
    </row>
    <row r="4249" spans="2:7" outlineLevel="1">
      <c r="B4249" s="280"/>
      <c r="C4249" s="1466"/>
      <c r="D4249" s="1461"/>
      <c r="E4249" s="1462"/>
      <c r="F4249" s="1230" t="s">
        <v>1855</v>
      </c>
      <c r="G4249" s="1093" t="s">
        <v>1840</v>
      </c>
    </row>
    <row r="4250" spans="2:7" outlineLevel="1">
      <c r="B4250" s="280"/>
      <c r="C4250" s="1466"/>
      <c r="D4250" s="1463" t="s">
        <v>1858</v>
      </c>
      <c r="E4250" s="1464" t="s">
        <v>1836</v>
      </c>
      <c r="F4250" s="1231" t="s">
        <v>1854</v>
      </c>
      <c r="G4250" s="1095">
        <v>0.33580365000000006</v>
      </c>
    </row>
    <row r="4251" spans="2:7" outlineLevel="1">
      <c r="B4251" s="280"/>
      <c r="C4251" s="1466"/>
      <c r="D4251" s="1456"/>
      <c r="E4251" s="1458"/>
      <c r="F4251" s="1228" t="s">
        <v>1855</v>
      </c>
      <c r="G4251" s="1096">
        <v>2.7600300000000001E-2</v>
      </c>
    </row>
    <row r="4252" spans="2:7" outlineLevel="1">
      <c r="B4252" s="280"/>
      <c r="C4252" s="1466"/>
      <c r="D4252" s="1455" t="s">
        <v>1859</v>
      </c>
      <c r="E4252" s="1457" t="s">
        <v>1836</v>
      </c>
      <c r="F4252" s="1228" t="s">
        <v>1854</v>
      </c>
      <c r="G4252" s="1096">
        <v>2.555210247567</v>
      </c>
    </row>
    <row r="4253" spans="2:7" outlineLevel="1">
      <c r="B4253" s="280"/>
      <c r="C4253" s="1466"/>
      <c r="D4253" s="1456"/>
      <c r="E4253" s="1458"/>
      <c r="F4253" s="1228" t="s">
        <v>1855</v>
      </c>
      <c r="G4253" s="1096">
        <v>2.2591405463375702</v>
      </c>
    </row>
    <row r="4254" spans="2:7" outlineLevel="1">
      <c r="B4254" s="280"/>
      <c r="C4254" s="1466"/>
      <c r="D4254" s="1455" t="s">
        <v>1859</v>
      </c>
      <c r="E4254" s="1457" t="s">
        <v>434</v>
      </c>
      <c r="F4254" s="1228" t="s">
        <v>1854</v>
      </c>
      <c r="G4254" s="1096">
        <v>2.6501636049976498</v>
      </c>
    </row>
    <row r="4255" spans="2:7" outlineLevel="1">
      <c r="B4255" s="280"/>
      <c r="C4255" s="1466"/>
      <c r="D4255" s="1456"/>
      <c r="E4255" s="1458"/>
      <c r="F4255" s="1228" t="s">
        <v>1855</v>
      </c>
      <c r="G4255" s="1096">
        <v>2.35259673219785</v>
      </c>
    </row>
    <row r="4256" spans="2:7" outlineLevel="1">
      <c r="B4256" s="280"/>
      <c r="C4256" s="1466"/>
      <c r="D4256" s="1455" t="s">
        <v>1860</v>
      </c>
      <c r="E4256" s="1457" t="s">
        <v>1836</v>
      </c>
      <c r="F4256" s="1228" t="s">
        <v>1854</v>
      </c>
      <c r="G4256" s="1096">
        <v>2.3290048540815702</v>
      </c>
    </row>
    <row r="4257" spans="2:7" outlineLevel="1">
      <c r="B4257" s="280"/>
      <c r="C4257" s="1466"/>
      <c r="D4257" s="1456"/>
      <c r="E4257" s="1458"/>
      <c r="F4257" s="1228" t="s">
        <v>1855</v>
      </c>
      <c r="G4257" s="1096">
        <v>2.05914534957842</v>
      </c>
    </row>
    <row r="4258" spans="2:7" outlineLevel="1">
      <c r="B4258" s="280"/>
      <c r="C4258" s="1466"/>
      <c r="D4258" s="1455" t="s">
        <v>1860</v>
      </c>
      <c r="E4258" s="1457" t="s">
        <v>434</v>
      </c>
      <c r="F4258" s="1228" t="s">
        <v>1854</v>
      </c>
      <c r="G4258" s="1096">
        <v>2.41555226464315</v>
      </c>
    </row>
    <row r="4259" spans="2:7" outlineLevel="1">
      <c r="B4259" s="280"/>
      <c r="C4259" s="1468"/>
      <c r="D4259" s="1461"/>
      <c r="E4259" s="1462"/>
      <c r="F4259" s="1230" t="s">
        <v>1855</v>
      </c>
      <c r="G4259" s="1090">
        <v>2.14432812885061</v>
      </c>
    </row>
    <row r="4260" spans="2:7" outlineLevel="1">
      <c r="B4260" s="280"/>
      <c r="C4260" s="1465" t="s">
        <v>2038</v>
      </c>
      <c r="D4260" s="1463" t="s">
        <v>1853</v>
      </c>
      <c r="E4260" s="1464" t="s">
        <v>434</v>
      </c>
      <c r="F4260" s="1232" t="s">
        <v>1854</v>
      </c>
      <c r="G4260" s="1098">
        <v>4.5999999999999996</v>
      </c>
    </row>
    <row r="4261" spans="2:7" outlineLevel="1">
      <c r="B4261" s="280"/>
      <c r="C4261" s="1466"/>
      <c r="D4261" s="1461"/>
      <c r="E4261" s="1462"/>
      <c r="F4261" s="1230" t="s">
        <v>1855</v>
      </c>
      <c r="G4261" s="1090">
        <v>4.5999999999999996</v>
      </c>
    </row>
    <row r="4262" spans="2:7" outlineLevel="1">
      <c r="B4262" s="280"/>
      <c r="C4262" s="1466"/>
      <c r="D4262" s="1463" t="s">
        <v>1856</v>
      </c>
      <c r="E4262" s="1464" t="s">
        <v>1836</v>
      </c>
      <c r="F4262" s="1232" t="s">
        <v>1854</v>
      </c>
      <c r="G4262" s="1091">
        <v>1.9910000000000001</v>
      </c>
    </row>
    <row r="4263" spans="2:7" outlineLevel="1">
      <c r="B4263" s="280"/>
      <c r="C4263" s="1466"/>
      <c r="D4263" s="1456"/>
      <c r="E4263" s="1458"/>
      <c r="F4263" s="1228" t="s">
        <v>1855</v>
      </c>
      <c r="G4263" s="1092">
        <v>1.4450000000000001</v>
      </c>
    </row>
    <row r="4264" spans="2:7" outlineLevel="1">
      <c r="B4264" s="280"/>
      <c r="C4264" s="1466"/>
      <c r="D4264" s="1455" t="s">
        <v>1856</v>
      </c>
      <c r="E4264" s="1457" t="s">
        <v>434</v>
      </c>
      <c r="F4264" s="1228" t="s">
        <v>1854</v>
      </c>
      <c r="G4264" s="1092">
        <v>2.1870313212206178</v>
      </c>
    </row>
    <row r="4265" spans="2:7" outlineLevel="1">
      <c r="B4265" s="280"/>
      <c r="C4265" s="1466"/>
      <c r="D4265" s="1461"/>
      <c r="E4265" s="1462"/>
      <c r="F4265" s="1230" t="s">
        <v>1855</v>
      </c>
      <c r="G4265" s="1093">
        <v>1.5673142633179857</v>
      </c>
    </row>
    <row r="4266" spans="2:7" outlineLevel="1">
      <c r="B4266" s="280"/>
      <c r="C4266" s="1466"/>
      <c r="D4266" s="1463" t="s">
        <v>1837</v>
      </c>
      <c r="E4266" s="1464"/>
      <c r="F4266" s="1231" t="s">
        <v>1854</v>
      </c>
      <c r="G4266" s="1132">
        <v>43482</v>
      </c>
    </row>
    <row r="4267" spans="2:7" outlineLevel="1">
      <c r="B4267" s="280"/>
      <c r="C4267" s="1466"/>
      <c r="D4267" s="1456"/>
      <c r="E4267" s="1458"/>
      <c r="F4267" s="1228" t="s">
        <v>1855</v>
      </c>
      <c r="G4267" s="1133">
        <v>43489</v>
      </c>
    </row>
    <row r="4268" spans="2:7" outlineLevel="1">
      <c r="B4268" s="280"/>
      <c r="C4268" s="1466"/>
      <c r="D4268" s="1455" t="s">
        <v>1838</v>
      </c>
      <c r="E4268" s="1457"/>
      <c r="F4268" s="1228" t="s">
        <v>1854</v>
      </c>
      <c r="G4268" s="1092">
        <v>0.70833333333575865</v>
      </c>
    </row>
    <row r="4269" spans="2:7" outlineLevel="1">
      <c r="B4269" s="280"/>
      <c r="C4269" s="1466"/>
      <c r="D4269" s="1456"/>
      <c r="E4269" s="1458"/>
      <c r="F4269" s="1228" t="s">
        <v>1855</v>
      </c>
      <c r="G4269" s="1092">
        <v>0.83333333333575865</v>
      </c>
    </row>
    <row r="4270" spans="2:7" outlineLevel="1">
      <c r="B4270" s="280"/>
      <c r="C4270" s="1466"/>
      <c r="D4270" s="1455" t="s">
        <v>1857</v>
      </c>
      <c r="E4270" s="1457"/>
      <c r="F4270" s="1228" t="s">
        <v>1854</v>
      </c>
      <c r="G4270" s="1092" t="s">
        <v>1840</v>
      </c>
    </row>
    <row r="4271" spans="2:7" outlineLevel="1">
      <c r="B4271" s="280"/>
      <c r="C4271" s="1466"/>
      <c r="D4271" s="1461"/>
      <c r="E4271" s="1462"/>
      <c r="F4271" s="1230" t="s">
        <v>1855</v>
      </c>
      <c r="G4271" s="1093" t="s">
        <v>1840</v>
      </c>
    </row>
    <row r="4272" spans="2:7" outlineLevel="1">
      <c r="B4272" s="280"/>
      <c r="C4272" s="1466"/>
      <c r="D4272" s="1463" t="s">
        <v>1858</v>
      </c>
      <c r="E4272" s="1464" t="s">
        <v>1836</v>
      </c>
      <c r="F4272" s="1231" t="s">
        <v>1854</v>
      </c>
      <c r="G4272" s="1095">
        <v>0.23350624</v>
      </c>
    </row>
    <row r="4273" spans="2:7" outlineLevel="1">
      <c r="B4273" s="280"/>
      <c r="C4273" s="1466"/>
      <c r="D4273" s="1456"/>
      <c r="E4273" s="1458"/>
      <c r="F4273" s="1228" t="s">
        <v>1855</v>
      </c>
      <c r="G4273" s="1096">
        <v>1.1940659999999999E-2</v>
      </c>
    </row>
    <row r="4274" spans="2:7" outlineLevel="1">
      <c r="B4274" s="280"/>
      <c r="C4274" s="1466"/>
      <c r="D4274" s="1455" t="s">
        <v>1859</v>
      </c>
      <c r="E4274" s="1457" t="s">
        <v>1836</v>
      </c>
      <c r="F4274" s="1228" t="s">
        <v>1854</v>
      </c>
      <c r="G4274" s="1096">
        <v>2.31538453401954</v>
      </c>
    </row>
    <row r="4275" spans="2:7" outlineLevel="1">
      <c r="B4275" s="280"/>
      <c r="C4275" s="1466"/>
      <c r="D4275" s="1456"/>
      <c r="E4275" s="1458"/>
      <c r="F4275" s="1228" t="s">
        <v>1855</v>
      </c>
      <c r="G4275" s="1096">
        <v>1.77624488770042</v>
      </c>
    </row>
    <row r="4276" spans="2:7" outlineLevel="1">
      <c r="B4276" s="280"/>
      <c r="C4276" s="1466"/>
      <c r="D4276" s="1455" t="s">
        <v>1859</v>
      </c>
      <c r="E4276" s="1457" t="s">
        <v>434</v>
      </c>
      <c r="F4276" s="1228" t="s">
        <v>1854</v>
      </c>
      <c r="G4276" s="1096">
        <v>2.5733286227629</v>
      </c>
    </row>
    <row r="4277" spans="2:7" outlineLevel="1">
      <c r="B4277" s="280"/>
      <c r="C4277" s="1466"/>
      <c r="D4277" s="1456"/>
      <c r="E4277" s="1458"/>
      <c r="F4277" s="1228" t="s">
        <v>1855</v>
      </c>
      <c r="G4277" s="1096">
        <v>1.92812511180673</v>
      </c>
    </row>
    <row r="4278" spans="2:7" outlineLevel="1">
      <c r="B4278" s="280"/>
      <c r="C4278" s="1466"/>
      <c r="D4278" s="1455" t="s">
        <v>1860</v>
      </c>
      <c r="E4278" s="1457" t="s">
        <v>1836</v>
      </c>
      <c r="F4278" s="1228" t="s">
        <v>1854</v>
      </c>
      <c r="G4278" s="1096">
        <v>2.13363356120959</v>
      </c>
    </row>
    <row r="4279" spans="2:7" outlineLevel="1">
      <c r="B4279" s="280"/>
      <c r="C4279" s="1466"/>
      <c r="D4279" s="1456"/>
      <c r="E4279" s="1458"/>
      <c r="F4279" s="1228" t="s">
        <v>1855</v>
      </c>
      <c r="G4279" s="1096">
        <v>1.6368148139718799</v>
      </c>
    </row>
    <row r="4280" spans="2:7" outlineLevel="1">
      <c r="B4280" s="280"/>
      <c r="C4280" s="1466"/>
      <c r="D4280" s="1455" t="s">
        <v>1860</v>
      </c>
      <c r="E4280" s="1457" t="s">
        <v>434</v>
      </c>
      <c r="F4280" s="1228" t="s">
        <v>1854</v>
      </c>
      <c r="G4280" s="1096">
        <v>2.3713297868568302</v>
      </c>
    </row>
    <row r="4281" spans="2:7" outlineLevel="1">
      <c r="B4281" s="280"/>
      <c r="C4281" s="1468"/>
      <c r="D4281" s="1461"/>
      <c r="E4281" s="1462"/>
      <c r="F4281" s="1230" t="s">
        <v>1855</v>
      </c>
      <c r="G4281" s="1090">
        <v>1.7767728808398</v>
      </c>
    </row>
    <row r="4282" spans="2:7" outlineLevel="1">
      <c r="B4282" s="280"/>
      <c r="C4282" s="1469"/>
      <c r="D4282" s="1463" t="s">
        <v>1853</v>
      </c>
      <c r="E4282" s="1464" t="s">
        <v>434</v>
      </c>
      <c r="F4282" s="1232" t="s">
        <v>1854</v>
      </c>
      <c r="G4282" s="1192"/>
    </row>
    <row r="4283" spans="2:7" outlineLevel="1">
      <c r="B4283" s="280"/>
      <c r="C4283" s="1470"/>
      <c r="D4283" s="1461"/>
      <c r="E4283" s="1462"/>
      <c r="F4283" s="1230" t="s">
        <v>1855</v>
      </c>
      <c r="G4283" s="1193"/>
    </row>
    <row r="4284" spans="2:7" outlineLevel="1">
      <c r="B4284" s="280"/>
      <c r="C4284" s="1470"/>
      <c r="D4284" s="1463" t="s">
        <v>1856</v>
      </c>
      <c r="E4284" s="1464" t="s">
        <v>1836</v>
      </c>
      <c r="F4284" s="1232" t="s">
        <v>1854</v>
      </c>
      <c r="G4284" s="1192"/>
    </row>
    <row r="4285" spans="2:7" outlineLevel="1">
      <c r="B4285" s="280"/>
      <c r="C4285" s="1470"/>
      <c r="D4285" s="1456"/>
      <c r="E4285" s="1458"/>
      <c r="F4285" s="1228" t="s">
        <v>1855</v>
      </c>
      <c r="G4285" s="1194"/>
    </row>
    <row r="4286" spans="2:7" outlineLevel="1">
      <c r="B4286" s="280"/>
      <c r="C4286" s="1470"/>
      <c r="D4286" s="1455" t="s">
        <v>1856</v>
      </c>
      <c r="E4286" s="1457" t="s">
        <v>434</v>
      </c>
      <c r="F4286" s="1228" t="s">
        <v>1854</v>
      </c>
      <c r="G4286" s="1194"/>
    </row>
    <row r="4287" spans="2:7" outlineLevel="1">
      <c r="B4287" s="280"/>
      <c r="C4287" s="1470"/>
      <c r="D4287" s="1461"/>
      <c r="E4287" s="1462"/>
      <c r="F4287" s="1230" t="s">
        <v>1855</v>
      </c>
      <c r="G4287" s="1193"/>
    </row>
    <row r="4288" spans="2:7" outlineLevel="1">
      <c r="B4288" s="280"/>
      <c r="C4288" s="1470"/>
      <c r="D4288" s="1463" t="s">
        <v>1837</v>
      </c>
      <c r="E4288" s="1464"/>
      <c r="F4288" s="1231" t="s">
        <v>1854</v>
      </c>
      <c r="G4288" s="1195"/>
    </row>
    <row r="4289" spans="2:7" outlineLevel="1">
      <c r="B4289" s="280"/>
      <c r="C4289" s="1470"/>
      <c r="D4289" s="1456"/>
      <c r="E4289" s="1458"/>
      <c r="F4289" s="1228" t="s">
        <v>1855</v>
      </c>
      <c r="G4289" s="1196"/>
    </row>
    <row r="4290" spans="2:7" outlineLevel="1">
      <c r="B4290" s="280"/>
      <c r="C4290" s="1470"/>
      <c r="D4290" s="1455" t="s">
        <v>1838</v>
      </c>
      <c r="E4290" s="1457"/>
      <c r="F4290" s="1228" t="s">
        <v>1854</v>
      </c>
      <c r="G4290" s="1194"/>
    </row>
    <row r="4291" spans="2:7" outlineLevel="1">
      <c r="B4291" s="280"/>
      <c r="C4291" s="1470"/>
      <c r="D4291" s="1456"/>
      <c r="E4291" s="1458"/>
      <c r="F4291" s="1228" t="s">
        <v>1855</v>
      </c>
      <c r="G4291" s="1194"/>
    </row>
    <row r="4292" spans="2:7" outlineLevel="1">
      <c r="B4292" s="280"/>
      <c r="C4292" s="1470"/>
      <c r="D4292" s="1455" t="s">
        <v>1857</v>
      </c>
      <c r="E4292" s="1457"/>
      <c r="F4292" s="1228" t="s">
        <v>1854</v>
      </c>
      <c r="G4292" s="1194"/>
    </row>
    <row r="4293" spans="2:7" outlineLevel="1">
      <c r="B4293" s="280"/>
      <c r="C4293" s="1470"/>
      <c r="D4293" s="1461"/>
      <c r="E4293" s="1462"/>
      <c r="F4293" s="1230" t="s">
        <v>1855</v>
      </c>
      <c r="G4293" s="1193"/>
    </row>
    <row r="4294" spans="2:7" outlineLevel="1">
      <c r="B4294" s="280"/>
      <c r="C4294" s="1470"/>
      <c r="D4294" s="1463" t="s">
        <v>1858</v>
      </c>
      <c r="E4294" s="1464" t="s">
        <v>1836</v>
      </c>
      <c r="F4294" s="1231" t="s">
        <v>1854</v>
      </c>
      <c r="G4294" s="1198"/>
    </row>
    <row r="4295" spans="2:7" outlineLevel="1">
      <c r="B4295" s="280"/>
      <c r="C4295" s="1470"/>
      <c r="D4295" s="1456"/>
      <c r="E4295" s="1458"/>
      <c r="F4295" s="1228" t="s">
        <v>1855</v>
      </c>
      <c r="G4295" s="1194"/>
    </row>
    <row r="4296" spans="2:7" outlineLevel="1">
      <c r="B4296" s="280"/>
      <c r="C4296" s="1470"/>
      <c r="D4296" s="1455" t="s">
        <v>1859</v>
      </c>
      <c r="E4296" s="1457" t="s">
        <v>1836</v>
      </c>
      <c r="F4296" s="1228" t="s">
        <v>1854</v>
      </c>
      <c r="G4296" s="1194"/>
    </row>
    <row r="4297" spans="2:7" outlineLevel="1">
      <c r="B4297" s="280"/>
      <c r="C4297" s="1470"/>
      <c r="D4297" s="1456"/>
      <c r="E4297" s="1458"/>
      <c r="F4297" s="1228" t="s">
        <v>1855</v>
      </c>
      <c r="G4297" s="1194"/>
    </row>
    <row r="4298" spans="2:7" outlineLevel="1">
      <c r="B4298" s="280"/>
      <c r="C4298" s="1470"/>
      <c r="D4298" s="1455" t="s">
        <v>1859</v>
      </c>
      <c r="E4298" s="1457" t="s">
        <v>434</v>
      </c>
      <c r="F4298" s="1228" t="s">
        <v>1854</v>
      </c>
      <c r="G4298" s="1194"/>
    </row>
    <row r="4299" spans="2:7" outlineLevel="1">
      <c r="B4299" s="280"/>
      <c r="C4299" s="1470"/>
      <c r="D4299" s="1456"/>
      <c r="E4299" s="1458"/>
      <c r="F4299" s="1228" t="s">
        <v>1855</v>
      </c>
      <c r="G4299" s="1194"/>
    </row>
    <row r="4300" spans="2:7" outlineLevel="1">
      <c r="B4300" s="280"/>
      <c r="C4300" s="1470"/>
      <c r="D4300" s="1455" t="s">
        <v>1860</v>
      </c>
      <c r="E4300" s="1457" t="s">
        <v>1836</v>
      </c>
      <c r="F4300" s="1228" t="s">
        <v>1854</v>
      </c>
      <c r="G4300" s="1194"/>
    </row>
    <row r="4301" spans="2:7" outlineLevel="1">
      <c r="B4301" s="280"/>
      <c r="C4301" s="1470"/>
      <c r="D4301" s="1456"/>
      <c r="E4301" s="1458"/>
      <c r="F4301" s="1228" t="s">
        <v>1855</v>
      </c>
      <c r="G4301" s="1194"/>
    </row>
    <row r="4302" spans="2:7" outlineLevel="1">
      <c r="B4302" s="280"/>
      <c r="C4302" s="1470"/>
      <c r="D4302" s="1455" t="s">
        <v>1860</v>
      </c>
      <c r="E4302" s="1457" t="s">
        <v>434</v>
      </c>
      <c r="F4302" s="1228" t="s">
        <v>1854</v>
      </c>
      <c r="G4302" s="1194"/>
    </row>
    <row r="4303" spans="2:7" outlineLevel="1">
      <c r="B4303" s="280"/>
      <c r="C4303" s="1471"/>
      <c r="D4303" s="1461"/>
      <c r="E4303" s="1462"/>
      <c r="F4303" s="1230" t="s">
        <v>1855</v>
      </c>
      <c r="G4303" s="1193"/>
    </row>
    <row r="4304" spans="2:7" outlineLevel="1">
      <c r="B4304" s="280"/>
      <c r="C4304" s="1469"/>
      <c r="D4304" s="1463" t="s">
        <v>1853</v>
      </c>
      <c r="E4304" s="1464" t="s">
        <v>434</v>
      </c>
      <c r="F4304" s="1232" t="s">
        <v>1854</v>
      </c>
      <c r="G4304" s="1192"/>
    </row>
    <row r="4305" spans="2:7" outlineLevel="1">
      <c r="B4305" s="280"/>
      <c r="C4305" s="1470"/>
      <c r="D4305" s="1461"/>
      <c r="E4305" s="1462"/>
      <c r="F4305" s="1230" t="s">
        <v>1855</v>
      </c>
      <c r="G4305" s="1193"/>
    </row>
    <row r="4306" spans="2:7" outlineLevel="1">
      <c r="B4306" s="280"/>
      <c r="C4306" s="1470"/>
      <c r="D4306" s="1463" t="s">
        <v>1856</v>
      </c>
      <c r="E4306" s="1464" t="s">
        <v>1836</v>
      </c>
      <c r="F4306" s="1232" t="s">
        <v>1854</v>
      </c>
      <c r="G4306" s="1192"/>
    </row>
    <row r="4307" spans="2:7" outlineLevel="1">
      <c r="B4307" s="280"/>
      <c r="C4307" s="1470"/>
      <c r="D4307" s="1456"/>
      <c r="E4307" s="1458"/>
      <c r="F4307" s="1228" t="s">
        <v>1855</v>
      </c>
      <c r="G4307" s="1194"/>
    </row>
    <row r="4308" spans="2:7" outlineLevel="1">
      <c r="B4308" s="280"/>
      <c r="C4308" s="1470"/>
      <c r="D4308" s="1455" t="s">
        <v>1856</v>
      </c>
      <c r="E4308" s="1457" t="s">
        <v>434</v>
      </c>
      <c r="F4308" s="1228" t="s">
        <v>1854</v>
      </c>
      <c r="G4308" s="1194"/>
    </row>
    <row r="4309" spans="2:7" outlineLevel="1">
      <c r="B4309" s="280"/>
      <c r="C4309" s="1470"/>
      <c r="D4309" s="1461"/>
      <c r="E4309" s="1462"/>
      <c r="F4309" s="1230" t="s">
        <v>1855</v>
      </c>
      <c r="G4309" s="1193"/>
    </row>
    <row r="4310" spans="2:7" outlineLevel="1">
      <c r="B4310" s="280"/>
      <c r="C4310" s="1470"/>
      <c r="D4310" s="1463" t="s">
        <v>1837</v>
      </c>
      <c r="E4310" s="1464"/>
      <c r="F4310" s="1231" t="s">
        <v>1854</v>
      </c>
      <c r="G4310" s="1195"/>
    </row>
    <row r="4311" spans="2:7" outlineLevel="1">
      <c r="B4311" s="280"/>
      <c r="C4311" s="1470"/>
      <c r="D4311" s="1456"/>
      <c r="E4311" s="1458"/>
      <c r="F4311" s="1228" t="s">
        <v>1855</v>
      </c>
      <c r="G4311" s="1196"/>
    </row>
    <row r="4312" spans="2:7" outlineLevel="1">
      <c r="B4312" s="280"/>
      <c r="C4312" s="1470"/>
      <c r="D4312" s="1455" t="s">
        <v>1838</v>
      </c>
      <c r="E4312" s="1457"/>
      <c r="F4312" s="1228" t="s">
        <v>1854</v>
      </c>
      <c r="G4312" s="1194"/>
    </row>
    <row r="4313" spans="2:7" outlineLevel="1">
      <c r="B4313" s="280"/>
      <c r="C4313" s="1470"/>
      <c r="D4313" s="1456"/>
      <c r="E4313" s="1458"/>
      <c r="F4313" s="1228" t="s">
        <v>1855</v>
      </c>
      <c r="G4313" s="1194"/>
    </row>
    <row r="4314" spans="2:7" outlineLevel="1">
      <c r="B4314" s="280"/>
      <c r="C4314" s="1470"/>
      <c r="D4314" s="1455" t="s">
        <v>1857</v>
      </c>
      <c r="E4314" s="1457"/>
      <c r="F4314" s="1228" t="s">
        <v>1854</v>
      </c>
      <c r="G4314" s="1194"/>
    </row>
    <row r="4315" spans="2:7" outlineLevel="1">
      <c r="B4315" s="280"/>
      <c r="C4315" s="1470"/>
      <c r="D4315" s="1461"/>
      <c r="E4315" s="1462"/>
      <c r="F4315" s="1230" t="s">
        <v>1855</v>
      </c>
      <c r="G4315" s="1193"/>
    </row>
    <row r="4316" spans="2:7" outlineLevel="1">
      <c r="B4316" s="280"/>
      <c r="C4316" s="1470"/>
      <c r="D4316" s="1463" t="s">
        <v>1858</v>
      </c>
      <c r="E4316" s="1464" t="s">
        <v>1836</v>
      </c>
      <c r="F4316" s="1231" t="s">
        <v>1854</v>
      </c>
      <c r="G4316" s="1198"/>
    </row>
    <row r="4317" spans="2:7" outlineLevel="1">
      <c r="B4317" s="280"/>
      <c r="C4317" s="1470"/>
      <c r="D4317" s="1456"/>
      <c r="E4317" s="1458"/>
      <c r="F4317" s="1228" t="s">
        <v>1855</v>
      </c>
      <c r="G4317" s="1194"/>
    </row>
    <row r="4318" spans="2:7" outlineLevel="1">
      <c r="B4318" s="280"/>
      <c r="C4318" s="1470"/>
      <c r="D4318" s="1455" t="s">
        <v>1859</v>
      </c>
      <c r="E4318" s="1457" t="s">
        <v>1836</v>
      </c>
      <c r="F4318" s="1228" t="s">
        <v>1854</v>
      </c>
      <c r="G4318" s="1194"/>
    </row>
    <row r="4319" spans="2:7" outlineLevel="1">
      <c r="B4319" s="280"/>
      <c r="C4319" s="1470"/>
      <c r="D4319" s="1456"/>
      <c r="E4319" s="1458"/>
      <c r="F4319" s="1228" t="s">
        <v>1855</v>
      </c>
      <c r="G4319" s="1194"/>
    </row>
    <row r="4320" spans="2:7" outlineLevel="1">
      <c r="B4320" s="280"/>
      <c r="C4320" s="1470"/>
      <c r="D4320" s="1455" t="s">
        <v>1859</v>
      </c>
      <c r="E4320" s="1457" t="s">
        <v>434</v>
      </c>
      <c r="F4320" s="1228" t="s">
        <v>1854</v>
      </c>
      <c r="G4320" s="1194"/>
    </row>
    <row r="4321" spans="2:7" outlineLevel="1">
      <c r="B4321" s="280"/>
      <c r="C4321" s="1470"/>
      <c r="D4321" s="1456"/>
      <c r="E4321" s="1458"/>
      <c r="F4321" s="1228" t="s">
        <v>1855</v>
      </c>
      <c r="G4321" s="1194"/>
    </row>
    <row r="4322" spans="2:7" outlineLevel="1">
      <c r="B4322" s="280"/>
      <c r="C4322" s="1470"/>
      <c r="D4322" s="1455" t="s">
        <v>1860</v>
      </c>
      <c r="E4322" s="1457" t="s">
        <v>1836</v>
      </c>
      <c r="F4322" s="1228" t="s">
        <v>1854</v>
      </c>
      <c r="G4322" s="1194"/>
    </row>
    <row r="4323" spans="2:7" outlineLevel="1">
      <c r="B4323" s="280"/>
      <c r="C4323" s="1470"/>
      <c r="D4323" s="1456"/>
      <c r="E4323" s="1458"/>
      <c r="F4323" s="1228" t="s">
        <v>1855</v>
      </c>
      <c r="G4323" s="1194"/>
    </row>
    <row r="4324" spans="2:7" outlineLevel="1">
      <c r="B4324" s="280"/>
      <c r="C4324" s="1470"/>
      <c r="D4324" s="1455" t="s">
        <v>1860</v>
      </c>
      <c r="E4324" s="1457" t="s">
        <v>434</v>
      </c>
      <c r="F4324" s="1228" t="s">
        <v>1854</v>
      </c>
      <c r="G4324" s="1194"/>
    </row>
    <row r="4325" spans="2:7" outlineLevel="1">
      <c r="B4325" s="280"/>
      <c r="C4325" s="1471"/>
      <c r="D4325" s="1461"/>
      <c r="E4325" s="1462"/>
      <c r="F4325" s="1230" t="s">
        <v>1855</v>
      </c>
      <c r="G4325" s="1193"/>
    </row>
    <row r="4326" spans="2:7" outlineLevel="1">
      <c r="B4326" s="280"/>
      <c r="C4326" s="1465" t="s">
        <v>2039</v>
      </c>
      <c r="D4326" s="1463" t="s">
        <v>1853</v>
      </c>
      <c r="E4326" s="1464" t="s">
        <v>434</v>
      </c>
      <c r="F4326" s="1232" t="s">
        <v>1854</v>
      </c>
      <c r="G4326" s="1098">
        <v>16</v>
      </c>
    </row>
    <row r="4327" spans="2:7" outlineLevel="1">
      <c r="B4327" s="280"/>
      <c r="C4327" s="1466"/>
      <c r="D4327" s="1461"/>
      <c r="E4327" s="1462"/>
      <c r="F4327" s="1230" t="s">
        <v>1855</v>
      </c>
      <c r="G4327" s="1090">
        <v>16</v>
      </c>
    </row>
    <row r="4328" spans="2:7" outlineLevel="1">
      <c r="B4328" s="280"/>
      <c r="C4328" s="1466"/>
      <c r="D4328" s="1463" t="s">
        <v>1856</v>
      </c>
      <c r="E4328" s="1464" t="s">
        <v>1836</v>
      </c>
      <c r="F4328" s="1232" t="s">
        <v>1854</v>
      </c>
      <c r="G4328" s="1091">
        <v>9.4832999999999998</v>
      </c>
    </row>
    <row r="4329" spans="2:7" outlineLevel="1">
      <c r="B4329" s="280"/>
      <c r="C4329" s="1466"/>
      <c r="D4329" s="1456"/>
      <c r="E4329" s="1458"/>
      <c r="F4329" s="1228" t="s">
        <v>1855</v>
      </c>
      <c r="G4329" s="1092">
        <v>9.4832999999999998</v>
      </c>
    </row>
    <row r="4330" spans="2:7" outlineLevel="1">
      <c r="B4330" s="280"/>
      <c r="C4330" s="1466"/>
      <c r="D4330" s="1455" t="s">
        <v>1856</v>
      </c>
      <c r="E4330" s="1457" t="s">
        <v>434</v>
      </c>
      <c r="F4330" s="1228" t="s">
        <v>1854</v>
      </c>
      <c r="G4330" s="1092">
        <v>9.7187733716760789</v>
      </c>
    </row>
    <row r="4331" spans="2:7" outlineLevel="1">
      <c r="B4331" s="280"/>
      <c r="C4331" s="1466"/>
      <c r="D4331" s="1461"/>
      <c r="E4331" s="1462"/>
      <c r="F4331" s="1230" t="s">
        <v>1855</v>
      </c>
      <c r="G4331" s="1093">
        <v>9.7187733716760789</v>
      </c>
    </row>
    <row r="4332" spans="2:7" outlineLevel="1">
      <c r="B4332" s="280"/>
      <c r="C4332" s="1466"/>
      <c r="D4332" s="1463" t="s">
        <v>1837</v>
      </c>
      <c r="E4332" s="1464"/>
      <c r="F4332" s="1231" t="s">
        <v>1854</v>
      </c>
      <c r="G4332" s="1132">
        <v>43489</v>
      </c>
    </row>
    <row r="4333" spans="2:7" outlineLevel="1">
      <c r="B4333" s="280"/>
      <c r="C4333" s="1466"/>
      <c r="D4333" s="1456"/>
      <c r="E4333" s="1458"/>
      <c r="F4333" s="1228" t="s">
        <v>1855</v>
      </c>
      <c r="G4333" s="1133">
        <v>43489</v>
      </c>
    </row>
    <row r="4334" spans="2:7" outlineLevel="1">
      <c r="B4334" s="280"/>
      <c r="C4334" s="1466"/>
      <c r="D4334" s="1455" t="s">
        <v>1838</v>
      </c>
      <c r="E4334" s="1457"/>
      <c r="F4334" s="1228" t="s">
        <v>1854</v>
      </c>
      <c r="G4334" s="1092">
        <v>0.8125</v>
      </c>
    </row>
    <row r="4335" spans="2:7" outlineLevel="1">
      <c r="B4335" s="280"/>
      <c r="C4335" s="1466"/>
      <c r="D4335" s="1456"/>
      <c r="E4335" s="1458"/>
      <c r="F4335" s="1228" t="s">
        <v>1855</v>
      </c>
      <c r="G4335" s="1092">
        <v>0.83333333333575865</v>
      </c>
    </row>
    <row r="4336" spans="2:7" outlineLevel="1">
      <c r="B4336" s="280"/>
      <c r="C4336" s="1466"/>
      <c r="D4336" s="1455" t="s">
        <v>1857</v>
      </c>
      <c r="E4336" s="1457"/>
      <c r="F4336" s="1228" t="s">
        <v>1854</v>
      </c>
      <c r="G4336" s="1092" t="s">
        <v>1840</v>
      </c>
    </row>
    <row r="4337" spans="2:7" outlineLevel="1">
      <c r="B4337" s="280"/>
      <c r="C4337" s="1466"/>
      <c r="D4337" s="1461"/>
      <c r="E4337" s="1462"/>
      <c r="F4337" s="1230" t="s">
        <v>1855</v>
      </c>
      <c r="G4337" s="1093" t="s">
        <v>1840</v>
      </c>
    </row>
    <row r="4338" spans="2:7" outlineLevel="1">
      <c r="B4338" s="280"/>
      <c r="C4338" s="1466"/>
      <c r="D4338" s="1463" t="s">
        <v>1858</v>
      </c>
      <c r="E4338" s="1464" t="s">
        <v>1836</v>
      </c>
      <c r="F4338" s="1231" t="s">
        <v>1854</v>
      </c>
      <c r="G4338" s="1095">
        <v>0.15246138903500842</v>
      </c>
    </row>
    <row r="4339" spans="2:7" outlineLevel="1">
      <c r="B4339" s="280"/>
      <c r="C4339" s="1466"/>
      <c r="D4339" s="1456"/>
      <c r="E4339" s="1458"/>
      <c r="F4339" s="1228" t="s">
        <v>1855</v>
      </c>
      <c r="G4339" s="1096">
        <v>8.4231179999999989E-2</v>
      </c>
    </row>
    <row r="4340" spans="2:7" outlineLevel="1">
      <c r="B4340" s="280"/>
      <c r="C4340" s="1466"/>
      <c r="D4340" s="1455" t="s">
        <v>1859</v>
      </c>
      <c r="E4340" s="1457" t="s">
        <v>1836</v>
      </c>
      <c r="F4340" s="1228" t="s">
        <v>1854</v>
      </c>
      <c r="G4340" s="1096">
        <v>8.8072614601609995</v>
      </c>
    </row>
    <row r="4341" spans="2:7" outlineLevel="1">
      <c r="B4341" s="280"/>
      <c r="C4341" s="1466"/>
      <c r="D4341" s="1456"/>
      <c r="E4341" s="1458"/>
      <c r="F4341" s="1228" t="s">
        <v>1855</v>
      </c>
      <c r="G4341" s="1096">
        <v>8.8072614601609995</v>
      </c>
    </row>
    <row r="4342" spans="2:7" outlineLevel="1">
      <c r="B4342" s="280"/>
      <c r="C4342" s="1466"/>
      <c r="D4342" s="1455" t="s">
        <v>1859</v>
      </c>
      <c r="E4342" s="1457" t="s">
        <v>434</v>
      </c>
      <c r="F4342" s="1228" t="s">
        <v>1854</v>
      </c>
      <c r="G4342" s="1096">
        <v>9.0259485787016906</v>
      </c>
    </row>
    <row r="4343" spans="2:7" outlineLevel="1">
      <c r="B4343" s="280"/>
      <c r="C4343" s="1466"/>
      <c r="D4343" s="1456"/>
      <c r="E4343" s="1458"/>
      <c r="F4343" s="1228" t="s">
        <v>1855</v>
      </c>
      <c r="G4343" s="1096">
        <v>9.0259485787016906</v>
      </c>
    </row>
    <row r="4344" spans="2:7" outlineLevel="1">
      <c r="B4344" s="280"/>
      <c r="C4344" s="1466"/>
      <c r="D4344" s="1455" t="s">
        <v>1860</v>
      </c>
      <c r="E4344" s="1457" t="s">
        <v>1836</v>
      </c>
      <c r="F4344" s="1228" t="s">
        <v>1854</v>
      </c>
      <c r="G4344" s="1096">
        <v>7.9619572174427899</v>
      </c>
    </row>
    <row r="4345" spans="2:7" outlineLevel="1">
      <c r="B4345" s="280"/>
      <c r="C4345" s="1466"/>
      <c r="D4345" s="1456"/>
      <c r="E4345" s="1458"/>
      <c r="F4345" s="1228" t="s">
        <v>1855</v>
      </c>
      <c r="G4345" s="1096">
        <v>7.9619572174427899</v>
      </c>
    </row>
    <row r="4346" spans="2:7" outlineLevel="1">
      <c r="B4346" s="280"/>
      <c r="C4346" s="1466"/>
      <c r="D4346" s="1455" t="s">
        <v>1860</v>
      </c>
      <c r="E4346" s="1457" t="s">
        <v>434</v>
      </c>
      <c r="F4346" s="1228" t="s">
        <v>1854</v>
      </c>
      <c r="G4346" s="1096">
        <v>8.1596551613159107</v>
      </c>
    </row>
    <row r="4347" spans="2:7" outlineLevel="1">
      <c r="B4347" s="280"/>
      <c r="C4347" s="1468"/>
      <c r="D4347" s="1461"/>
      <c r="E4347" s="1462"/>
      <c r="F4347" s="1230" t="s">
        <v>1855</v>
      </c>
      <c r="G4347" s="1090">
        <v>8.1596551613159107</v>
      </c>
    </row>
    <row r="4348" spans="2:7" outlineLevel="1">
      <c r="B4348" s="280"/>
      <c r="C4348" s="1465" t="s">
        <v>2040</v>
      </c>
      <c r="D4348" s="1463" t="s">
        <v>1853</v>
      </c>
      <c r="E4348" s="1464" t="s">
        <v>434</v>
      </c>
      <c r="F4348" s="1232" t="s">
        <v>1854</v>
      </c>
      <c r="G4348" s="1098">
        <v>0.65</v>
      </c>
    </row>
    <row r="4349" spans="2:7" outlineLevel="1">
      <c r="B4349" s="280"/>
      <c r="C4349" s="1466"/>
      <c r="D4349" s="1461"/>
      <c r="E4349" s="1462"/>
      <c r="F4349" s="1230" t="s">
        <v>1855</v>
      </c>
      <c r="G4349" s="1090">
        <v>0.65</v>
      </c>
    </row>
    <row r="4350" spans="2:7" outlineLevel="1">
      <c r="B4350" s="280"/>
      <c r="C4350" s="1466"/>
      <c r="D4350" s="1463" t="s">
        <v>1856</v>
      </c>
      <c r="E4350" s="1464" t="s">
        <v>1836</v>
      </c>
      <c r="F4350" s="1232" t="s">
        <v>1854</v>
      </c>
      <c r="G4350" s="1091">
        <v>0.52222613735837797</v>
      </c>
    </row>
    <row r="4351" spans="2:7" outlineLevel="1">
      <c r="B4351" s="280"/>
      <c r="C4351" s="1466"/>
      <c r="D4351" s="1456"/>
      <c r="E4351" s="1458"/>
      <c r="F4351" s="1228" t="s">
        <v>1855</v>
      </c>
      <c r="G4351" s="1092">
        <v>0.52222613735837797</v>
      </c>
    </row>
    <row r="4352" spans="2:7" outlineLevel="1">
      <c r="B4352" s="280"/>
      <c r="C4352" s="1466"/>
      <c r="D4352" s="1455" t="s">
        <v>1856</v>
      </c>
      <c r="E4352" s="1457" t="s">
        <v>434</v>
      </c>
      <c r="F4352" s="1228" t="s">
        <v>1854</v>
      </c>
      <c r="G4352" s="1092">
        <v>0.53763113712912203</v>
      </c>
    </row>
    <row r="4353" spans="2:7" outlineLevel="1">
      <c r="B4353" s="280"/>
      <c r="C4353" s="1466"/>
      <c r="D4353" s="1461"/>
      <c r="E4353" s="1462"/>
      <c r="F4353" s="1230" t="s">
        <v>1855</v>
      </c>
      <c r="G4353" s="1093">
        <v>0.53763113712912203</v>
      </c>
    </row>
    <row r="4354" spans="2:7" outlineLevel="1">
      <c r="B4354" s="280"/>
      <c r="C4354" s="1466"/>
      <c r="D4354" s="1463" t="s">
        <v>1837</v>
      </c>
      <c r="E4354" s="1464"/>
      <c r="F4354" s="1231" t="s">
        <v>1854</v>
      </c>
      <c r="G4354" s="1132">
        <v>43489</v>
      </c>
    </row>
    <row r="4355" spans="2:7" outlineLevel="1">
      <c r="B4355" s="280"/>
      <c r="C4355" s="1466"/>
      <c r="D4355" s="1456"/>
      <c r="E4355" s="1458"/>
      <c r="F4355" s="1228" t="s">
        <v>1855</v>
      </c>
      <c r="G4355" s="1133">
        <v>43489</v>
      </c>
    </row>
    <row r="4356" spans="2:7" outlineLevel="1">
      <c r="B4356" s="280"/>
      <c r="C4356" s="1466"/>
      <c r="D4356" s="1455" t="s">
        <v>1838</v>
      </c>
      <c r="E4356" s="1457"/>
      <c r="F4356" s="1228" t="s">
        <v>1854</v>
      </c>
      <c r="G4356" s="1092">
        <v>0.83333333333575865</v>
      </c>
    </row>
    <row r="4357" spans="2:7" outlineLevel="1">
      <c r="B4357" s="280"/>
      <c r="C4357" s="1466"/>
      <c r="D4357" s="1456"/>
      <c r="E4357" s="1458"/>
      <c r="F4357" s="1228" t="s">
        <v>1855</v>
      </c>
      <c r="G4357" s="1092">
        <v>0.83333333333575865</v>
      </c>
    </row>
    <row r="4358" spans="2:7" outlineLevel="1">
      <c r="B4358" s="280"/>
      <c r="C4358" s="1466"/>
      <c r="D4358" s="1455" t="s">
        <v>1857</v>
      </c>
      <c r="E4358" s="1457"/>
      <c r="F4358" s="1228" t="s">
        <v>1854</v>
      </c>
      <c r="G4358" s="1092" t="s">
        <v>1840</v>
      </c>
    </row>
    <row r="4359" spans="2:7" outlineLevel="1">
      <c r="B4359" s="280"/>
      <c r="C4359" s="1466"/>
      <c r="D4359" s="1461"/>
      <c r="E4359" s="1462"/>
      <c r="F4359" s="1230" t="s">
        <v>1855</v>
      </c>
      <c r="G4359" s="1093" t="s">
        <v>1840</v>
      </c>
    </row>
    <row r="4360" spans="2:7" outlineLevel="1">
      <c r="B4360" s="280"/>
      <c r="C4360" s="1466"/>
      <c r="D4360" s="1463" t="s">
        <v>1858</v>
      </c>
      <c r="E4360" s="1464" t="s">
        <v>1836</v>
      </c>
      <c r="F4360" s="1231" t="s">
        <v>1854</v>
      </c>
      <c r="G4360" s="1095">
        <v>3.6804599999999991E-3</v>
      </c>
    </row>
    <row r="4361" spans="2:7" outlineLevel="1">
      <c r="B4361" s="280"/>
      <c r="C4361" s="1466"/>
      <c r="D4361" s="1456"/>
      <c r="E4361" s="1458"/>
      <c r="F4361" s="1228" t="s">
        <v>1855</v>
      </c>
      <c r="G4361" s="1096">
        <v>3.6804599999999991E-3</v>
      </c>
    </row>
    <row r="4362" spans="2:7" outlineLevel="1">
      <c r="B4362" s="280"/>
      <c r="C4362" s="1466"/>
      <c r="D4362" s="1455" t="s">
        <v>1859</v>
      </c>
      <c r="E4362" s="1457" t="s">
        <v>1836</v>
      </c>
      <c r="F4362" s="1228" t="s">
        <v>1854</v>
      </c>
      <c r="G4362" s="1096">
        <v>0.52222613735837797</v>
      </c>
    </row>
    <row r="4363" spans="2:7" outlineLevel="1">
      <c r="B4363" s="280"/>
      <c r="C4363" s="1466"/>
      <c r="D4363" s="1456"/>
      <c r="E4363" s="1458"/>
      <c r="F4363" s="1228" t="s">
        <v>1855</v>
      </c>
      <c r="G4363" s="1096">
        <v>0.52222613735837797</v>
      </c>
    </row>
    <row r="4364" spans="2:7" outlineLevel="1">
      <c r="B4364" s="280"/>
      <c r="C4364" s="1466"/>
      <c r="D4364" s="1455" t="s">
        <v>1859</v>
      </c>
      <c r="E4364" s="1457" t="s">
        <v>434</v>
      </c>
      <c r="F4364" s="1228" t="s">
        <v>1854</v>
      </c>
      <c r="G4364" s="1096">
        <v>0.53763113712912203</v>
      </c>
    </row>
    <row r="4365" spans="2:7" outlineLevel="1">
      <c r="B4365" s="280"/>
      <c r="C4365" s="1466"/>
      <c r="D4365" s="1456"/>
      <c r="E4365" s="1458"/>
      <c r="F4365" s="1228" t="s">
        <v>1855</v>
      </c>
      <c r="G4365" s="1096">
        <v>0.53763113712912203</v>
      </c>
    </row>
    <row r="4366" spans="2:7" outlineLevel="1">
      <c r="B4366" s="280"/>
      <c r="C4366" s="1466"/>
      <c r="D4366" s="1455" t="s">
        <v>1860</v>
      </c>
      <c r="E4366" s="1457" t="s">
        <v>1836</v>
      </c>
      <c r="F4366" s="1228" t="s">
        <v>1854</v>
      </c>
      <c r="G4366" s="1096">
        <v>0.45817460147369299</v>
      </c>
    </row>
    <row r="4367" spans="2:7" outlineLevel="1">
      <c r="B4367" s="280"/>
      <c r="C4367" s="1466"/>
      <c r="D4367" s="1456"/>
      <c r="E4367" s="1458"/>
      <c r="F4367" s="1228" t="s">
        <v>1855</v>
      </c>
      <c r="G4367" s="1096">
        <v>0.45817460147369299</v>
      </c>
    </row>
    <row r="4368" spans="2:7" outlineLevel="1">
      <c r="B4368" s="280"/>
      <c r="C4368" s="1466"/>
      <c r="D4368" s="1455" t="s">
        <v>1860</v>
      </c>
      <c r="E4368" s="1457" t="s">
        <v>434</v>
      </c>
      <c r="F4368" s="1228" t="s">
        <v>1854</v>
      </c>
      <c r="G4368" s="1096">
        <v>0.47169016326913699</v>
      </c>
    </row>
    <row r="4369" spans="2:7" outlineLevel="1">
      <c r="B4369" s="280"/>
      <c r="C4369" s="1468"/>
      <c r="D4369" s="1461"/>
      <c r="E4369" s="1462"/>
      <c r="F4369" s="1230" t="s">
        <v>1855</v>
      </c>
      <c r="G4369" s="1090">
        <v>0.47169016326913699</v>
      </c>
    </row>
    <row r="4370" spans="2:7" outlineLevel="1">
      <c r="B4370" s="280"/>
      <c r="C4370" s="1465" t="s">
        <v>2041</v>
      </c>
      <c r="D4370" s="1463" t="s">
        <v>1853</v>
      </c>
      <c r="E4370" s="1464" t="s">
        <v>434</v>
      </c>
      <c r="F4370" s="1232" t="s">
        <v>1854</v>
      </c>
      <c r="G4370" s="1098">
        <v>1.3</v>
      </c>
    </row>
    <row r="4371" spans="2:7" outlineLevel="1">
      <c r="B4371" s="280"/>
      <c r="C4371" s="1466"/>
      <c r="D4371" s="1461"/>
      <c r="E4371" s="1462"/>
      <c r="F4371" s="1230" t="s">
        <v>1855</v>
      </c>
      <c r="G4371" s="1090">
        <v>1.3</v>
      </c>
    </row>
    <row r="4372" spans="2:7" outlineLevel="1">
      <c r="B4372" s="280"/>
      <c r="C4372" s="1466"/>
      <c r="D4372" s="1463" t="s">
        <v>1856</v>
      </c>
      <c r="E4372" s="1464" t="s">
        <v>1836</v>
      </c>
      <c r="F4372" s="1232" t="s">
        <v>1854</v>
      </c>
      <c r="G4372" s="1091">
        <v>0.79800000000000004</v>
      </c>
    </row>
    <row r="4373" spans="2:7" outlineLevel="1">
      <c r="B4373" s="280"/>
      <c r="C4373" s="1466"/>
      <c r="D4373" s="1456"/>
      <c r="E4373" s="1458"/>
      <c r="F4373" s="1228" t="s">
        <v>1855</v>
      </c>
      <c r="G4373" s="1092">
        <v>0.71799999999999997</v>
      </c>
    </row>
    <row r="4374" spans="2:7" outlineLevel="1">
      <c r="B4374" s="280"/>
      <c r="C4374" s="1466"/>
      <c r="D4374" s="1455" t="s">
        <v>1856</v>
      </c>
      <c r="E4374" s="1457" t="s">
        <v>434</v>
      </c>
      <c r="F4374" s="1228" t="s">
        <v>1854</v>
      </c>
      <c r="G4374" s="1092">
        <v>0.85682436940133766</v>
      </c>
    </row>
    <row r="4375" spans="2:7" outlineLevel="1">
      <c r="B4375" s="280"/>
      <c r="C4375" s="1466"/>
      <c r="D4375" s="1461"/>
      <c r="E4375" s="1462"/>
      <c r="F4375" s="1230" t="s">
        <v>1855</v>
      </c>
      <c r="G4375" s="1093">
        <v>0.75897299029675624</v>
      </c>
    </row>
    <row r="4376" spans="2:7" outlineLevel="1">
      <c r="B4376" s="280"/>
      <c r="C4376" s="1466"/>
      <c r="D4376" s="1463" t="s">
        <v>1837</v>
      </c>
      <c r="E4376" s="1464"/>
      <c r="F4376" s="1231" t="s">
        <v>1854</v>
      </c>
      <c r="G4376" s="1132">
        <v>43525</v>
      </c>
    </row>
    <row r="4377" spans="2:7" outlineLevel="1">
      <c r="B4377" s="280"/>
      <c r="C4377" s="1466"/>
      <c r="D4377" s="1456"/>
      <c r="E4377" s="1458"/>
      <c r="F4377" s="1228" t="s">
        <v>1855</v>
      </c>
      <c r="G4377" s="1133">
        <v>43489</v>
      </c>
    </row>
    <row r="4378" spans="2:7" outlineLevel="1">
      <c r="B4378" s="280"/>
      <c r="C4378" s="1466"/>
      <c r="D4378" s="1455" t="s">
        <v>1838</v>
      </c>
      <c r="E4378" s="1457"/>
      <c r="F4378" s="1228" t="s">
        <v>1854</v>
      </c>
      <c r="G4378" s="1092">
        <v>0.83333333333575865</v>
      </c>
    </row>
    <row r="4379" spans="2:7" outlineLevel="1">
      <c r="B4379" s="280"/>
      <c r="C4379" s="1466"/>
      <c r="D4379" s="1456"/>
      <c r="E4379" s="1458"/>
      <c r="F4379" s="1228" t="s">
        <v>1855</v>
      </c>
      <c r="G4379" s="1092">
        <v>0.83333333333575865</v>
      </c>
    </row>
    <row r="4380" spans="2:7" outlineLevel="1">
      <c r="B4380" s="280"/>
      <c r="C4380" s="1466"/>
      <c r="D4380" s="1455" t="s">
        <v>1857</v>
      </c>
      <c r="E4380" s="1457"/>
      <c r="F4380" s="1228" t="s">
        <v>1854</v>
      </c>
      <c r="G4380" s="1092" t="s">
        <v>1840</v>
      </c>
    </row>
    <row r="4381" spans="2:7" outlineLevel="1">
      <c r="B4381" s="280"/>
      <c r="C4381" s="1466"/>
      <c r="D4381" s="1461"/>
      <c r="E4381" s="1462"/>
      <c r="F4381" s="1230" t="s">
        <v>1855</v>
      </c>
      <c r="G4381" s="1093" t="s">
        <v>1840</v>
      </c>
    </row>
    <row r="4382" spans="2:7" outlineLevel="1">
      <c r="B4382" s="280"/>
      <c r="C4382" s="1466"/>
      <c r="D4382" s="1463" t="s">
        <v>1858</v>
      </c>
      <c r="E4382" s="1464" t="s">
        <v>1836</v>
      </c>
      <c r="F4382" s="1231" t="s">
        <v>1854</v>
      </c>
      <c r="G4382" s="1095">
        <v>0</v>
      </c>
    </row>
    <row r="4383" spans="2:7" outlineLevel="1">
      <c r="B4383" s="280"/>
      <c r="C4383" s="1466"/>
      <c r="D4383" s="1456"/>
      <c r="E4383" s="1458"/>
      <c r="F4383" s="1228" t="s">
        <v>1855</v>
      </c>
      <c r="G4383" s="1096">
        <v>1.8588600000000002E-3</v>
      </c>
    </row>
    <row r="4384" spans="2:7" outlineLevel="1">
      <c r="B4384" s="280"/>
      <c r="C4384" s="1466"/>
      <c r="D4384" s="1455" t="s">
        <v>1859</v>
      </c>
      <c r="E4384" s="1457" t="s">
        <v>1836</v>
      </c>
      <c r="F4384" s="1228" t="s">
        <v>1854</v>
      </c>
      <c r="G4384" s="1096">
        <v>0.82035354602751598</v>
      </c>
    </row>
    <row r="4385" spans="2:7" outlineLevel="1">
      <c r="B4385" s="280"/>
      <c r="C4385" s="1466"/>
      <c r="D4385" s="1456"/>
      <c r="E4385" s="1458"/>
      <c r="F4385" s="1228" t="s">
        <v>1855</v>
      </c>
      <c r="G4385" s="1096">
        <v>0.75432380149857903</v>
      </c>
    </row>
    <row r="4386" spans="2:7" outlineLevel="1">
      <c r="B4386" s="280"/>
      <c r="C4386" s="1466"/>
      <c r="D4386" s="1455" t="s">
        <v>1859</v>
      </c>
      <c r="E4386" s="1457" t="s">
        <v>434</v>
      </c>
      <c r="F4386" s="1228" t="s">
        <v>1854</v>
      </c>
      <c r="G4386" s="1096">
        <v>0.87888033679507205</v>
      </c>
    </row>
    <row r="4387" spans="2:7" outlineLevel="1">
      <c r="B4387" s="280"/>
      <c r="C4387" s="1466"/>
      <c r="D4387" s="1456"/>
      <c r="E4387" s="1458"/>
      <c r="F4387" s="1228" t="s">
        <v>1855</v>
      </c>
      <c r="G4387" s="1096">
        <v>0.79529430339900398</v>
      </c>
    </row>
    <row r="4388" spans="2:7" outlineLevel="1">
      <c r="B4388" s="280"/>
      <c r="C4388" s="1466"/>
      <c r="D4388" s="1455" t="s">
        <v>1860</v>
      </c>
      <c r="E4388" s="1457" t="s">
        <v>1836</v>
      </c>
      <c r="F4388" s="1228" t="s">
        <v>1854</v>
      </c>
      <c r="G4388" s="1096">
        <v>0.72927238184284204</v>
      </c>
    </row>
    <row r="4389" spans="2:7" outlineLevel="1">
      <c r="B4389" s="280"/>
      <c r="C4389" s="1466"/>
      <c r="D4389" s="1456"/>
      <c r="E4389" s="1458"/>
      <c r="F4389" s="1228" t="s">
        <v>1855</v>
      </c>
      <c r="G4389" s="1096">
        <v>0.67057370333005695</v>
      </c>
    </row>
    <row r="4390" spans="2:7" outlineLevel="1">
      <c r="B4390" s="280"/>
      <c r="C4390" s="1466"/>
      <c r="D4390" s="1455" t="s">
        <v>1860</v>
      </c>
      <c r="E4390" s="1457" t="s">
        <v>434</v>
      </c>
      <c r="F4390" s="1228" t="s">
        <v>1854</v>
      </c>
      <c r="G4390" s="1096">
        <v>0.78130113494734998</v>
      </c>
    </row>
    <row r="4391" spans="2:7" outlineLevel="1">
      <c r="B4391" s="280"/>
      <c r="C4391" s="1468"/>
      <c r="D4391" s="1461"/>
      <c r="E4391" s="1462"/>
      <c r="F4391" s="1230" t="s">
        <v>1855</v>
      </c>
      <c r="G4391" s="1090">
        <v>0.70699538475132195</v>
      </c>
    </row>
    <row r="4392" spans="2:7" outlineLevel="1">
      <c r="B4392" s="280"/>
      <c r="C4392" s="1465" t="s">
        <v>2042</v>
      </c>
      <c r="D4392" s="1463" t="s">
        <v>1853</v>
      </c>
      <c r="E4392" s="1464" t="s">
        <v>434</v>
      </c>
      <c r="F4392" s="1232" t="s">
        <v>1854</v>
      </c>
      <c r="G4392" s="1098">
        <v>14.8</v>
      </c>
    </row>
    <row r="4393" spans="2:7" outlineLevel="1">
      <c r="B4393" s="280"/>
      <c r="C4393" s="1466"/>
      <c r="D4393" s="1461"/>
      <c r="E4393" s="1462"/>
      <c r="F4393" s="1230" t="s">
        <v>1855</v>
      </c>
      <c r="G4393" s="1090">
        <v>14.8</v>
      </c>
    </row>
    <row r="4394" spans="2:7" outlineLevel="1">
      <c r="B4394" s="280"/>
      <c r="C4394" s="1466"/>
      <c r="D4394" s="1463" t="s">
        <v>1856</v>
      </c>
      <c r="E4394" s="1464" t="s">
        <v>1836</v>
      </c>
      <c r="F4394" s="1232" t="s">
        <v>1854</v>
      </c>
      <c r="G4394" s="1091">
        <v>3.9977</v>
      </c>
    </row>
    <row r="4395" spans="2:7" outlineLevel="1">
      <c r="B4395" s="280"/>
      <c r="C4395" s="1466"/>
      <c r="D4395" s="1456"/>
      <c r="E4395" s="1458"/>
      <c r="F4395" s="1228" t="s">
        <v>1855</v>
      </c>
      <c r="G4395" s="1092">
        <v>1.9674</v>
      </c>
    </row>
    <row r="4396" spans="2:7" outlineLevel="1">
      <c r="B4396" s="280"/>
      <c r="C4396" s="1466"/>
      <c r="D4396" s="1455" t="s">
        <v>1856</v>
      </c>
      <c r="E4396" s="1457" t="s">
        <v>434</v>
      </c>
      <c r="F4396" s="1228" t="s">
        <v>1854</v>
      </c>
      <c r="G4396" s="1092">
        <v>4.2847834589393194</v>
      </c>
    </row>
    <row r="4397" spans="2:7" outlineLevel="1">
      <c r="B4397" s="280"/>
      <c r="C4397" s="1466"/>
      <c r="D4397" s="1461"/>
      <c r="E4397" s="1462"/>
      <c r="F4397" s="1230" t="s">
        <v>1855</v>
      </c>
      <c r="G4397" s="1093">
        <v>1.9993673924519226</v>
      </c>
    </row>
    <row r="4398" spans="2:7" outlineLevel="1">
      <c r="B4398" s="280"/>
      <c r="C4398" s="1466"/>
      <c r="D4398" s="1463" t="s">
        <v>1837</v>
      </c>
      <c r="E4398" s="1464"/>
      <c r="F4398" s="1231" t="s">
        <v>1854</v>
      </c>
      <c r="G4398" s="1132">
        <v>43487</v>
      </c>
    </row>
    <row r="4399" spans="2:7" outlineLevel="1">
      <c r="B4399" s="280"/>
      <c r="C4399" s="1466"/>
      <c r="D4399" s="1456"/>
      <c r="E4399" s="1458"/>
      <c r="F4399" s="1228" t="s">
        <v>1855</v>
      </c>
      <c r="G4399" s="1133">
        <v>43489</v>
      </c>
    </row>
    <row r="4400" spans="2:7" outlineLevel="1">
      <c r="B4400" s="280"/>
      <c r="C4400" s="1466"/>
      <c r="D4400" s="1455" t="s">
        <v>1838</v>
      </c>
      <c r="E4400" s="1457"/>
      <c r="F4400" s="1228" t="s">
        <v>1854</v>
      </c>
      <c r="G4400" s="1092">
        <v>0.77083333333575865</v>
      </c>
    </row>
    <row r="4401" spans="2:7" outlineLevel="1">
      <c r="B4401" s="280"/>
      <c r="C4401" s="1466"/>
      <c r="D4401" s="1456"/>
      <c r="E4401" s="1458"/>
      <c r="F4401" s="1228" t="s">
        <v>1855</v>
      </c>
      <c r="G4401" s="1092">
        <v>0.83333333333575865</v>
      </c>
    </row>
    <row r="4402" spans="2:7" outlineLevel="1">
      <c r="B4402" s="280"/>
      <c r="C4402" s="1466"/>
      <c r="D4402" s="1455" t="s">
        <v>1857</v>
      </c>
      <c r="E4402" s="1457"/>
      <c r="F4402" s="1228" t="s">
        <v>1854</v>
      </c>
      <c r="G4402" s="1092" t="s">
        <v>1840</v>
      </c>
    </row>
    <row r="4403" spans="2:7" outlineLevel="1">
      <c r="B4403" s="280"/>
      <c r="C4403" s="1466"/>
      <c r="D4403" s="1461"/>
      <c r="E4403" s="1462"/>
      <c r="F4403" s="1230" t="s">
        <v>1855</v>
      </c>
      <c r="G4403" s="1093" t="s">
        <v>1840</v>
      </c>
    </row>
    <row r="4404" spans="2:7" outlineLevel="1">
      <c r="B4404" s="280"/>
      <c r="C4404" s="1466"/>
      <c r="D4404" s="1463" t="s">
        <v>1858</v>
      </c>
      <c r="E4404" s="1464" t="s">
        <v>1836</v>
      </c>
      <c r="F4404" s="1231" t="s">
        <v>1854</v>
      </c>
      <c r="G4404" s="1095">
        <v>0.1409001902469538</v>
      </c>
    </row>
    <row r="4405" spans="2:7" outlineLevel="1">
      <c r="B4405" s="280"/>
      <c r="C4405" s="1466"/>
      <c r="D4405" s="1456"/>
      <c r="E4405" s="1458"/>
      <c r="F4405" s="1228" t="s">
        <v>1855</v>
      </c>
      <c r="G4405" s="1096">
        <v>1.738565999999999E-2</v>
      </c>
    </row>
    <row r="4406" spans="2:7" outlineLevel="1">
      <c r="B4406" s="280"/>
      <c r="C4406" s="1466"/>
      <c r="D4406" s="1455" t="s">
        <v>1859</v>
      </c>
      <c r="E4406" s="1457" t="s">
        <v>1836</v>
      </c>
      <c r="F4406" s="1228" t="s">
        <v>1854</v>
      </c>
      <c r="G4406" s="1096">
        <v>4.07863250905464</v>
      </c>
    </row>
    <row r="4407" spans="2:7" outlineLevel="1">
      <c r="B4407" s="280"/>
      <c r="C4407" s="1466"/>
      <c r="D4407" s="1456"/>
      <c r="E4407" s="1458"/>
      <c r="F4407" s="1228" t="s">
        <v>1855</v>
      </c>
      <c r="G4407" s="1096">
        <v>2.0183009771965499</v>
      </c>
    </row>
    <row r="4408" spans="2:7" outlineLevel="1">
      <c r="B4408" s="280"/>
      <c r="C4408" s="1466"/>
      <c r="D4408" s="1455" t="s">
        <v>1859</v>
      </c>
      <c r="E4408" s="1457" t="s">
        <v>434</v>
      </c>
      <c r="F4408" s="1228" t="s">
        <v>1854</v>
      </c>
      <c r="G4408" s="1096">
        <v>4.36064520982214</v>
      </c>
    </row>
    <row r="4409" spans="2:7" outlineLevel="1">
      <c r="B4409" s="280"/>
      <c r="C4409" s="1466"/>
      <c r="D4409" s="1456"/>
      <c r="E4409" s="1458"/>
      <c r="F4409" s="1228" t="s">
        <v>1855</v>
      </c>
      <c r="G4409" s="1096">
        <v>2.0495039345769901</v>
      </c>
    </row>
    <row r="4410" spans="2:7" outlineLevel="1">
      <c r="B4410" s="280"/>
      <c r="C4410" s="1466"/>
      <c r="D4410" s="1455" t="s">
        <v>1860</v>
      </c>
      <c r="E4410" s="1457" t="s">
        <v>1836</v>
      </c>
      <c r="F4410" s="1228" t="s">
        <v>1854</v>
      </c>
      <c r="G4410" s="1096">
        <v>3.8059863808160901</v>
      </c>
    </row>
    <row r="4411" spans="2:7" outlineLevel="1">
      <c r="B4411" s="280"/>
      <c r="C4411" s="1466"/>
      <c r="D4411" s="1456"/>
      <c r="E4411" s="1458"/>
      <c r="F4411" s="1228" t="s">
        <v>1855</v>
      </c>
      <c r="G4411" s="1096">
        <v>1.88338273049717</v>
      </c>
    </row>
    <row r="4412" spans="2:7" outlineLevel="1">
      <c r="B4412" s="280"/>
      <c r="C4412" s="1466"/>
      <c r="D4412" s="1455" t="s">
        <v>1860</v>
      </c>
      <c r="E4412" s="1457" t="s">
        <v>434</v>
      </c>
      <c r="F4412" s="1228" t="s">
        <v>1854</v>
      </c>
      <c r="G4412" s="1096">
        <v>4.0691472554365502</v>
      </c>
    </row>
    <row r="4413" spans="2:7" outlineLevel="1">
      <c r="B4413" s="280"/>
      <c r="C4413" s="1468"/>
      <c r="D4413" s="1461"/>
      <c r="E4413" s="1462"/>
      <c r="F4413" s="1230" t="s">
        <v>1855</v>
      </c>
      <c r="G4413" s="1090">
        <v>1.9124998501610599</v>
      </c>
    </row>
    <row r="4414" spans="2:7" outlineLevel="1">
      <c r="B4414" s="280"/>
      <c r="C4414" s="1465" t="s">
        <v>2043</v>
      </c>
      <c r="D4414" s="1463" t="s">
        <v>1853</v>
      </c>
      <c r="E4414" s="1464" t="s">
        <v>434</v>
      </c>
      <c r="F4414" s="1232" t="s">
        <v>1854</v>
      </c>
      <c r="G4414" s="1098">
        <v>17.399999999999999</v>
      </c>
    </row>
    <row r="4415" spans="2:7" outlineLevel="1">
      <c r="B4415" s="280"/>
      <c r="C4415" s="1466"/>
      <c r="D4415" s="1461"/>
      <c r="E4415" s="1462"/>
      <c r="F4415" s="1230" t="s">
        <v>1855</v>
      </c>
      <c r="G4415" s="1090">
        <v>17.399999999999999</v>
      </c>
    </row>
    <row r="4416" spans="2:7" outlineLevel="1">
      <c r="B4416" s="280"/>
      <c r="C4416" s="1466"/>
      <c r="D4416" s="1463" t="s">
        <v>1856</v>
      </c>
      <c r="E4416" s="1464" t="s">
        <v>1836</v>
      </c>
      <c r="F4416" s="1232" t="s">
        <v>1854</v>
      </c>
      <c r="G4416" s="1091">
        <v>2.8222999999999998</v>
      </c>
    </row>
    <row r="4417" spans="2:7" outlineLevel="1">
      <c r="B4417" s="280"/>
      <c r="C4417" s="1466"/>
      <c r="D4417" s="1456"/>
      <c r="E4417" s="1458"/>
      <c r="F4417" s="1228" t="s">
        <v>1855</v>
      </c>
      <c r="G4417" s="1092">
        <v>2.7726999999999999</v>
      </c>
    </row>
    <row r="4418" spans="2:7" outlineLevel="1">
      <c r="B4418" s="280"/>
      <c r="C4418" s="1466"/>
      <c r="D4418" s="1455" t="s">
        <v>1856</v>
      </c>
      <c r="E4418" s="1457" t="s">
        <v>434</v>
      </c>
      <c r="F4418" s="1228" t="s">
        <v>1854</v>
      </c>
      <c r="G4418" s="1092">
        <v>2.8539714942514753</v>
      </c>
    </row>
    <row r="4419" spans="2:7" outlineLevel="1">
      <c r="B4419" s="280"/>
      <c r="C4419" s="1466"/>
      <c r="D4419" s="1461"/>
      <c r="E4419" s="1462"/>
      <c r="F4419" s="1230" t="s">
        <v>1855</v>
      </c>
      <c r="G4419" s="1093">
        <v>2.8049316016616164</v>
      </c>
    </row>
    <row r="4420" spans="2:7" outlineLevel="1">
      <c r="B4420" s="280"/>
      <c r="C4420" s="1466"/>
      <c r="D4420" s="1463" t="s">
        <v>1837</v>
      </c>
      <c r="E4420" s="1464"/>
      <c r="F4420" s="1231" t="s">
        <v>1854</v>
      </c>
      <c r="G4420" s="1132">
        <v>43489</v>
      </c>
    </row>
    <row r="4421" spans="2:7" outlineLevel="1">
      <c r="B4421" s="280"/>
      <c r="C4421" s="1466"/>
      <c r="D4421" s="1456"/>
      <c r="E4421" s="1458"/>
      <c r="F4421" s="1228" t="s">
        <v>1855</v>
      </c>
      <c r="G4421" s="1133">
        <v>43489</v>
      </c>
    </row>
    <row r="4422" spans="2:7" outlineLevel="1">
      <c r="B4422" s="280"/>
      <c r="C4422" s="1466"/>
      <c r="D4422" s="1455" t="s">
        <v>1838</v>
      </c>
      <c r="E4422" s="1457"/>
      <c r="F4422" s="1228" t="s">
        <v>1854</v>
      </c>
      <c r="G4422" s="1092">
        <v>0.8125</v>
      </c>
    </row>
    <row r="4423" spans="2:7" outlineLevel="1">
      <c r="B4423" s="280"/>
      <c r="C4423" s="1466"/>
      <c r="D4423" s="1456"/>
      <c r="E4423" s="1458"/>
      <c r="F4423" s="1228" t="s">
        <v>1855</v>
      </c>
      <c r="G4423" s="1092">
        <v>0.83333333333575865</v>
      </c>
    </row>
    <row r="4424" spans="2:7" outlineLevel="1">
      <c r="B4424" s="280"/>
      <c r="C4424" s="1466"/>
      <c r="D4424" s="1455" t="s">
        <v>1857</v>
      </c>
      <c r="E4424" s="1457"/>
      <c r="F4424" s="1228" t="s">
        <v>1854</v>
      </c>
      <c r="G4424" s="1092" t="s">
        <v>1840</v>
      </c>
    </row>
    <row r="4425" spans="2:7" outlineLevel="1">
      <c r="B4425" s="280"/>
      <c r="C4425" s="1466"/>
      <c r="D4425" s="1461"/>
      <c r="E4425" s="1462"/>
      <c r="F4425" s="1230" t="s">
        <v>1855</v>
      </c>
      <c r="G4425" s="1093" t="s">
        <v>1840</v>
      </c>
    </row>
    <row r="4426" spans="2:7" outlineLevel="1">
      <c r="B4426" s="280"/>
      <c r="C4426" s="1466"/>
      <c r="D4426" s="1463" t="s">
        <v>1858</v>
      </c>
      <c r="E4426" s="1464" t="s">
        <v>1836</v>
      </c>
      <c r="F4426" s="1231" t="s">
        <v>1854</v>
      </c>
      <c r="G4426" s="1095">
        <v>4.4939767700367908E-2</v>
      </c>
    </row>
    <row r="4427" spans="2:7" outlineLevel="1">
      <c r="B4427" s="280"/>
      <c r="C4427" s="1466"/>
      <c r="D4427" s="1456"/>
      <c r="E4427" s="1458"/>
      <c r="F4427" s="1228" t="s">
        <v>1855</v>
      </c>
      <c r="G4427" s="1096">
        <v>2.4828120000000009E-2</v>
      </c>
    </row>
    <row r="4428" spans="2:7" outlineLevel="1">
      <c r="B4428" s="280"/>
      <c r="C4428" s="1466"/>
      <c r="D4428" s="1455" t="s">
        <v>1859</v>
      </c>
      <c r="E4428" s="1457" t="s">
        <v>1836</v>
      </c>
      <c r="F4428" s="1228" t="s">
        <v>1854</v>
      </c>
      <c r="G4428" s="1096">
        <v>2.8487990081297099</v>
      </c>
    </row>
    <row r="4429" spans="2:7" outlineLevel="1">
      <c r="B4429" s="280"/>
      <c r="C4429" s="1466"/>
      <c r="D4429" s="1456"/>
      <c r="E4429" s="1458"/>
      <c r="F4429" s="1228" t="s">
        <v>1855</v>
      </c>
      <c r="G4429" s="1096">
        <v>2.7560793835755701</v>
      </c>
    </row>
    <row r="4430" spans="2:7" outlineLevel="1">
      <c r="B4430" s="280"/>
      <c r="C4430" s="1466"/>
      <c r="D4430" s="1455" t="s">
        <v>1859</v>
      </c>
      <c r="E4430" s="1457" t="s">
        <v>434</v>
      </c>
      <c r="F4430" s="1228" t="s">
        <v>1854</v>
      </c>
      <c r="G4430" s="1096">
        <v>2.8813339803490998</v>
      </c>
    </row>
    <row r="4431" spans="2:7" outlineLevel="1">
      <c r="B4431" s="280"/>
      <c r="C4431" s="1466"/>
      <c r="D4431" s="1456"/>
      <c r="E4431" s="1458"/>
      <c r="F4431" s="1228" t="s">
        <v>1855</v>
      </c>
      <c r="G4431" s="1096">
        <v>2.7896959128485399</v>
      </c>
    </row>
    <row r="4432" spans="2:7" outlineLevel="1">
      <c r="B4432" s="280"/>
      <c r="C4432" s="1466"/>
      <c r="D4432" s="1455" t="s">
        <v>1860</v>
      </c>
      <c r="E4432" s="1457" t="s">
        <v>1836</v>
      </c>
      <c r="F4432" s="1228" t="s">
        <v>1854</v>
      </c>
      <c r="G4432" s="1096">
        <v>2.5784787811027101</v>
      </c>
    </row>
    <row r="4433" spans="2:7" outlineLevel="1">
      <c r="B4433" s="280"/>
      <c r="C4433" s="1466"/>
      <c r="D4433" s="1456"/>
      <c r="E4433" s="1458"/>
      <c r="F4433" s="1228" t="s">
        <v>1855</v>
      </c>
      <c r="G4433" s="1096">
        <v>2.4945572465113299</v>
      </c>
    </row>
    <row r="4434" spans="2:7" outlineLevel="1">
      <c r="B4434" s="280"/>
      <c r="C4434" s="1466"/>
      <c r="D4434" s="1455" t="s">
        <v>1860</v>
      </c>
      <c r="E4434" s="1457" t="s">
        <v>434</v>
      </c>
      <c r="F4434" s="1228" t="s">
        <v>1854</v>
      </c>
      <c r="G4434" s="1096">
        <v>2.6079265361995301</v>
      </c>
    </row>
    <row r="4435" spans="2:7" outlineLevel="1">
      <c r="B4435" s="280"/>
      <c r="C4435" s="1468"/>
      <c r="D4435" s="1461"/>
      <c r="E4435" s="1462"/>
      <c r="F4435" s="1230" t="s">
        <v>1855</v>
      </c>
      <c r="G4435" s="1090">
        <v>2.5249839305902402</v>
      </c>
    </row>
    <row r="4436" spans="2:7" outlineLevel="1">
      <c r="B4436" s="280"/>
      <c r="C4436" s="1465" t="s">
        <v>2044</v>
      </c>
      <c r="D4436" s="1463" t="s">
        <v>1853</v>
      </c>
      <c r="E4436" s="1464" t="s">
        <v>434</v>
      </c>
      <c r="F4436" s="1232" t="s">
        <v>1854</v>
      </c>
      <c r="G4436" s="1098">
        <v>1.3</v>
      </c>
    </row>
    <row r="4437" spans="2:7" outlineLevel="1">
      <c r="B4437" s="280"/>
      <c r="C4437" s="1466"/>
      <c r="D4437" s="1461"/>
      <c r="E4437" s="1462"/>
      <c r="F4437" s="1230" t="s">
        <v>1855</v>
      </c>
      <c r="G4437" s="1090">
        <v>1.3</v>
      </c>
    </row>
    <row r="4438" spans="2:7" outlineLevel="1">
      <c r="B4438" s="280"/>
      <c r="C4438" s="1466"/>
      <c r="D4438" s="1463" t="s">
        <v>1856</v>
      </c>
      <c r="E4438" s="1464" t="s">
        <v>1836</v>
      </c>
      <c r="F4438" s="1232" t="s">
        <v>1854</v>
      </c>
      <c r="G4438" s="1091">
        <v>0.797829986929531</v>
      </c>
    </row>
    <row r="4439" spans="2:7" outlineLevel="1">
      <c r="B4439" s="280"/>
      <c r="C4439" s="1466"/>
      <c r="D4439" s="1456"/>
      <c r="E4439" s="1458"/>
      <c r="F4439" s="1228" t="s">
        <v>1855</v>
      </c>
      <c r="G4439" s="1092">
        <v>0.797829986929531</v>
      </c>
    </row>
    <row r="4440" spans="2:7" outlineLevel="1">
      <c r="B4440" s="280"/>
      <c r="C4440" s="1466"/>
      <c r="D4440" s="1455" t="s">
        <v>1856</v>
      </c>
      <c r="E4440" s="1457" t="s">
        <v>434</v>
      </c>
      <c r="F4440" s="1228" t="s">
        <v>1854</v>
      </c>
      <c r="G4440" s="1092">
        <v>0.81550211552026197</v>
      </c>
    </row>
    <row r="4441" spans="2:7" outlineLevel="1">
      <c r="B4441" s="280"/>
      <c r="C4441" s="1466"/>
      <c r="D4441" s="1461"/>
      <c r="E4441" s="1462"/>
      <c r="F4441" s="1230" t="s">
        <v>1855</v>
      </c>
      <c r="G4441" s="1093">
        <v>0.81550211552026197</v>
      </c>
    </row>
    <row r="4442" spans="2:7" outlineLevel="1">
      <c r="B4442" s="280"/>
      <c r="C4442" s="1466"/>
      <c r="D4442" s="1463" t="s">
        <v>1837</v>
      </c>
      <c r="E4442" s="1464"/>
      <c r="F4442" s="1231" t="s">
        <v>1854</v>
      </c>
      <c r="G4442" s="1132">
        <v>43489</v>
      </c>
    </row>
    <row r="4443" spans="2:7" outlineLevel="1">
      <c r="B4443" s="280"/>
      <c r="C4443" s="1466"/>
      <c r="D4443" s="1456"/>
      <c r="E4443" s="1458"/>
      <c r="F4443" s="1228" t="s">
        <v>1855</v>
      </c>
      <c r="G4443" s="1133">
        <v>43489</v>
      </c>
    </row>
    <row r="4444" spans="2:7" outlineLevel="1">
      <c r="B4444" s="280"/>
      <c r="C4444" s="1466"/>
      <c r="D4444" s="1455" t="s">
        <v>1838</v>
      </c>
      <c r="E4444" s="1457"/>
      <c r="F4444" s="1228" t="s">
        <v>1854</v>
      </c>
      <c r="G4444" s="1092">
        <v>0.875</v>
      </c>
    </row>
    <row r="4445" spans="2:7" outlineLevel="1">
      <c r="B4445" s="280"/>
      <c r="C4445" s="1466"/>
      <c r="D4445" s="1456"/>
      <c r="E4445" s="1458"/>
      <c r="F4445" s="1228" t="s">
        <v>1855</v>
      </c>
      <c r="G4445" s="1092">
        <v>0.83333333333575865</v>
      </c>
    </row>
    <row r="4446" spans="2:7" outlineLevel="1">
      <c r="B4446" s="280"/>
      <c r="C4446" s="1466"/>
      <c r="D4446" s="1455" t="s">
        <v>1857</v>
      </c>
      <c r="E4446" s="1457"/>
      <c r="F4446" s="1228" t="s">
        <v>1854</v>
      </c>
      <c r="G4446" s="1092" t="s">
        <v>1840</v>
      </c>
    </row>
    <row r="4447" spans="2:7" outlineLevel="1">
      <c r="B4447" s="280"/>
      <c r="C4447" s="1466"/>
      <c r="D4447" s="1461"/>
      <c r="E4447" s="1462"/>
      <c r="F4447" s="1230" t="s">
        <v>1855</v>
      </c>
      <c r="G4447" s="1093" t="s">
        <v>1840</v>
      </c>
    </row>
    <row r="4448" spans="2:7" outlineLevel="1">
      <c r="B4448" s="280"/>
      <c r="C4448" s="1466"/>
      <c r="D4448" s="1463" t="s">
        <v>1858</v>
      </c>
      <c r="E4448" s="1464" t="s">
        <v>1836</v>
      </c>
      <c r="F4448" s="1231" t="s">
        <v>1854</v>
      </c>
      <c r="G4448" s="1095">
        <v>0</v>
      </c>
    </row>
    <row r="4449" spans="2:7" outlineLevel="1">
      <c r="B4449" s="280"/>
      <c r="C4449" s="1466"/>
      <c r="D4449" s="1456"/>
      <c r="E4449" s="1458"/>
      <c r="F4449" s="1228" t="s">
        <v>1855</v>
      </c>
      <c r="G4449" s="1096">
        <v>7.8274799999999995E-3</v>
      </c>
    </row>
    <row r="4450" spans="2:7" outlineLevel="1">
      <c r="B4450" s="280"/>
      <c r="C4450" s="1466"/>
      <c r="D4450" s="1455" t="s">
        <v>1859</v>
      </c>
      <c r="E4450" s="1457" t="s">
        <v>1836</v>
      </c>
      <c r="F4450" s="1228" t="s">
        <v>1854</v>
      </c>
      <c r="G4450" s="1096">
        <v>0.797829986929531</v>
      </c>
    </row>
    <row r="4451" spans="2:7" outlineLevel="1">
      <c r="B4451" s="280"/>
      <c r="C4451" s="1466"/>
      <c r="D4451" s="1456"/>
      <c r="E4451" s="1458"/>
      <c r="F4451" s="1228" t="s">
        <v>1855</v>
      </c>
      <c r="G4451" s="1096">
        <v>0.797829986929531</v>
      </c>
    </row>
    <row r="4452" spans="2:7" outlineLevel="1">
      <c r="B4452" s="280"/>
      <c r="C4452" s="1466"/>
      <c r="D4452" s="1455" t="s">
        <v>1859</v>
      </c>
      <c r="E4452" s="1457" t="s">
        <v>434</v>
      </c>
      <c r="F4452" s="1228" t="s">
        <v>1854</v>
      </c>
      <c r="G4452" s="1096">
        <v>0.81550211552026197</v>
      </c>
    </row>
    <row r="4453" spans="2:7" outlineLevel="1">
      <c r="B4453" s="280"/>
      <c r="C4453" s="1466"/>
      <c r="D4453" s="1456"/>
      <c r="E4453" s="1458"/>
      <c r="F4453" s="1228" t="s">
        <v>1855</v>
      </c>
      <c r="G4453" s="1096">
        <v>0.81550211552026197</v>
      </c>
    </row>
    <row r="4454" spans="2:7" outlineLevel="1">
      <c r="B4454" s="280"/>
      <c r="C4454" s="1466"/>
      <c r="D4454" s="1455" t="s">
        <v>1860</v>
      </c>
      <c r="E4454" s="1457" t="s">
        <v>1836</v>
      </c>
      <c r="F4454" s="1228" t="s">
        <v>1854</v>
      </c>
      <c r="G4454" s="1096">
        <v>0.74156071263438705</v>
      </c>
    </row>
    <row r="4455" spans="2:7" outlineLevel="1">
      <c r="B4455" s="280"/>
      <c r="C4455" s="1466"/>
      <c r="D4455" s="1456"/>
      <c r="E4455" s="1458"/>
      <c r="F4455" s="1228" t="s">
        <v>1855</v>
      </c>
      <c r="G4455" s="1096">
        <v>0.74156071263438705</v>
      </c>
    </row>
    <row r="4456" spans="2:7" outlineLevel="1">
      <c r="B4456" s="280"/>
      <c r="C4456" s="1466"/>
      <c r="D4456" s="1455" t="s">
        <v>1860</v>
      </c>
      <c r="E4456" s="1457" t="s">
        <v>434</v>
      </c>
      <c r="F4456" s="1228" t="s">
        <v>1854</v>
      </c>
      <c r="G4456" s="1096">
        <v>0.75798646309024997</v>
      </c>
    </row>
    <row r="4457" spans="2:7" outlineLevel="1">
      <c r="B4457" s="280"/>
      <c r="C4457" s="1468"/>
      <c r="D4457" s="1461"/>
      <c r="E4457" s="1462"/>
      <c r="F4457" s="1230" t="s">
        <v>1855</v>
      </c>
      <c r="G4457" s="1090">
        <v>0.75798646309024997</v>
      </c>
    </row>
    <row r="4458" spans="2:7" outlineLevel="1">
      <c r="B4458" s="280"/>
      <c r="C4458" s="1465" t="s">
        <v>2045</v>
      </c>
      <c r="D4458" s="1463" t="s">
        <v>1853</v>
      </c>
      <c r="E4458" s="1464" t="s">
        <v>434</v>
      </c>
      <c r="F4458" s="1232" t="s">
        <v>1854</v>
      </c>
      <c r="G4458" s="1098">
        <v>16.590415704387993</v>
      </c>
    </row>
    <row r="4459" spans="2:7" outlineLevel="1">
      <c r="B4459" s="280"/>
      <c r="C4459" s="1466"/>
      <c r="D4459" s="1461"/>
      <c r="E4459" s="1462"/>
      <c r="F4459" s="1230" t="s">
        <v>1855</v>
      </c>
      <c r="G4459" s="1090">
        <v>16.590415704387993</v>
      </c>
    </row>
    <row r="4460" spans="2:7" outlineLevel="1">
      <c r="B4460" s="280"/>
      <c r="C4460" s="1466"/>
      <c r="D4460" s="1463" t="s">
        <v>1856</v>
      </c>
      <c r="E4460" s="1464" t="s">
        <v>1836</v>
      </c>
      <c r="F4460" s="1232" t="s">
        <v>1854</v>
      </c>
      <c r="G4460" s="1091">
        <v>5.3891</v>
      </c>
    </row>
    <row r="4461" spans="2:7" outlineLevel="1">
      <c r="B4461" s="280"/>
      <c r="C4461" s="1466"/>
      <c r="D4461" s="1456"/>
      <c r="E4461" s="1458"/>
      <c r="F4461" s="1228" t="s">
        <v>1855</v>
      </c>
      <c r="G4461" s="1092">
        <v>5.3668999999999993</v>
      </c>
    </row>
    <row r="4462" spans="2:7" outlineLevel="1">
      <c r="B4462" s="280"/>
      <c r="C4462" s="1466"/>
      <c r="D4462" s="1455" t="s">
        <v>1856</v>
      </c>
      <c r="E4462" s="1457" t="s">
        <v>434</v>
      </c>
      <c r="F4462" s="1228" t="s">
        <v>1854</v>
      </c>
      <c r="G4462" s="1092">
        <v>5.4224975444899925</v>
      </c>
    </row>
    <row r="4463" spans="2:7" outlineLevel="1">
      <c r="B4463" s="280"/>
      <c r="C4463" s="1466"/>
      <c r="D4463" s="1461"/>
      <c r="E4463" s="1462"/>
      <c r="F4463" s="1230" t="s">
        <v>1855</v>
      </c>
      <c r="G4463" s="1093">
        <v>5.4083120851149111</v>
      </c>
    </row>
    <row r="4464" spans="2:7" outlineLevel="1">
      <c r="B4464" s="280"/>
      <c r="C4464" s="1466"/>
      <c r="D4464" s="1463" t="s">
        <v>1837</v>
      </c>
      <c r="E4464" s="1464"/>
      <c r="F4464" s="1231" t="s">
        <v>1854</v>
      </c>
      <c r="G4464" s="1132">
        <v>43489</v>
      </c>
    </row>
    <row r="4465" spans="2:7" outlineLevel="1">
      <c r="B4465" s="280"/>
      <c r="C4465" s="1466"/>
      <c r="D4465" s="1456"/>
      <c r="E4465" s="1458"/>
      <c r="F4465" s="1228" t="s">
        <v>1855</v>
      </c>
      <c r="G4465" s="1133">
        <v>43489</v>
      </c>
    </row>
    <row r="4466" spans="2:7" outlineLevel="1">
      <c r="B4466" s="280"/>
      <c r="C4466" s="1466"/>
      <c r="D4466" s="1455" t="s">
        <v>1838</v>
      </c>
      <c r="E4466" s="1457"/>
      <c r="F4466" s="1228" t="s">
        <v>1854</v>
      </c>
      <c r="G4466" s="1092">
        <v>0.85416666666424135</v>
      </c>
    </row>
    <row r="4467" spans="2:7" outlineLevel="1">
      <c r="B4467" s="280"/>
      <c r="C4467" s="1466"/>
      <c r="D4467" s="1456"/>
      <c r="E4467" s="1458"/>
      <c r="F4467" s="1228" t="s">
        <v>1855</v>
      </c>
      <c r="G4467" s="1092">
        <v>0.83333333333575865</v>
      </c>
    </row>
    <row r="4468" spans="2:7" outlineLevel="1">
      <c r="B4468" s="280"/>
      <c r="C4468" s="1466"/>
      <c r="D4468" s="1455" t="s">
        <v>1857</v>
      </c>
      <c r="E4468" s="1457"/>
      <c r="F4468" s="1228" t="s">
        <v>1854</v>
      </c>
      <c r="G4468" s="1092" t="s">
        <v>1840</v>
      </c>
    </row>
    <row r="4469" spans="2:7" outlineLevel="1">
      <c r="B4469" s="280"/>
      <c r="C4469" s="1466"/>
      <c r="D4469" s="1461"/>
      <c r="E4469" s="1462"/>
      <c r="F4469" s="1230" t="s">
        <v>1855</v>
      </c>
      <c r="G4469" s="1093" t="s">
        <v>1840</v>
      </c>
    </row>
    <row r="4470" spans="2:7" outlineLevel="1">
      <c r="B4470" s="280"/>
      <c r="C4470" s="1466"/>
      <c r="D4470" s="1463" t="s">
        <v>1858</v>
      </c>
      <c r="E4470" s="1464" t="s">
        <v>1836</v>
      </c>
      <c r="F4470" s="1231" t="s">
        <v>1854</v>
      </c>
      <c r="G4470" s="1095">
        <v>0</v>
      </c>
    </row>
    <row r="4471" spans="2:7" outlineLevel="1">
      <c r="B4471" s="280"/>
      <c r="C4471" s="1466"/>
      <c r="D4471" s="1456"/>
      <c r="E4471" s="1458"/>
      <c r="F4471" s="1228" t="s">
        <v>1855</v>
      </c>
      <c r="G4471" s="1096">
        <v>2.3211000000000002E-2</v>
      </c>
    </row>
    <row r="4472" spans="2:7" outlineLevel="1">
      <c r="B4472" s="280"/>
      <c r="C4472" s="1466"/>
      <c r="D4472" s="1455" t="s">
        <v>1859</v>
      </c>
      <c r="E4472" s="1457" t="s">
        <v>1836</v>
      </c>
      <c r="F4472" s="1228" t="s">
        <v>1854</v>
      </c>
      <c r="G4472" s="1096">
        <v>5.7031649126258799</v>
      </c>
    </row>
    <row r="4473" spans="2:7" outlineLevel="1">
      <c r="B4473" s="280"/>
      <c r="C4473" s="1466"/>
      <c r="D4473" s="1456"/>
      <c r="E4473" s="1458"/>
      <c r="F4473" s="1228" t="s">
        <v>1855</v>
      </c>
      <c r="G4473" s="1096">
        <v>4.8058549478028301</v>
      </c>
    </row>
    <row r="4474" spans="2:7" outlineLevel="1">
      <c r="B4474" s="280"/>
      <c r="C4474" s="1466"/>
      <c r="D4474" s="1455" t="s">
        <v>1859</v>
      </c>
      <c r="E4474" s="1457" t="s">
        <v>434</v>
      </c>
      <c r="F4474" s="1228" t="s">
        <v>1854</v>
      </c>
      <c r="G4474" s="1096">
        <v>5.7427139504399198</v>
      </c>
    </row>
    <row r="4475" spans="2:7" outlineLevel="1">
      <c r="B4475" s="280"/>
      <c r="C4475" s="1466"/>
      <c r="D4475" s="1456"/>
      <c r="E4475" s="1458"/>
      <c r="F4475" s="1228" t="s">
        <v>1855</v>
      </c>
      <c r="G4475" s="1096">
        <v>4.8308227491573899</v>
      </c>
    </row>
    <row r="4476" spans="2:7" outlineLevel="1">
      <c r="B4476" s="280"/>
      <c r="C4476" s="1466"/>
      <c r="D4476" s="1455" t="s">
        <v>1860</v>
      </c>
      <c r="E4476" s="1457" t="s">
        <v>1836</v>
      </c>
      <c r="F4476" s="1228" t="s">
        <v>1854</v>
      </c>
      <c r="G4476" s="1096">
        <v>5.1139326143330797</v>
      </c>
    </row>
    <row r="4477" spans="2:7" outlineLevel="1">
      <c r="B4477" s="280"/>
      <c r="C4477" s="1466"/>
      <c r="D4477" s="1456"/>
      <c r="E4477" s="1458"/>
      <c r="F4477" s="1228" t="s">
        <v>1855</v>
      </c>
      <c r="G4477" s="1096">
        <v>4.3093297728273301</v>
      </c>
    </row>
    <row r="4478" spans="2:7" outlineLevel="1">
      <c r="B4478" s="280"/>
      <c r="C4478" s="1466"/>
      <c r="D4478" s="1455" t="s">
        <v>1860</v>
      </c>
      <c r="E4478" s="1457" t="s">
        <v>434</v>
      </c>
      <c r="F4478" s="1228" t="s">
        <v>1854</v>
      </c>
      <c r="G4478" s="1096">
        <v>5.1493955752400904</v>
      </c>
    </row>
    <row r="4479" spans="2:7" outlineLevel="1">
      <c r="B4479" s="280"/>
      <c r="C4479" s="1468"/>
      <c r="D4479" s="1461"/>
      <c r="E4479" s="1462"/>
      <c r="F4479" s="1230" t="s">
        <v>1855</v>
      </c>
      <c r="G4479" s="1090">
        <v>4.3317179828145003</v>
      </c>
    </row>
    <row r="4480" spans="2:7" outlineLevel="1">
      <c r="B4480" s="280"/>
      <c r="C4480" s="1465" t="s">
        <v>2046</v>
      </c>
      <c r="D4480" s="1463" t="s">
        <v>1853</v>
      </c>
      <c r="E4480" s="1464" t="s">
        <v>434</v>
      </c>
      <c r="F4480" s="1232" t="s">
        <v>1854</v>
      </c>
      <c r="G4480" s="1098">
        <v>59.182192121630955</v>
      </c>
    </row>
    <row r="4481" spans="2:7" outlineLevel="1">
      <c r="B4481" s="280"/>
      <c r="C4481" s="1466"/>
      <c r="D4481" s="1461"/>
      <c r="E4481" s="1462"/>
      <c r="F4481" s="1230" t="s">
        <v>1855</v>
      </c>
      <c r="G4481" s="1090">
        <v>59.182192121630955</v>
      </c>
    </row>
    <row r="4482" spans="2:7" outlineLevel="1">
      <c r="B4482" s="280"/>
      <c r="C4482" s="1466"/>
      <c r="D4482" s="1463" t="s">
        <v>1856</v>
      </c>
      <c r="E4482" s="1464" t="s">
        <v>1836</v>
      </c>
      <c r="F4482" s="1232" t="s">
        <v>1854</v>
      </c>
      <c r="G4482" s="1091">
        <v>29.509999999999998</v>
      </c>
    </row>
    <row r="4483" spans="2:7" outlineLevel="1">
      <c r="B4483" s="280"/>
      <c r="C4483" s="1466"/>
      <c r="D4483" s="1456"/>
      <c r="E4483" s="1458"/>
      <c r="F4483" s="1228" t="s">
        <v>1855</v>
      </c>
      <c r="G4483" s="1092">
        <v>24.630000000000003</v>
      </c>
    </row>
    <row r="4484" spans="2:7" outlineLevel="1">
      <c r="B4484" s="280"/>
      <c r="C4484" s="1466"/>
      <c r="D4484" s="1455" t="s">
        <v>1856</v>
      </c>
      <c r="E4484" s="1457" t="s">
        <v>434</v>
      </c>
      <c r="F4484" s="1228" t="s">
        <v>1854</v>
      </c>
      <c r="G4484" s="1092">
        <v>31.123177858310033</v>
      </c>
    </row>
    <row r="4485" spans="2:7" outlineLevel="1">
      <c r="B4485" s="280"/>
      <c r="C4485" s="1466"/>
      <c r="D4485" s="1461"/>
      <c r="E4485" s="1462"/>
      <c r="F4485" s="1230" t="s">
        <v>1855</v>
      </c>
      <c r="G4485" s="1093">
        <v>25.50674028565783</v>
      </c>
    </row>
    <row r="4486" spans="2:7" outlineLevel="1">
      <c r="B4486" s="280"/>
      <c r="C4486" s="1466"/>
      <c r="D4486" s="1463" t="s">
        <v>1837</v>
      </c>
      <c r="E4486" s="1464"/>
      <c r="F4486" s="1231" t="s">
        <v>1854</v>
      </c>
      <c r="G4486" s="1132">
        <v>43489</v>
      </c>
    </row>
    <row r="4487" spans="2:7" outlineLevel="1">
      <c r="B4487" s="280"/>
      <c r="C4487" s="1466"/>
      <c r="D4487" s="1456"/>
      <c r="E4487" s="1458"/>
      <c r="F4487" s="1228" t="s">
        <v>1855</v>
      </c>
      <c r="G4487" s="1133">
        <v>43489</v>
      </c>
    </row>
    <row r="4488" spans="2:7" outlineLevel="1">
      <c r="B4488" s="280"/>
      <c r="C4488" s="1466"/>
      <c r="D4488" s="1455" t="s">
        <v>1838</v>
      </c>
      <c r="E4488" s="1457"/>
      <c r="F4488" s="1228" t="s">
        <v>1854</v>
      </c>
      <c r="G4488" s="1092">
        <v>0.6875</v>
      </c>
    </row>
    <row r="4489" spans="2:7" outlineLevel="1">
      <c r="B4489" s="280"/>
      <c r="C4489" s="1466"/>
      <c r="D4489" s="1456"/>
      <c r="E4489" s="1458"/>
      <c r="F4489" s="1228" t="s">
        <v>1855</v>
      </c>
      <c r="G4489" s="1092">
        <v>0.83333333333575865</v>
      </c>
    </row>
    <row r="4490" spans="2:7" outlineLevel="1">
      <c r="B4490" s="280"/>
      <c r="C4490" s="1466"/>
      <c r="D4490" s="1455" t="s">
        <v>1857</v>
      </c>
      <c r="E4490" s="1457"/>
      <c r="F4490" s="1228" t="s">
        <v>1854</v>
      </c>
      <c r="G4490" s="1092" t="s">
        <v>1840</v>
      </c>
    </row>
    <row r="4491" spans="2:7" outlineLevel="1">
      <c r="B4491" s="280"/>
      <c r="C4491" s="1466"/>
      <c r="D4491" s="1461"/>
      <c r="E4491" s="1462"/>
      <c r="F4491" s="1230" t="s">
        <v>1855</v>
      </c>
      <c r="G4491" s="1093" t="s">
        <v>1840</v>
      </c>
    </row>
    <row r="4492" spans="2:7" outlineLevel="1">
      <c r="B4492" s="280"/>
      <c r="C4492" s="1466"/>
      <c r="D4492" s="1463" t="s">
        <v>1858</v>
      </c>
      <c r="E4492" s="1464" t="s">
        <v>1836</v>
      </c>
      <c r="F4492" s="1231" t="s">
        <v>1854</v>
      </c>
      <c r="G4492" s="1095">
        <v>1.912427612954583</v>
      </c>
    </row>
    <row r="4493" spans="2:7" outlineLevel="1">
      <c r="B4493" s="280"/>
      <c r="C4493" s="1466"/>
      <c r="D4493" s="1456"/>
      <c r="E4493" s="1458"/>
      <c r="F4493" s="1228" t="s">
        <v>1855</v>
      </c>
      <c r="G4493" s="1096">
        <v>8.1415619999999994E-2</v>
      </c>
    </row>
    <row r="4494" spans="2:7" outlineLevel="1">
      <c r="B4494" s="280"/>
      <c r="C4494" s="1466"/>
      <c r="D4494" s="1455" t="s">
        <v>1859</v>
      </c>
      <c r="E4494" s="1457" t="s">
        <v>1836</v>
      </c>
      <c r="F4494" s="1228" t="s">
        <v>1854</v>
      </c>
      <c r="G4494" s="1096">
        <v>29.813755611404002</v>
      </c>
    </row>
    <row r="4495" spans="2:7" outlineLevel="1">
      <c r="B4495" s="280"/>
      <c r="C4495" s="1466"/>
      <c r="D4495" s="1456"/>
      <c r="E4495" s="1458"/>
      <c r="F4495" s="1228" t="s">
        <v>1855</v>
      </c>
      <c r="G4495" s="1096">
        <v>25.171457846768199</v>
      </c>
    </row>
    <row r="4496" spans="2:7" outlineLevel="1">
      <c r="B4496" s="280"/>
      <c r="C4496" s="1466"/>
      <c r="D4496" s="1455" t="s">
        <v>1859</v>
      </c>
      <c r="E4496" s="1457" t="s">
        <v>434</v>
      </c>
      <c r="F4496" s="1228" t="s">
        <v>1854</v>
      </c>
      <c r="G4496" s="1096">
        <v>31.419542513940399</v>
      </c>
    </row>
    <row r="4497" spans="2:7" outlineLevel="1">
      <c r="B4497" s="280"/>
      <c r="C4497" s="1466"/>
      <c r="D4497" s="1456"/>
      <c r="E4497" s="1458"/>
      <c r="F4497" s="1228" t="s">
        <v>1855</v>
      </c>
      <c r="G4497" s="1096">
        <v>26.0974548842281</v>
      </c>
    </row>
    <row r="4498" spans="2:7" outlineLevel="1">
      <c r="B4498" s="280"/>
      <c r="C4498" s="1466"/>
      <c r="D4498" s="1455" t="s">
        <v>1860</v>
      </c>
      <c r="E4498" s="1457" t="s">
        <v>1836</v>
      </c>
      <c r="F4498" s="1228" t="s">
        <v>1854</v>
      </c>
      <c r="G4498" s="1096">
        <v>26.838284098429501</v>
      </c>
    </row>
    <row r="4499" spans="2:7" outlineLevel="1">
      <c r="B4499" s="280"/>
      <c r="C4499" s="1466"/>
      <c r="D4499" s="1456"/>
      <c r="E4499" s="1458"/>
      <c r="F4499" s="1228" t="s">
        <v>1855</v>
      </c>
      <c r="G4499" s="1096">
        <v>22.659296791337599</v>
      </c>
    </row>
    <row r="4500" spans="2:7" outlineLevel="1">
      <c r="B4500" s="280"/>
      <c r="C4500" s="1466"/>
      <c r="D4500" s="1455" t="s">
        <v>1860</v>
      </c>
      <c r="E4500" s="1457" t="s">
        <v>434</v>
      </c>
      <c r="F4500" s="1228" t="s">
        <v>1854</v>
      </c>
      <c r="G4500" s="1096">
        <v>28.283810306316099</v>
      </c>
    </row>
    <row r="4501" spans="2:7" outlineLevel="1">
      <c r="B4501" s="280"/>
      <c r="C4501" s="1468"/>
      <c r="D4501" s="1461"/>
      <c r="E4501" s="1462"/>
      <c r="F4501" s="1230" t="s">
        <v>1855</v>
      </c>
      <c r="G4501" s="1090">
        <v>23.492877501180999</v>
      </c>
    </row>
    <row r="4502" spans="2:7" outlineLevel="1">
      <c r="B4502" s="280"/>
      <c r="C4502" s="1465" t="s">
        <v>2047</v>
      </c>
      <c r="D4502" s="1463" t="s">
        <v>1853</v>
      </c>
      <c r="E4502" s="1464" t="s">
        <v>434</v>
      </c>
      <c r="F4502" s="1232" t="s">
        <v>1854</v>
      </c>
      <c r="G4502" s="1098">
        <v>1.3</v>
      </c>
    </row>
    <row r="4503" spans="2:7" outlineLevel="1">
      <c r="B4503" s="280"/>
      <c r="C4503" s="1466"/>
      <c r="D4503" s="1461"/>
      <c r="E4503" s="1462"/>
      <c r="F4503" s="1230" t="s">
        <v>1855</v>
      </c>
      <c r="G4503" s="1090">
        <v>1.3</v>
      </c>
    </row>
    <row r="4504" spans="2:7" outlineLevel="1">
      <c r="B4504" s="280"/>
      <c r="C4504" s="1466"/>
      <c r="D4504" s="1463" t="s">
        <v>1856</v>
      </c>
      <c r="E4504" s="1464" t="s">
        <v>1836</v>
      </c>
      <c r="F4504" s="1232" t="s">
        <v>1854</v>
      </c>
      <c r="G4504" s="1091">
        <v>0.55100000000000005</v>
      </c>
    </row>
    <row r="4505" spans="2:7" outlineLevel="1">
      <c r="B4505" s="280"/>
      <c r="C4505" s="1466"/>
      <c r="D4505" s="1456"/>
      <c r="E4505" s="1458"/>
      <c r="F4505" s="1228" t="s">
        <v>1855</v>
      </c>
      <c r="G4505" s="1092">
        <v>0.53200000000000003</v>
      </c>
    </row>
    <row r="4506" spans="2:7" outlineLevel="1">
      <c r="B4506" s="280"/>
      <c r="C4506" s="1466"/>
      <c r="D4506" s="1455" t="s">
        <v>1856</v>
      </c>
      <c r="E4506" s="1457" t="s">
        <v>434</v>
      </c>
      <c r="F4506" s="1228" t="s">
        <v>1854</v>
      </c>
      <c r="G4506" s="1092">
        <v>0.56567216654171704</v>
      </c>
    </row>
    <row r="4507" spans="2:7" outlineLevel="1">
      <c r="B4507" s="280"/>
      <c r="C4507" s="1466"/>
      <c r="D4507" s="1461"/>
      <c r="E4507" s="1462"/>
      <c r="F4507" s="1230" t="s">
        <v>1855</v>
      </c>
      <c r="G4507" s="1093">
        <v>0.54514676922825112</v>
      </c>
    </row>
    <row r="4508" spans="2:7" outlineLevel="1">
      <c r="B4508" s="280"/>
      <c r="C4508" s="1466"/>
      <c r="D4508" s="1463" t="s">
        <v>1837</v>
      </c>
      <c r="E4508" s="1464"/>
      <c r="F4508" s="1231" t="s">
        <v>1854</v>
      </c>
      <c r="G4508" s="1132">
        <v>43489</v>
      </c>
    </row>
    <row r="4509" spans="2:7" outlineLevel="1">
      <c r="B4509" s="280"/>
      <c r="C4509" s="1466"/>
      <c r="D4509" s="1456"/>
      <c r="E4509" s="1458"/>
      <c r="F4509" s="1228" t="s">
        <v>1855</v>
      </c>
      <c r="G4509" s="1133">
        <v>43489</v>
      </c>
    </row>
    <row r="4510" spans="2:7" outlineLevel="1">
      <c r="B4510" s="280"/>
      <c r="C4510" s="1466"/>
      <c r="D4510" s="1455" t="s">
        <v>1838</v>
      </c>
      <c r="E4510" s="1457"/>
      <c r="F4510" s="1228" t="s">
        <v>1854</v>
      </c>
      <c r="G4510" s="1092">
        <v>0.79166666666424135</v>
      </c>
    </row>
    <row r="4511" spans="2:7" outlineLevel="1">
      <c r="B4511" s="280"/>
      <c r="C4511" s="1466"/>
      <c r="D4511" s="1456"/>
      <c r="E4511" s="1458"/>
      <c r="F4511" s="1228" t="s">
        <v>1855</v>
      </c>
      <c r="G4511" s="1092">
        <v>0.83333333333575865</v>
      </c>
    </row>
    <row r="4512" spans="2:7" outlineLevel="1">
      <c r="B4512" s="280"/>
      <c r="C4512" s="1466"/>
      <c r="D4512" s="1455" t="s">
        <v>1857</v>
      </c>
      <c r="E4512" s="1457"/>
      <c r="F4512" s="1228" t="s">
        <v>1854</v>
      </c>
      <c r="G4512" s="1092" t="s">
        <v>1840</v>
      </c>
    </row>
    <row r="4513" spans="2:7" outlineLevel="1">
      <c r="B4513" s="280"/>
      <c r="C4513" s="1466"/>
      <c r="D4513" s="1461"/>
      <c r="E4513" s="1462"/>
      <c r="F4513" s="1230" t="s">
        <v>1855</v>
      </c>
      <c r="G4513" s="1093" t="s">
        <v>1840</v>
      </c>
    </row>
    <row r="4514" spans="2:7" outlineLevel="1">
      <c r="B4514" s="280"/>
      <c r="C4514" s="1466"/>
      <c r="D4514" s="1463" t="s">
        <v>1858</v>
      </c>
      <c r="E4514" s="1464" t="s">
        <v>1836</v>
      </c>
      <c r="F4514" s="1231" t="s">
        <v>1854</v>
      </c>
      <c r="G4514" s="1095">
        <v>3.3763729999999999E-2</v>
      </c>
    </row>
    <row r="4515" spans="2:7" outlineLevel="1">
      <c r="B4515" s="280"/>
      <c r="C4515" s="1466"/>
      <c r="D4515" s="1456"/>
      <c r="E4515" s="1458"/>
      <c r="F4515" s="1228" t="s">
        <v>1855</v>
      </c>
      <c r="G4515" s="1096">
        <v>6.6785399999999993E-3</v>
      </c>
    </row>
    <row r="4516" spans="2:7" outlineLevel="1">
      <c r="B4516" s="280"/>
      <c r="C4516" s="1466"/>
      <c r="D4516" s="1455" t="s">
        <v>1859</v>
      </c>
      <c r="E4516" s="1457" t="s">
        <v>1836</v>
      </c>
      <c r="F4516" s="1228" t="s">
        <v>1854</v>
      </c>
      <c r="G4516" s="1096">
        <v>0.50894833742175005</v>
      </c>
    </row>
    <row r="4517" spans="2:7" outlineLevel="1">
      <c r="B4517" s="280"/>
      <c r="C4517" s="1466"/>
      <c r="D4517" s="1456"/>
      <c r="E4517" s="1458"/>
      <c r="F4517" s="1228" t="s">
        <v>1855</v>
      </c>
      <c r="G4517" s="1096">
        <v>0.48426923231346802</v>
      </c>
    </row>
    <row r="4518" spans="2:7" outlineLevel="1">
      <c r="B4518" s="280"/>
      <c r="C4518" s="1466"/>
      <c r="D4518" s="1455" t="s">
        <v>1859</v>
      </c>
      <c r="E4518" s="1457" t="s">
        <v>434</v>
      </c>
      <c r="F4518" s="1228" t="s">
        <v>1854</v>
      </c>
      <c r="G4518" s="1096">
        <v>0.52240510024358799</v>
      </c>
    </row>
    <row r="4519" spans="2:7" outlineLevel="1">
      <c r="B4519" s="280"/>
      <c r="C4519" s="1466"/>
      <c r="D4519" s="1456"/>
      <c r="E4519" s="1458"/>
      <c r="F4519" s="1228" t="s">
        <v>1855</v>
      </c>
      <c r="G4519" s="1096">
        <v>0.49817347330876399</v>
      </c>
    </row>
    <row r="4520" spans="2:7" outlineLevel="1">
      <c r="B4520" s="280"/>
      <c r="C4520" s="1466"/>
      <c r="D4520" s="1455" t="s">
        <v>1860</v>
      </c>
      <c r="E4520" s="1457" t="s">
        <v>1836</v>
      </c>
      <c r="F4520" s="1228" t="s">
        <v>1854</v>
      </c>
      <c r="G4520" s="1096">
        <v>0.46131793598705101</v>
      </c>
    </row>
    <row r="4521" spans="2:7" outlineLevel="1">
      <c r="B4521" s="280"/>
      <c r="C4521" s="1466"/>
      <c r="D4521" s="1456"/>
      <c r="E4521" s="1458"/>
      <c r="F4521" s="1228" t="s">
        <v>1855</v>
      </c>
      <c r="G4521" s="1096">
        <v>0.438948447782738</v>
      </c>
    </row>
    <row r="4522" spans="2:7" outlineLevel="1">
      <c r="B4522" s="280"/>
      <c r="C4522" s="1466"/>
      <c r="D4522" s="1455" t="s">
        <v>1860</v>
      </c>
      <c r="E4522" s="1457" t="s">
        <v>434</v>
      </c>
      <c r="F4522" s="1228" t="s">
        <v>1854</v>
      </c>
      <c r="G4522" s="1096">
        <v>0.47351533519948402</v>
      </c>
    </row>
    <row r="4523" spans="2:7" outlineLevel="1">
      <c r="B4523" s="280"/>
      <c r="C4523" s="1468"/>
      <c r="D4523" s="1461"/>
      <c r="E4523" s="1462"/>
      <c r="F4523" s="1230" t="s">
        <v>1855</v>
      </c>
      <c r="G4523" s="1090">
        <v>0.45155144750941001</v>
      </c>
    </row>
    <row r="4524" spans="2:7" outlineLevel="1">
      <c r="B4524" s="280"/>
      <c r="C4524" s="1465" t="s">
        <v>2048</v>
      </c>
      <c r="D4524" s="1463" t="s">
        <v>1853</v>
      </c>
      <c r="E4524" s="1464" t="s">
        <v>434</v>
      </c>
      <c r="F4524" s="1232" t="s">
        <v>1854</v>
      </c>
      <c r="G4524" s="1098">
        <v>49.069085348901865</v>
      </c>
    </row>
    <row r="4525" spans="2:7" outlineLevel="1">
      <c r="B4525" s="280"/>
      <c r="C4525" s="1466"/>
      <c r="D4525" s="1461"/>
      <c r="E4525" s="1462"/>
      <c r="F4525" s="1230" t="s">
        <v>1855</v>
      </c>
      <c r="G4525" s="1090">
        <v>49.069085348901865</v>
      </c>
    </row>
    <row r="4526" spans="2:7" outlineLevel="1">
      <c r="B4526" s="280"/>
      <c r="C4526" s="1466"/>
      <c r="D4526" s="1463" t="s">
        <v>1856</v>
      </c>
      <c r="E4526" s="1464" t="s">
        <v>1836</v>
      </c>
      <c r="F4526" s="1232" t="s">
        <v>1854</v>
      </c>
      <c r="G4526" s="1091">
        <v>31.8733</v>
      </c>
    </row>
    <row r="4527" spans="2:7" outlineLevel="1">
      <c r="B4527" s="280"/>
      <c r="C4527" s="1466"/>
      <c r="D4527" s="1456"/>
      <c r="E4527" s="1458"/>
      <c r="F4527" s="1228" t="s">
        <v>1855</v>
      </c>
      <c r="G4527" s="1092">
        <v>26.409700000000001</v>
      </c>
    </row>
    <row r="4528" spans="2:7" outlineLevel="1">
      <c r="B4528" s="280"/>
      <c r="C4528" s="1466"/>
      <c r="D4528" s="1455" t="s">
        <v>1856</v>
      </c>
      <c r="E4528" s="1457" t="s">
        <v>434</v>
      </c>
      <c r="F4528" s="1228" t="s">
        <v>1854</v>
      </c>
      <c r="G4528" s="1092">
        <v>33.987665604598384</v>
      </c>
    </row>
    <row r="4529" spans="2:7" outlineLevel="1">
      <c r="B4529" s="280"/>
      <c r="C4529" s="1466"/>
      <c r="D4529" s="1461"/>
      <c r="E4529" s="1462"/>
      <c r="F4529" s="1230" t="s">
        <v>1855</v>
      </c>
      <c r="G4529" s="1093">
        <v>27.515702679197567</v>
      </c>
    </row>
    <row r="4530" spans="2:7" outlineLevel="1">
      <c r="B4530" s="280"/>
      <c r="C4530" s="1466"/>
      <c r="D4530" s="1463" t="s">
        <v>1837</v>
      </c>
      <c r="E4530" s="1464"/>
      <c r="F4530" s="1231" t="s">
        <v>1854</v>
      </c>
      <c r="G4530" s="1132">
        <v>43489</v>
      </c>
    </row>
    <row r="4531" spans="2:7" outlineLevel="1">
      <c r="B4531" s="280"/>
      <c r="C4531" s="1466"/>
      <c r="D4531" s="1456"/>
      <c r="E4531" s="1458"/>
      <c r="F4531" s="1228" t="s">
        <v>1855</v>
      </c>
      <c r="G4531" s="1133">
        <v>43489</v>
      </c>
    </row>
    <row r="4532" spans="2:7" outlineLevel="1">
      <c r="B4532" s="280"/>
      <c r="C4532" s="1466"/>
      <c r="D4532" s="1455" t="s">
        <v>1838</v>
      </c>
      <c r="E4532" s="1457"/>
      <c r="F4532" s="1228" t="s">
        <v>1854</v>
      </c>
      <c r="G4532" s="1092">
        <v>0.60416666666424135</v>
      </c>
    </row>
    <row r="4533" spans="2:7" outlineLevel="1">
      <c r="B4533" s="280"/>
      <c r="C4533" s="1466"/>
      <c r="D4533" s="1456"/>
      <c r="E4533" s="1458"/>
      <c r="F4533" s="1228" t="s">
        <v>1855</v>
      </c>
      <c r="G4533" s="1092">
        <v>0.83333333333575865</v>
      </c>
    </row>
    <row r="4534" spans="2:7" outlineLevel="1">
      <c r="B4534" s="280"/>
      <c r="C4534" s="1466"/>
      <c r="D4534" s="1455" t="s">
        <v>1857</v>
      </c>
      <c r="E4534" s="1457"/>
      <c r="F4534" s="1228" t="s">
        <v>1854</v>
      </c>
      <c r="G4534" s="1092" t="s">
        <v>1840</v>
      </c>
    </row>
    <row r="4535" spans="2:7" outlineLevel="1">
      <c r="B4535" s="280"/>
      <c r="C4535" s="1466"/>
      <c r="D4535" s="1461"/>
      <c r="E4535" s="1462"/>
      <c r="F4535" s="1230" t="s">
        <v>1855</v>
      </c>
      <c r="G4535" s="1093" t="s">
        <v>1840</v>
      </c>
    </row>
    <row r="4536" spans="2:7" outlineLevel="1">
      <c r="B4536" s="280"/>
      <c r="C4536" s="1466"/>
      <c r="D4536" s="1463" t="s">
        <v>1858</v>
      </c>
      <c r="E4536" s="1464" t="s">
        <v>1836</v>
      </c>
      <c r="F4536" s="1231" t="s">
        <v>1854</v>
      </c>
      <c r="G4536" s="1095">
        <v>2.6530659009751818</v>
      </c>
    </row>
    <row r="4537" spans="2:7" outlineLevel="1">
      <c r="B4537" s="280"/>
      <c r="C4537" s="1466"/>
      <c r="D4537" s="1456"/>
      <c r="E4537" s="1458"/>
      <c r="F4537" s="1228" t="s">
        <v>1855</v>
      </c>
      <c r="G4537" s="1096">
        <v>7.6160879999999972E-2</v>
      </c>
    </row>
    <row r="4538" spans="2:7" outlineLevel="1">
      <c r="B4538" s="280"/>
      <c r="C4538" s="1466"/>
      <c r="D4538" s="1455" t="s">
        <v>1859</v>
      </c>
      <c r="E4538" s="1457" t="s">
        <v>1836</v>
      </c>
      <c r="F4538" s="1228" t="s">
        <v>1854</v>
      </c>
      <c r="G4538" s="1096">
        <v>33.060210281337199</v>
      </c>
    </row>
    <row r="4539" spans="2:7" outlineLevel="1">
      <c r="B4539" s="280"/>
      <c r="C4539" s="1466"/>
      <c r="D4539" s="1456"/>
      <c r="E4539" s="1458"/>
      <c r="F4539" s="1228" t="s">
        <v>1855</v>
      </c>
      <c r="G4539" s="1096">
        <v>27.471539076780001</v>
      </c>
    </row>
    <row r="4540" spans="2:7" outlineLevel="1">
      <c r="B4540" s="280"/>
      <c r="C4540" s="1466"/>
      <c r="D4540" s="1455" t="s">
        <v>1859</v>
      </c>
      <c r="E4540" s="1457" t="s">
        <v>434</v>
      </c>
      <c r="F4540" s="1228" t="s">
        <v>1854</v>
      </c>
      <c r="G4540" s="1096">
        <v>35.250387781617597</v>
      </c>
    </row>
    <row r="4541" spans="2:7" outlineLevel="1">
      <c r="B4541" s="280"/>
      <c r="C4541" s="1466"/>
      <c r="D4541" s="1456"/>
      <c r="E4541" s="1458"/>
      <c r="F4541" s="1228" t="s">
        <v>1855</v>
      </c>
      <c r="G4541" s="1096">
        <v>28.637005766067499</v>
      </c>
    </row>
    <row r="4542" spans="2:7" outlineLevel="1">
      <c r="B4542" s="280"/>
      <c r="C4542" s="1466"/>
      <c r="D4542" s="1455" t="s">
        <v>1860</v>
      </c>
      <c r="E4542" s="1457" t="s">
        <v>1836</v>
      </c>
      <c r="F4542" s="1228" t="s">
        <v>1854</v>
      </c>
      <c r="G4542" s="1096">
        <v>30.371452817463702</v>
      </c>
    </row>
    <row r="4543" spans="2:7" outlineLevel="1">
      <c r="B4543" s="280"/>
      <c r="C4543" s="1466"/>
      <c r="D4543" s="1456"/>
      <c r="E4543" s="1458"/>
      <c r="F4543" s="1228" t="s">
        <v>1855</v>
      </c>
      <c r="G4543" s="1096">
        <v>25.237303265567299</v>
      </c>
    </row>
    <row r="4544" spans="2:7" outlineLevel="1">
      <c r="B4544" s="280"/>
      <c r="C4544" s="1466"/>
      <c r="D4544" s="1455" t="s">
        <v>1860</v>
      </c>
      <c r="E4544" s="1457" t="s">
        <v>434</v>
      </c>
      <c r="F4544" s="1228" t="s">
        <v>1854</v>
      </c>
      <c r="G4544" s="1096">
        <v>32.383505131879502</v>
      </c>
    </row>
    <row r="4545" spans="2:7" outlineLevel="1">
      <c r="B4545" s="280"/>
      <c r="C4545" s="1468"/>
      <c r="D4545" s="1461"/>
      <c r="E4545" s="1462"/>
      <c r="F4545" s="1230" t="s">
        <v>1855</v>
      </c>
      <c r="G4545" s="1090">
        <v>26.307983586799399</v>
      </c>
    </row>
    <row r="4546" spans="2:7" outlineLevel="1">
      <c r="B4546" s="280"/>
      <c r="C4546" s="1465" t="s">
        <v>2049</v>
      </c>
      <c r="D4546" s="1463" t="s">
        <v>1853</v>
      </c>
      <c r="E4546" s="1464" t="s">
        <v>434</v>
      </c>
      <c r="F4546" s="1232" t="s">
        <v>1854</v>
      </c>
      <c r="G4546" s="1098">
        <v>0.26</v>
      </c>
    </row>
    <row r="4547" spans="2:7" outlineLevel="1">
      <c r="B4547" s="280"/>
      <c r="C4547" s="1466"/>
      <c r="D4547" s="1461"/>
      <c r="E4547" s="1462"/>
      <c r="F4547" s="1230" t="s">
        <v>1855</v>
      </c>
      <c r="G4547" s="1090">
        <v>0.26</v>
      </c>
    </row>
    <row r="4548" spans="2:7" outlineLevel="1">
      <c r="B4548" s="280"/>
      <c r="C4548" s="1466"/>
      <c r="D4548" s="1463" t="s">
        <v>1856</v>
      </c>
      <c r="E4548" s="1464" t="s">
        <v>1836</v>
      </c>
      <c r="F4548" s="1232" t="s">
        <v>1854</v>
      </c>
      <c r="G4548" s="1091">
        <v>0.10489375474540399</v>
      </c>
    </row>
    <row r="4549" spans="2:7" outlineLevel="1">
      <c r="B4549" s="280"/>
      <c r="C4549" s="1466"/>
      <c r="D4549" s="1456"/>
      <c r="E4549" s="1458"/>
      <c r="F4549" s="1228" t="s">
        <v>1855</v>
      </c>
      <c r="G4549" s="1092">
        <v>0.10489375474540399</v>
      </c>
    </row>
    <row r="4550" spans="2:7" outlineLevel="1">
      <c r="B4550" s="280"/>
      <c r="C4550" s="1466"/>
      <c r="D4550" s="1455" t="s">
        <v>1856</v>
      </c>
      <c r="E4550" s="1457" t="s">
        <v>434</v>
      </c>
      <c r="F4550" s="1228" t="s">
        <v>1854</v>
      </c>
      <c r="G4550" s="1092">
        <v>0.10721790652800001</v>
      </c>
    </row>
    <row r="4551" spans="2:7" outlineLevel="1">
      <c r="B4551" s="280"/>
      <c r="C4551" s="1466"/>
      <c r="D4551" s="1461"/>
      <c r="E4551" s="1462"/>
      <c r="F4551" s="1230" t="s">
        <v>1855</v>
      </c>
      <c r="G4551" s="1093">
        <v>0.10721790652800001</v>
      </c>
    </row>
    <row r="4552" spans="2:7" outlineLevel="1">
      <c r="B4552" s="280"/>
      <c r="C4552" s="1466"/>
      <c r="D4552" s="1463" t="s">
        <v>1837</v>
      </c>
      <c r="E4552" s="1464"/>
      <c r="F4552" s="1231" t="s">
        <v>1854</v>
      </c>
      <c r="G4552" s="1132">
        <v>43489</v>
      </c>
    </row>
    <row r="4553" spans="2:7" outlineLevel="1">
      <c r="B4553" s="280"/>
      <c r="C4553" s="1466"/>
      <c r="D4553" s="1456"/>
      <c r="E4553" s="1458"/>
      <c r="F4553" s="1228" t="s">
        <v>1855</v>
      </c>
      <c r="G4553" s="1133">
        <v>43489</v>
      </c>
    </row>
    <row r="4554" spans="2:7" outlineLevel="1">
      <c r="B4554" s="280"/>
      <c r="C4554" s="1466"/>
      <c r="D4554" s="1455" t="s">
        <v>1838</v>
      </c>
      <c r="E4554" s="1457"/>
      <c r="F4554" s="1228" t="s">
        <v>1854</v>
      </c>
      <c r="G4554" s="1092">
        <v>0.875</v>
      </c>
    </row>
    <row r="4555" spans="2:7" outlineLevel="1">
      <c r="B4555" s="280"/>
      <c r="C4555" s="1466"/>
      <c r="D4555" s="1456"/>
      <c r="E4555" s="1458"/>
      <c r="F4555" s="1228" t="s">
        <v>1855</v>
      </c>
      <c r="G4555" s="1092">
        <v>0.83333333333575865</v>
      </c>
    </row>
    <row r="4556" spans="2:7" outlineLevel="1">
      <c r="B4556" s="280"/>
      <c r="C4556" s="1466"/>
      <c r="D4556" s="1455" t="s">
        <v>1857</v>
      </c>
      <c r="E4556" s="1457"/>
      <c r="F4556" s="1228" t="s">
        <v>1854</v>
      </c>
      <c r="G4556" s="1092" t="s">
        <v>1840</v>
      </c>
    </row>
    <row r="4557" spans="2:7" outlineLevel="1">
      <c r="B4557" s="280"/>
      <c r="C4557" s="1466"/>
      <c r="D4557" s="1461"/>
      <c r="E4557" s="1462"/>
      <c r="F4557" s="1230" t="s">
        <v>1855</v>
      </c>
      <c r="G4557" s="1093" t="s">
        <v>1840</v>
      </c>
    </row>
    <row r="4558" spans="2:7" outlineLevel="1">
      <c r="B4558" s="280"/>
      <c r="C4558" s="1466"/>
      <c r="D4558" s="1463" t="s">
        <v>1858</v>
      </c>
      <c r="E4558" s="1464" t="s">
        <v>1836</v>
      </c>
      <c r="F4558" s="1231" t="s">
        <v>1854</v>
      </c>
      <c r="G4558" s="1095">
        <v>0</v>
      </c>
    </row>
    <row r="4559" spans="2:7" outlineLevel="1">
      <c r="B4559" s="280"/>
      <c r="C4559" s="1466"/>
      <c r="D4559" s="1456"/>
      <c r="E4559" s="1458"/>
      <c r="F4559" s="1228" t="s">
        <v>1855</v>
      </c>
      <c r="G4559" s="1096">
        <v>2.61E-4</v>
      </c>
    </row>
    <row r="4560" spans="2:7" outlineLevel="1">
      <c r="B4560" s="280"/>
      <c r="C4560" s="1466"/>
      <c r="D4560" s="1455" t="s">
        <v>1859</v>
      </c>
      <c r="E4560" s="1457" t="s">
        <v>1836</v>
      </c>
      <c r="F4560" s="1228" t="s">
        <v>1854</v>
      </c>
      <c r="G4560" s="1096">
        <v>0.10489375474540399</v>
      </c>
    </row>
    <row r="4561" spans="2:7" outlineLevel="1">
      <c r="B4561" s="280"/>
      <c r="C4561" s="1466"/>
      <c r="D4561" s="1456"/>
      <c r="E4561" s="1458"/>
      <c r="F4561" s="1228" t="s">
        <v>1855</v>
      </c>
      <c r="G4561" s="1096">
        <v>0.10489375474540399</v>
      </c>
    </row>
    <row r="4562" spans="2:7" outlineLevel="1">
      <c r="B4562" s="280"/>
      <c r="C4562" s="1466"/>
      <c r="D4562" s="1455" t="s">
        <v>1859</v>
      </c>
      <c r="E4562" s="1457" t="s">
        <v>434</v>
      </c>
      <c r="F4562" s="1228" t="s">
        <v>1854</v>
      </c>
      <c r="G4562" s="1096">
        <v>0.10721790652800001</v>
      </c>
    </row>
    <row r="4563" spans="2:7" outlineLevel="1">
      <c r="B4563" s="280"/>
      <c r="C4563" s="1466"/>
      <c r="D4563" s="1456"/>
      <c r="E4563" s="1458"/>
      <c r="F4563" s="1228" t="s">
        <v>1855</v>
      </c>
      <c r="G4563" s="1096">
        <v>0.10721790652800001</v>
      </c>
    </row>
    <row r="4564" spans="2:7" outlineLevel="1">
      <c r="B4564" s="280"/>
      <c r="C4564" s="1466"/>
      <c r="D4564" s="1455" t="s">
        <v>1860</v>
      </c>
      <c r="E4564" s="1457" t="s">
        <v>1836</v>
      </c>
      <c r="F4564" s="1228" t="s">
        <v>1854</v>
      </c>
      <c r="G4564" s="1096">
        <v>9.7489518101163505E-2</v>
      </c>
    </row>
    <row r="4565" spans="2:7" outlineLevel="1">
      <c r="B4565" s="280"/>
      <c r="C4565" s="1466"/>
      <c r="D4565" s="1456"/>
      <c r="E4565" s="1458"/>
      <c r="F4565" s="1228" t="s">
        <v>1855</v>
      </c>
      <c r="G4565" s="1096">
        <v>9.7489518101163505E-2</v>
      </c>
    </row>
    <row r="4566" spans="2:7" outlineLevel="1">
      <c r="B4566" s="280"/>
      <c r="C4566" s="1466"/>
      <c r="D4566" s="1455" t="s">
        <v>1860</v>
      </c>
      <c r="E4566" s="1457" t="s">
        <v>434</v>
      </c>
      <c r="F4566" s="1228" t="s">
        <v>1854</v>
      </c>
      <c r="G4566" s="1096">
        <v>9.9649612740059998E-2</v>
      </c>
    </row>
    <row r="4567" spans="2:7" outlineLevel="1">
      <c r="B4567" s="280"/>
      <c r="C4567" s="1468"/>
      <c r="D4567" s="1461"/>
      <c r="E4567" s="1462"/>
      <c r="F4567" s="1230" t="s">
        <v>1855</v>
      </c>
      <c r="G4567" s="1090">
        <v>9.9649612740059998E-2</v>
      </c>
    </row>
    <row r="4568" spans="2:7" outlineLevel="1">
      <c r="B4568" s="280"/>
      <c r="C4568" s="1469"/>
      <c r="D4568" s="1463" t="s">
        <v>1853</v>
      </c>
      <c r="E4568" s="1464" t="s">
        <v>434</v>
      </c>
      <c r="F4568" s="1232" t="s">
        <v>1854</v>
      </c>
      <c r="G4568" s="1192"/>
    </row>
    <row r="4569" spans="2:7" outlineLevel="1">
      <c r="B4569" s="280"/>
      <c r="C4569" s="1470"/>
      <c r="D4569" s="1461"/>
      <c r="E4569" s="1462"/>
      <c r="F4569" s="1230" t="s">
        <v>1855</v>
      </c>
      <c r="G4569" s="1193"/>
    </row>
    <row r="4570" spans="2:7" outlineLevel="1">
      <c r="B4570" s="280"/>
      <c r="C4570" s="1470"/>
      <c r="D4570" s="1463" t="s">
        <v>1856</v>
      </c>
      <c r="E4570" s="1464" t="s">
        <v>1836</v>
      </c>
      <c r="F4570" s="1232" t="s">
        <v>1854</v>
      </c>
      <c r="G4570" s="1192"/>
    </row>
    <row r="4571" spans="2:7" outlineLevel="1">
      <c r="B4571" s="280"/>
      <c r="C4571" s="1470"/>
      <c r="D4571" s="1456"/>
      <c r="E4571" s="1458"/>
      <c r="F4571" s="1228" t="s">
        <v>1855</v>
      </c>
      <c r="G4571" s="1194"/>
    </row>
    <row r="4572" spans="2:7" outlineLevel="1">
      <c r="B4572" s="280"/>
      <c r="C4572" s="1470"/>
      <c r="D4572" s="1455" t="s">
        <v>1856</v>
      </c>
      <c r="E4572" s="1457" t="s">
        <v>434</v>
      </c>
      <c r="F4572" s="1228" t="s">
        <v>1854</v>
      </c>
      <c r="G4572" s="1194"/>
    </row>
    <row r="4573" spans="2:7" outlineLevel="1">
      <c r="B4573" s="280"/>
      <c r="C4573" s="1470"/>
      <c r="D4573" s="1461"/>
      <c r="E4573" s="1462"/>
      <c r="F4573" s="1230" t="s">
        <v>1855</v>
      </c>
      <c r="G4573" s="1193"/>
    </row>
    <row r="4574" spans="2:7" outlineLevel="1">
      <c r="B4574" s="280"/>
      <c r="C4574" s="1470"/>
      <c r="D4574" s="1463" t="s">
        <v>1837</v>
      </c>
      <c r="E4574" s="1464"/>
      <c r="F4574" s="1231" t="s">
        <v>1854</v>
      </c>
      <c r="G4574" s="1195"/>
    </row>
    <row r="4575" spans="2:7" outlineLevel="1">
      <c r="B4575" s="280"/>
      <c r="C4575" s="1470"/>
      <c r="D4575" s="1456"/>
      <c r="E4575" s="1458"/>
      <c r="F4575" s="1228" t="s">
        <v>1855</v>
      </c>
      <c r="G4575" s="1196"/>
    </row>
    <row r="4576" spans="2:7" outlineLevel="1">
      <c r="B4576" s="280"/>
      <c r="C4576" s="1470"/>
      <c r="D4576" s="1455" t="s">
        <v>1838</v>
      </c>
      <c r="E4576" s="1457"/>
      <c r="F4576" s="1228" t="s">
        <v>1854</v>
      </c>
      <c r="G4576" s="1194"/>
    </row>
    <row r="4577" spans="2:7" outlineLevel="1">
      <c r="B4577" s="280"/>
      <c r="C4577" s="1470"/>
      <c r="D4577" s="1456"/>
      <c r="E4577" s="1458"/>
      <c r="F4577" s="1228" t="s">
        <v>1855</v>
      </c>
      <c r="G4577" s="1194"/>
    </row>
    <row r="4578" spans="2:7" outlineLevel="1">
      <c r="B4578" s="280"/>
      <c r="C4578" s="1470"/>
      <c r="D4578" s="1455" t="s">
        <v>1857</v>
      </c>
      <c r="E4578" s="1457"/>
      <c r="F4578" s="1228" t="s">
        <v>1854</v>
      </c>
      <c r="G4578" s="1194"/>
    </row>
    <row r="4579" spans="2:7" outlineLevel="1">
      <c r="B4579" s="280"/>
      <c r="C4579" s="1470"/>
      <c r="D4579" s="1461"/>
      <c r="E4579" s="1462"/>
      <c r="F4579" s="1230" t="s">
        <v>1855</v>
      </c>
      <c r="G4579" s="1193"/>
    </row>
    <row r="4580" spans="2:7" outlineLevel="1">
      <c r="B4580" s="280"/>
      <c r="C4580" s="1470"/>
      <c r="D4580" s="1463" t="s">
        <v>1858</v>
      </c>
      <c r="E4580" s="1464" t="s">
        <v>1836</v>
      </c>
      <c r="F4580" s="1231" t="s">
        <v>1854</v>
      </c>
      <c r="G4580" s="1198"/>
    </row>
    <row r="4581" spans="2:7" outlineLevel="1">
      <c r="B4581" s="280"/>
      <c r="C4581" s="1470"/>
      <c r="D4581" s="1456"/>
      <c r="E4581" s="1458"/>
      <c r="F4581" s="1228" t="s">
        <v>1855</v>
      </c>
      <c r="G4581" s="1194"/>
    </row>
    <row r="4582" spans="2:7" outlineLevel="1">
      <c r="B4582" s="280"/>
      <c r="C4582" s="1470"/>
      <c r="D4582" s="1455" t="s">
        <v>1859</v>
      </c>
      <c r="E4582" s="1457" t="s">
        <v>1836</v>
      </c>
      <c r="F4582" s="1228" t="s">
        <v>1854</v>
      </c>
      <c r="G4582" s="1194"/>
    </row>
    <row r="4583" spans="2:7" outlineLevel="1">
      <c r="B4583" s="280"/>
      <c r="C4583" s="1470"/>
      <c r="D4583" s="1456"/>
      <c r="E4583" s="1458"/>
      <c r="F4583" s="1228" t="s">
        <v>1855</v>
      </c>
      <c r="G4583" s="1194"/>
    </row>
    <row r="4584" spans="2:7" outlineLevel="1">
      <c r="B4584" s="280"/>
      <c r="C4584" s="1470"/>
      <c r="D4584" s="1455" t="s">
        <v>1859</v>
      </c>
      <c r="E4584" s="1457" t="s">
        <v>434</v>
      </c>
      <c r="F4584" s="1228" t="s">
        <v>1854</v>
      </c>
      <c r="G4584" s="1194"/>
    </row>
    <row r="4585" spans="2:7" outlineLevel="1">
      <c r="B4585" s="280"/>
      <c r="C4585" s="1470"/>
      <c r="D4585" s="1456"/>
      <c r="E4585" s="1458"/>
      <c r="F4585" s="1228" t="s">
        <v>1855</v>
      </c>
      <c r="G4585" s="1194"/>
    </row>
    <row r="4586" spans="2:7" outlineLevel="1">
      <c r="B4586" s="280"/>
      <c r="C4586" s="1470"/>
      <c r="D4586" s="1455" t="s">
        <v>1860</v>
      </c>
      <c r="E4586" s="1457" t="s">
        <v>1836</v>
      </c>
      <c r="F4586" s="1228" t="s">
        <v>1854</v>
      </c>
      <c r="G4586" s="1194"/>
    </row>
    <row r="4587" spans="2:7" outlineLevel="1">
      <c r="B4587" s="280"/>
      <c r="C4587" s="1470"/>
      <c r="D4587" s="1456"/>
      <c r="E4587" s="1458"/>
      <c r="F4587" s="1228" t="s">
        <v>1855</v>
      </c>
      <c r="G4587" s="1194"/>
    </row>
    <row r="4588" spans="2:7" outlineLevel="1">
      <c r="B4588" s="280"/>
      <c r="C4588" s="1470"/>
      <c r="D4588" s="1455" t="s">
        <v>1860</v>
      </c>
      <c r="E4588" s="1457" t="s">
        <v>434</v>
      </c>
      <c r="F4588" s="1228" t="s">
        <v>1854</v>
      </c>
      <c r="G4588" s="1194"/>
    </row>
    <row r="4589" spans="2:7" outlineLevel="1">
      <c r="B4589" s="280"/>
      <c r="C4589" s="1471"/>
      <c r="D4589" s="1461"/>
      <c r="E4589" s="1462"/>
      <c r="F4589" s="1230" t="s">
        <v>1855</v>
      </c>
      <c r="G4589" s="1193"/>
    </row>
    <row r="4590" spans="2:7" outlineLevel="1">
      <c r="B4590" s="280"/>
      <c r="C4590" s="1469"/>
      <c r="D4590" s="1463" t="s">
        <v>1853</v>
      </c>
      <c r="E4590" s="1464" t="s">
        <v>434</v>
      </c>
      <c r="F4590" s="1232" t="s">
        <v>1854</v>
      </c>
      <c r="G4590" s="1192"/>
    </row>
    <row r="4591" spans="2:7" outlineLevel="1">
      <c r="B4591" s="280"/>
      <c r="C4591" s="1470"/>
      <c r="D4591" s="1461"/>
      <c r="E4591" s="1462"/>
      <c r="F4591" s="1230" t="s">
        <v>1855</v>
      </c>
      <c r="G4591" s="1193"/>
    </row>
    <row r="4592" spans="2:7" outlineLevel="1">
      <c r="B4592" s="280"/>
      <c r="C4592" s="1470"/>
      <c r="D4592" s="1463" t="s">
        <v>1856</v>
      </c>
      <c r="E4592" s="1464" t="s">
        <v>1836</v>
      </c>
      <c r="F4592" s="1232" t="s">
        <v>1854</v>
      </c>
      <c r="G4592" s="1192"/>
    </row>
    <row r="4593" spans="2:7" outlineLevel="1">
      <c r="B4593" s="280"/>
      <c r="C4593" s="1470"/>
      <c r="D4593" s="1456"/>
      <c r="E4593" s="1458"/>
      <c r="F4593" s="1228" t="s">
        <v>1855</v>
      </c>
      <c r="G4593" s="1194"/>
    </row>
    <row r="4594" spans="2:7" outlineLevel="1">
      <c r="B4594" s="280"/>
      <c r="C4594" s="1470"/>
      <c r="D4594" s="1455" t="s">
        <v>1856</v>
      </c>
      <c r="E4594" s="1457" t="s">
        <v>434</v>
      </c>
      <c r="F4594" s="1228" t="s">
        <v>1854</v>
      </c>
      <c r="G4594" s="1194"/>
    </row>
    <row r="4595" spans="2:7" outlineLevel="1">
      <c r="B4595" s="280"/>
      <c r="C4595" s="1470"/>
      <c r="D4595" s="1461"/>
      <c r="E4595" s="1462"/>
      <c r="F4595" s="1230" t="s">
        <v>1855</v>
      </c>
      <c r="G4595" s="1193"/>
    </row>
    <row r="4596" spans="2:7" outlineLevel="1">
      <c r="B4596" s="280"/>
      <c r="C4596" s="1470"/>
      <c r="D4596" s="1463" t="s">
        <v>1837</v>
      </c>
      <c r="E4596" s="1464"/>
      <c r="F4596" s="1231" t="s">
        <v>1854</v>
      </c>
      <c r="G4596" s="1195"/>
    </row>
    <row r="4597" spans="2:7" outlineLevel="1">
      <c r="B4597" s="280"/>
      <c r="C4597" s="1470"/>
      <c r="D4597" s="1456"/>
      <c r="E4597" s="1458"/>
      <c r="F4597" s="1228" t="s">
        <v>1855</v>
      </c>
      <c r="G4597" s="1196"/>
    </row>
    <row r="4598" spans="2:7" outlineLevel="1">
      <c r="B4598" s="280"/>
      <c r="C4598" s="1470"/>
      <c r="D4598" s="1455" t="s">
        <v>1838</v>
      </c>
      <c r="E4598" s="1457"/>
      <c r="F4598" s="1228" t="s">
        <v>1854</v>
      </c>
      <c r="G4598" s="1194"/>
    </row>
    <row r="4599" spans="2:7" outlineLevel="1">
      <c r="B4599" s="280"/>
      <c r="C4599" s="1470"/>
      <c r="D4599" s="1456"/>
      <c r="E4599" s="1458"/>
      <c r="F4599" s="1228" t="s">
        <v>1855</v>
      </c>
      <c r="G4599" s="1194"/>
    </row>
    <row r="4600" spans="2:7" outlineLevel="1">
      <c r="B4600" s="280"/>
      <c r="C4600" s="1470"/>
      <c r="D4600" s="1455" t="s">
        <v>1857</v>
      </c>
      <c r="E4600" s="1457"/>
      <c r="F4600" s="1228" t="s">
        <v>1854</v>
      </c>
      <c r="G4600" s="1194"/>
    </row>
    <row r="4601" spans="2:7" outlineLevel="1">
      <c r="B4601" s="280"/>
      <c r="C4601" s="1470"/>
      <c r="D4601" s="1461"/>
      <c r="E4601" s="1462"/>
      <c r="F4601" s="1230" t="s">
        <v>1855</v>
      </c>
      <c r="G4601" s="1193"/>
    </row>
    <row r="4602" spans="2:7" outlineLevel="1">
      <c r="B4602" s="280"/>
      <c r="C4602" s="1470"/>
      <c r="D4602" s="1463" t="s">
        <v>1858</v>
      </c>
      <c r="E4602" s="1464" t="s">
        <v>1836</v>
      </c>
      <c r="F4602" s="1231" t="s">
        <v>1854</v>
      </c>
      <c r="G4602" s="1198"/>
    </row>
    <row r="4603" spans="2:7" outlineLevel="1">
      <c r="B4603" s="280"/>
      <c r="C4603" s="1470"/>
      <c r="D4603" s="1456"/>
      <c r="E4603" s="1458"/>
      <c r="F4603" s="1228" t="s">
        <v>1855</v>
      </c>
      <c r="G4603" s="1194"/>
    </row>
    <row r="4604" spans="2:7" outlineLevel="1">
      <c r="B4604" s="280"/>
      <c r="C4604" s="1470"/>
      <c r="D4604" s="1455" t="s">
        <v>1859</v>
      </c>
      <c r="E4604" s="1457" t="s">
        <v>1836</v>
      </c>
      <c r="F4604" s="1228" t="s">
        <v>1854</v>
      </c>
      <c r="G4604" s="1194"/>
    </row>
    <row r="4605" spans="2:7" outlineLevel="1">
      <c r="B4605" s="280"/>
      <c r="C4605" s="1470"/>
      <c r="D4605" s="1456"/>
      <c r="E4605" s="1458"/>
      <c r="F4605" s="1228" t="s">
        <v>1855</v>
      </c>
      <c r="G4605" s="1194"/>
    </row>
    <row r="4606" spans="2:7" outlineLevel="1">
      <c r="B4606" s="280"/>
      <c r="C4606" s="1470"/>
      <c r="D4606" s="1455" t="s">
        <v>1859</v>
      </c>
      <c r="E4606" s="1457" t="s">
        <v>434</v>
      </c>
      <c r="F4606" s="1228" t="s">
        <v>1854</v>
      </c>
      <c r="G4606" s="1194"/>
    </row>
    <row r="4607" spans="2:7" outlineLevel="1">
      <c r="B4607" s="280"/>
      <c r="C4607" s="1470"/>
      <c r="D4607" s="1456"/>
      <c r="E4607" s="1458"/>
      <c r="F4607" s="1228" t="s">
        <v>1855</v>
      </c>
      <c r="G4607" s="1194"/>
    </row>
    <row r="4608" spans="2:7" outlineLevel="1">
      <c r="B4608" s="280"/>
      <c r="C4608" s="1470"/>
      <c r="D4608" s="1455" t="s">
        <v>1860</v>
      </c>
      <c r="E4608" s="1457" t="s">
        <v>1836</v>
      </c>
      <c r="F4608" s="1228" t="s">
        <v>1854</v>
      </c>
      <c r="G4608" s="1194"/>
    </row>
    <row r="4609" spans="2:7" outlineLevel="1">
      <c r="B4609" s="280"/>
      <c r="C4609" s="1470"/>
      <c r="D4609" s="1456"/>
      <c r="E4609" s="1458"/>
      <c r="F4609" s="1228" t="s">
        <v>1855</v>
      </c>
      <c r="G4609" s="1194"/>
    </row>
    <row r="4610" spans="2:7" outlineLevel="1">
      <c r="B4610" s="280"/>
      <c r="C4610" s="1470"/>
      <c r="D4610" s="1455" t="s">
        <v>1860</v>
      </c>
      <c r="E4610" s="1457" t="s">
        <v>434</v>
      </c>
      <c r="F4610" s="1228" t="s">
        <v>1854</v>
      </c>
      <c r="G4610" s="1194"/>
    </row>
    <row r="4611" spans="2:7" outlineLevel="1">
      <c r="B4611" s="280"/>
      <c r="C4611" s="1471"/>
      <c r="D4611" s="1461"/>
      <c r="E4611" s="1462"/>
      <c r="F4611" s="1230" t="s">
        <v>1855</v>
      </c>
      <c r="G4611" s="1193"/>
    </row>
    <row r="4612" spans="2:7" outlineLevel="1">
      <c r="B4612" s="280"/>
      <c r="C4612" s="1465" t="s">
        <v>2050</v>
      </c>
      <c r="D4612" s="1463" t="s">
        <v>1853</v>
      </c>
      <c r="E4612" s="1464" t="s">
        <v>434</v>
      </c>
      <c r="F4612" s="1232" t="s">
        <v>1854</v>
      </c>
      <c r="G4612" s="1098">
        <v>76.170675340973702</v>
      </c>
    </row>
    <row r="4613" spans="2:7" outlineLevel="1">
      <c r="B4613" s="280"/>
      <c r="C4613" s="1466"/>
      <c r="D4613" s="1461"/>
      <c r="E4613" s="1462"/>
      <c r="F4613" s="1230" t="s">
        <v>1855</v>
      </c>
      <c r="G4613" s="1090">
        <v>76.170675340973702</v>
      </c>
    </row>
    <row r="4614" spans="2:7" outlineLevel="1">
      <c r="B4614" s="280"/>
      <c r="C4614" s="1466"/>
      <c r="D4614" s="1463" t="s">
        <v>1856</v>
      </c>
      <c r="E4614" s="1464" t="s">
        <v>1836</v>
      </c>
      <c r="F4614" s="1232" t="s">
        <v>1854</v>
      </c>
      <c r="G4614" s="1091">
        <v>41.3825</v>
      </c>
    </row>
    <row r="4615" spans="2:7" outlineLevel="1">
      <c r="B4615" s="280"/>
      <c r="C4615" s="1466"/>
      <c r="D4615" s="1456"/>
      <c r="E4615" s="1458"/>
      <c r="F4615" s="1228" t="s">
        <v>1855</v>
      </c>
      <c r="G4615" s="1092">
        <v>19.782800000000002</v>
      </c>
    </row>
    <row r="4616" spans="2:7" outlineLevel="1">
      <c r="B4616" s="280"/>
      <c r="C4616" s="1466"/>
      <c r="D4616" s="1455" t="s">
        <v>1856</v>
      </c>
      <c r="E4616" s="1457" t="s">
        <v>434</v>
      </c>
      <c r="F4616" s="1228" t="s">
        <v>1854</v>
      </c>
      <c r="G4616" s="1092">
        <v>45.471948487061773</v>
      </c>
    </row>
    <row r="4617" spans="2:7" outlineLevel="1">
      <c r="B4617" s="280"/>
      <c r="C4617" s="1466"/>
      <c r="D4617" s="1461"/>
      <c r="E4617" s="1462"/>
      <c r="F4617" s="1230" t="s">
        <v>1855</v>
      </c>
      <c r="G4617" s="1093">
        <v>21.33405167332263</v>
      </c>
    </row>
    <row r="4618" spans="2:7" outlineLevel="1">
      <c r="B4618" s="280"/>
      <c r="C4618" s="1466"/>
      <c r="D4618" s="1463" t="s">
        <v>1837</v>
      </c>
      <c r="E4618" s="1464"/>
      <c r="F4618" s="1231" t="s">
        <v>1854</v>
      </c>
      <c r="G4618" s="1132">
        <v>43488</v>
      </c>
    </row>
    <row r="4619" spans="2:7" outlineLevel="1">
      <c r="B4619" s="280"/>
      <c r="C4619" s="1466"/>
      <c r="D4619" s="1456"/>
      <c r="E4619" s="1458"/>
      <c r="F4619" s="1228" t="s">
        <v>1855</v>
      </c>
      <c r="G4619" s="1133">
        <v>43489</v>
      </c>
    </row>
    <row r="4620" spans="2:7" outlineLevel="1">
      <c r="B4620" s="280"/>
      <c r="C4620" s="1466"/>
      <c r="D4620" s="1455" t="s">
        <v>1838</v>
      </c>
      <c r="E4620" s="1457"/>
      <c r="F4620" s="1228" t="s">
        <v>1854</v>
      </c>
      <c r="G4620" s="1092">
        <v>0.39583333333575865</v>
      </c>
    </row>
    <row r="4621" spans="2:7" outlineLevel="1">
      <c r="B4621" s="280"/>
      <c r="C4621" s="1466"/>
      <c r="D4621" s="1456"/>
      <c r="E4621" s="1458"/>
      <c r="F4621" s="1228" t="s">
        <v>1855</v>
      </c>
      <c r="G4621" s="1092">
        <v>0.83333333333575865</v>
      </c>
    </row>
    <row r="4622" spans="2:7" outlineLevel="1">
      <c r="B4622" s="280"/>
      <c r="C4622" s="1466"/>
      <c r="D4622" s="1455" t="s">
        <v>1857</v>
      </c>
      <c r="E4622" s="1457"/>
      <c r="F4622" s="1228" t="s">
        <v>1854</v>
      </c>
      <c r="G4622" s="1092" t="s">
        <v>1840</v>
      </c>
    </row>
    <row r="4623" spans="2:7" outlineLevel="1">
      <c r="B4623" s="280"/>
      <c r="C4623" s="1466"/>
      <c r="D4623" s="1461"/>
      <c r="E4623" s="1462"/>
      <c r="F4623" s="1230" t="s">
        <v>1855</v>
      </c>
      <c r="G4623" s="1093" t="s">
        <v>1840</v>
      </c>
    </row>
    <row r="4624" spans="2:7" outlineLevel="1">
      <c r="B4624" s="280"/>
      <c r="C4624" s="1466"/>
      <c r="D4624" s="1463" t="s">
        <v>1858</v>
      </c>
      <c r="E4624" s="1464" t="s">
        <v>1836</v>
      </c>
      <c r="F4624" s="1231" t="s">
        <v>1854</v>
      </c>
      <c r="G4624" s="1095">
        <v>3.2790671050729201</v>
      </c>
    </row>
    <row r="4625" spans="2:7" outlineLevel="1">
      <c r="B4625" s="280"/>
      <c r="C4625" s="1466"/>
      <c r="D4625" s="1456"/>
      <c r="E4625" s="1458"/>
      <c r="F4625" s="1228" t="s">
        <v>1855</v>
      </c>
      <c r="G4625" s="1096">
        <v>1.4455640999999999</v>
      </c>
    </row>
    <row r="4626" spans="2:7" outlineLevel="1">
      <c r="B4626" s="280"/>
      <c r="C4626" s="1466"/>
      <c r="D4626" s="1455" t="s">
        <v>1859</v>
      </c>
      <c r="E4626" s="1457" t="s">
        <v>1836</v>
      </c>
      <c r="F4626" s="1228" t="s">
        <v>1854</v>
      </c>
      <c r="G4626" s="1096">
        <v>43.7442987240794</v>
      </c>
    </row>
    <row r="4627" spans="2:7" outlineLevel="1">
      <c r="B4627" s="280"/>
      <c r="C4627" s="1466"/>
      <c r="D4627" s="1456"/>
      <c r="E4627" s="1458"/>
      <c r="F4627" s="1228" t="s">
        <v>1855</v>
      </c>
      <c r="G4627" s="1096">
        <v>20.8885176762256</v>
      </c>
    </row>
    <row r="4628" spans="2:7" outlineLevel="1">
      <c r="B4628" s="280"/>
      <c r="C4628" s="1466"/>
      <c r="D4628" s="1455" t="s">
        <v>1859</v>
      </c>
      <c r="E4628" s="1457" t="s">
        <v>434</v>
      </c>
      <c r="F4628" s="1228" t="s">
        <v>1854</v>
      </c>
      <c r="G4628" s="1096">
        <v>48.776849517688902</v>
      </c>
    </row>
    <row r="4629" spans="2:7" outlineLevel="1">
      <c r="B4629" s="280"/>
      <c r="C4629" s="1466"/>
      <c r="D4629" s="1456"/>
      <c r="E4629" s="1458"/>
      <c r="F4629" s="1228" t="s">
        <v>1855</v>
      </c>
      <c r="G4629" s="1096">
        <v>23.054158330968399</v>
      </c>
    </row>
    <row r="4630" spans="2:7" outlineLevel="1">
      <c r="B4630" s="280"/>
      <c r="C4630" s="1466"/>
      <c r="D4630" s="1455" t="s">
        <v>1860</v>
      </c>
      <c r="E4630" s="1457" t="s">
        <v>1836</v>
      </c>
      <c r="F4630" s="1228" t="s">
        <v>1854</v>
      </c>
      <c r="G4630" s="1096">
        <v>41.3156865124067</v>
      </c>
    </row>
    <row r="4631" spans="2:7" outlineLevel="1">
      <c r="B4631" s="280"/>
      <c r="C4631" s="1466"/>
      <c r="D4631" s="1456"/>
      <c r="E4631" s="1458"/>
      <c r="F4631" s="1228" t="s">
        <v>1855</v>
      </c>
      <c r="G4631" s="1096">
        <v>19.728821199384001</v>
      </c>
    </row>
    <row r="4632" spans="2:7" outlineLevel="1">
      <c r="B4632" s="280"/>
      <c r="C4632" s="1466"/>
      <c r="D4632" s="1455" t="s">
        <v>1860</v>
      </c>
      <c r="E4632" s="1457" t="s">
        <v>434</v>
      </c>
      <c r="F4632" s="1228" t="s">
        <v>1854</v>
      </c>
      <c r="G4632" s="1096">
        <v>46.068838283292997</v>
      </c>
    </row>
    <row r="4633" spans="2:7" outlineLevel="1">
      <c r="B4633" s="280"/>
      <c r="C4633" s="1468"/>
      <c r="D4633" s="1461"/>
      <c r="E4633" s="1462"/>
      <c r="F4633" s="1230" t="s">
        <v>1855</v>
      </c>
      <c r="G4633" s="1090">
        <v>21.7742290125084</v>
      </c>
    </row>
    <row r="4634" spans="2:7" outlineLevel="1">
      <c r="B4634" s="280"/>
      <c r="C4634" s="1465" t="s">
        <v>2051</v>
      </c>
      <c r="D4634" s="1463" t="s">
        <v>1853</v>
      </c>
      <c r="E4634" s="1464" t="s">
        <v>434</v>
      </c>
      <c r="F4634" s="1232" t="s">
        <v>1854</v>
      </c>
      <c r="G4634" s="1098">
        <v>36.195</v>
      </c>
    </row>
    <row r="4635" spans="2:7" outlineLevel="1">
      <c r="B4635" s="280"/>
      <c r="C4635" s="1466"/>
      <c r="D4635" s="1461"/>
      <c r="E4635" s="1462"/>
      <c r="F4635" s="1230" t="s">
        <v>1855</v>
      </c>
      <c r="G4635" s="1090">
        <v>36.195</v>
      </c>
    </row>
    <row r="4636" spans="2:7" outlineLevel="1">
      <c r="B4636" s="280"/>
      <c r="C4636" s="1466"/>
      <c r="D4636" s="1463" t="s">
        <v>1856</v>
      </c>
      <c r="E4636" s="1464" t="s">
        <v>1836</v>
      </c>
      <c r="F4636" s="1232" t="s">
        <v>1854</v>
      </c>
      <c r="G4636" s="1091">
        <v>14.65</v>
      </c>
    </row>
    <row r="4637" spans="2:7" outlineLevel="1">
      <c r="B4637" s="280"/>
      <c r="C4637" s="1466"/>
      <c r="D4637" s="1456"/>
      <c r="E4637" s="1458"/>
      <c r="F4637" s="1228" t="s">
        <v>1855</v>
      </c>
      <c r="G4637" s="1092">
        <v>14.65</v>
      </c>
    </row>
    <row r="4638" spans="2:7" outlineLevel="1">
      <c r="B4638" s="280"/>
      <c r="C4638" s="1466"/>
      <c r="D4638" s="1455" t="s">
        <v>1856</v>
      </c>
      <c r="E4638" s="1457" t="s">
        <v>434</v>
      </c>
      <c r="F4638" s="1228" t="s">
        <v>1854</v>
      </c>
      <c r="G4638" s="1092">
        <v>15.006165399594927</v>
      </c>
    </row>
    <row r="4639" spans="2:7" outlineLevel="1">
      <c r="B4639" s="280"/>
      <c r="C4639" s="1466"/>
      <c r="D4639" s="1461"/>
      <c r="E4639" s="1462"/>
      <c r="F4639" s="1230" t="s">
        <v>1855</v>
      </c>
      <c r="G4639" s="1093">
        <v>14.96412376318774</v>
      </c>
    </row>
    <row r="4640" spans="2:7" outlineLevel="1">
      <c r="B4640" s="280"/>
      <c r="C4640" s="1466"/>
      <c r="D4640" s="1463" t="s">
        <v>1837</v>
      </c>
      <c r="E4640" s="1464"/>
      <c r="F4640" s="1231" t="s">
        <v>1854</v>
      </c>
      <c r="G4640" s="1132">
        <v>43489</v>
      </c>
    </row>
    <row r="4641" spans="2:7" outlineLevel="1">
      <c r="B4641" s="280"/>
      <c r="C4641" s="1466"/>
      <c r="D4641" s="1456"/>
      <c r="E4641" s="1458"/>
      <c r="F4641" s="1228" t="s">
        <v>1855</v>
      </c>
      <c r="G4641" s="1133">
        <v>43489</v>
      </c>
    </row>
    <row r="4642" spans="2:7" outlineLevel="1">
      <c r="B4642" s="280"/>
      <c r="C4642" s="1466"/>
      <c r="D4642" s="1455" t="s">
        <v>1838</v>
      </c>
      <c r="E4642" s="1457"/>
      <c r="F4642" s="1228" t="s">
        <v>1854</v>
      </c>
      <c r="G4642" s="1092">
        <v>0.8125</v>
      </c>
    </row>
    <row r="4643" spans="2:7" outlineLevel="1">
      <c r="B4643" s="280"/>
      <c r="C4643" s="1466"/>
      <c r="D4643" s="1456"/>
      <c r="E4643" s="1458"/>
      <c r="F4643" s="1228" t="s">
        <v>1855</v>
      </c>
      <c r="G4643" s="1092">
        <v>0.83333333333575865</v>
      </c>
    </row>
    <row r="4644" spans="2:7" outlineLevel="1">
      <c r="B4644" s="280"/>
      <c r="C4644" s="1466"/>
      <c r="D4644" s="1455" t="s">
        <v>1857</v>
      </c>
      <c r="E4644" s="1457"/>
      <c r="F4644" s="1228" t="s">
        <v>1854</v>
      </c>
      <c r="G4644" s="1092" t="s">
        <v>1840</v>
      </c>
    </row>
    <row r="4645" spans="2:7" outlineLevel="1">
      <c r="B4645" s="280"/>
      <c r="C4645" s="1466"/>
      <c r="D4645" s="1461"/>
      <c r="E4645" s="1462"/>
      <c r="F4645" s="1230" t="s">
        <v>1855</v>
      </c>
      <c r="G4645" s="1093" t="s">
        <v>1840</v>
      </c>
    </row>
    <row r="4646" spans="2:7" outlineLevel="1">
      <c r="B4646" s="280"/>
      <c r="C4646" s="1466"/>
      <c r="D4646" s="1463" t="s">
        <v>1858</v>
      </c>
      <c r="E4646" s="1464" t="s">
        <v>1836</v>
      </c>
      <c r="F4646" s="1231" t="s">
        <v>1854</v>
      </c>
      <c r="G4646" s="1095">
        <v>0.10773730511251722</v>
      </c>
    </row>
    <row r="4647" spans="2:7" outlineLevel="1">
      <c r="B4647" s="280"/>
      <c r="C4647" s="1466"/>
      <c r="D4647" s="1456"/>
      <c r="E4647" s="1458"/>
      <c r="F4647" s="1228" t="s">
        <v>1855</v>
      </c>
      <c r="G4647" s="1096">
        <v>5.9522219999999987E-2</v>
      </c>
    </row>
    <row r="4648" spans="2:7" outlineLevel="1">
      <c r="B4648" s="280"/>
      <c r="C4648" s="1466"/>
      <c r="D4648" s="1455" t="s">
        <v>1859</v>
      </c>
      <c r="E4648" s="1457" t="s">
        <v>1836</v>
      </c>
      <c r="F4648" s="1228" t="s">
        <v>1854</v>
      </c>
      <c r="G4648" s="1096">
        <v>14.2361045125487</v>
      </c>
    </row>
    <row r="4649" spans="2:7" outlineLevel="1">
      <c r="B4649" s="280"/>
      <c r="C4649" s="1466"/>
      <c r="D4649" s="1456"/>
      <c r="E4649" s="1458"/>
      <c r="F4649" s="1228" t="s">
        <v>1855</v>
      </c>
      <c r="G4649" s="1096">
        <v>14.2361045125487</v>
      </c>
    </row>
    <row r="4650" spans="2:7" outlineLevel="1">
      <c r="B4650" s="280"/>
      <c r="C4650" s="1466"/>
      <c r="D4650" s="1455" t="s">
        <v>1859</v>
      </c>
      <c r="E4650" s="1457" t="s">
        <v>434</v>
      </c>
      <c r="F4650" s="1228" t="s">
        <v>1854</v>
      </c>
      <c r="G4650" s="1096">
        <v>14.5614705917609</v>
      </c>
    </row>
    <row r="4651" spans="2:7" outlineLevel="1">
      <c r="B4651" s="280"/>
      <c r="C4651" s="1466"/>
      <c r="D4651" s="1456"/>
      <c r="E4651" s="1458"/>
      <c r="F4651" s="1228" t="s">
        <v>1855</v>
      </c>
      <c r="G4651" s="1096">
        <v>14.5614705917609</v>
      </c>
    </row>
    <row r="4652" spans="2:7" outlineLevel="1">
      <c r="B4652" s="280"/>
      <c r="C4652" s="1466"/>
      <c r="D4652" s="1455" t="s">
        <v>1860</v>
      </c>
      <c r="E4652" s="1457" t="s">
        <v>1836</v>
      </c>
      <c r="F4652" s="1228" t="s">
        <v>1854</v>
      </c>
      <c r="G4652" s="1096">
        <v>13.017110358220499</v>
      </c>
    </row>
    <row r="4653" spans="2:7" outlineLevel="1">
      <c r="B4653" s="280"/>
      <c r="C4653" s="1466"/>
      <c r="D4653" s="1456"/>
      <c r="E4653" s="1458"/>
      <c r="F4653" s="1228" t="s">
        <v>1855</v>
      </c>
      <c r="G4653" s="1096">
        <v>13.017110358220499</v>
      </c>
    </row>
    <row r="4654" spans="2:7" outlineLevel="1">
      <c r="B4654" s="280"/>
      <c r="C4654" s="1466"/>
      <c r="D4654" s="1455" t="s">
        <v>1860</v>
      </c>
      <c r="E4654" s="1457" t="s">
        <v>434</v>
      </c>
      <c r="F4654" s="1228" t="s">
        <v>1854</v>
      </c>
      <c r="G4654" s="1096">
        <v>13.3146163336925</v>
      </c>
    </row>
    <row r="4655" spans="2:7" outlineLevel="1">
      <c r="B4655" s="280"/>
      <c r="C4655" s="1468"/>
      <c r="D4655" s="1461"/>
      <c r="E4655" s="1462"/>
      <c r="F4655" s="1230" t="s">
        <v>1855</v>
      </c>
      <c r="G4655" s="1090">
        <v>13.3146163336925</v>
      </c>
    </row>
    <row r="4656" spans="2:7" outlineLevel="1">
      <c r="B4656" s="280"/>
      <c r="C4656" s="1465" t="s">
        <v>2052</v>
      </c>
      <c r="D4656" s="1463" t="s">
        <v>1853</v>
      </c>
      <c r="E4656" s="1464" t="s">
        <v>434</v>
      </c>
      <c r="F4656" s="1232" t="s">
        <v>1854</v>
      </c>
      <c r="G4656" s="1098">
        <v>55.90518027351844</v>
      </c>
    </row>
    <row r="4657" spans="2:7" outlineLevel="1">
      <c r="B4657" s="280"/>
      <c r="C4657" s="1466"/>
      <c r="D4657" s="1461"/>
      <c r="E4657" s="1462"/>
      <c r="F4657" s="1230" t="s">
        <v>1855</v>
      </c>
      <c r="G4657" s="1090">
        <v>55.90518027351844</v>
      </c>
    </row>
    <row r="4658" spans="2:7" outlineLevel="1">
      <c r="B4658" s="280"/>
      <c r="C4658" s="1466"/>
      <c r="D4658" s="1463" t="s">
        <v>1856</v>
      </c>
      <c r="E4658" s="1464" t="s">
        <v>1836</v>
      </c>
      <c r="F4658" s="1232" t="s">
        <v>1854</v>
      </c>
      <c r="G4658" s="1091">
        <v>20.1692</v>
      </c>
    </row>
    <row r="4659" spans="2:7" outlineLevel="1">
      <c r="B4659" s="280"/>
      <c r="C4659" s="1466"/>
      <c r="D4659" s="1456"/>
      <c r="E4659" s="1458"/>
      <c r="F4659" s="1228" t="s">
        <v>1855</v>
      </c>
      <c r="G4659" s="1092">
        <v>19.834299999999999</v>
      </c>
    </row>
    <row r="4660" spans="2:7" outlineLevel="1">
      <c r="B4660" s="280"/>
      <c r="C4660" s="1466"/>
      <c r="D4660" s="1455" t="s">
        <v>1856</v>
      </c>
      <c r="E4660" s="1457" t="s">
        <v>434</v>
      </c>
      <c r="F4660" s="1228" t="s">
        <v>1854</v>
      </c>
      <c r="G4660" s="1092">
        <v>20.898285055238386</v>
      </c>
    </row>
    <row r="4661" spans="2:7" outlineLevel="1">
      <c r="B4661" s="280"/>
      <c r="C4661" s="1466"/>
      <c r="D4661" s="1461"/>
      <c r="E4661" s="1462"/>
      <c r="F4661" s="1230" t="s">
        <v>1855</v>
      </c>
      <c r="G4661" s="1093">
        <v>20.451933789497755</v>
      </c>
    </row>
    <row r="4662" spans="2:7" outlineLevel="1">
      <c r="B4662" s="280"/>
      <c r="C4662" s="1466"/>
      <c r="D4662" s="1463" t="s">
        <v>1837</v>
      </c>
      <c r="E4662" s="1464"/>
      <c r="F4662" s="1231" t="s">
        <v>1854</v>
      </c>
      <c r="G4662" s="1132">
        <v>43489</v>
      </c>
    </row>
    <row r="4663" spans="2:7" outlineLevel="1">
      <c r="B4663" s="280"/>
      <c r="C4663" s="1466"/>
      <c r="D4663" s="1456"/>
      <c r="E4663" s="1458"/>
      <c r="F4663" s="1228" t="s">
        <v>1855</v>
      </c>
      <c r="G4663" s="1133">
        <v>43489</v>
      </c>
    </row>
    <row r="4664" spans="2:7" outlineLevel="1">
      <c r="B4664" s="280"/>
      <c r="C4664" s="1466"/>
      <c r="D4664" s="1455" t="s">
        <v>1838</v>
      </c>
      <c r="E4664" s="1457"/>
      <c r="F4664" s="1228" t="s">
        <v>1854</v>
      </c>
      <c r="G4664" s="1092">
        <v>0.6875</v>
      </c>
    </row>
    <row r="4665" spans="2:7" outlineLevel="1">
      <c r="B4665" s="280"/>
      <c r="C4665" s="1466"/>
      <c r="D4665" s="1456"/>
      <c r="E4665" s="1458"/>
      <c r="F4665" s="1228" t="s">
        <v>1855</v>
      </c>
      <c r="G4665" s="1092">
        <v>0.83333333333575865</v>
      </c>
    </row>
    <row r="4666" spans="2:7" outlineLevel="1">
      <c r="B4666" s="280"/>
      <c r="C4666" s="1466"/>
      <c r="D4666" s="1455" t="s">
        <v>1857</v>
      </c>
      <c r="E4666" s="1457"/>
      <c r="F4666" s="1228" t="s">
        <v>1854</v>
      </c>
      <c r="G4666" s="1092" t="s">
        <v>1840</v>
      </c>
    </row>
    <row r="4667" spans="2:7" outlineLevel="1">
      <c r="B4667" s="280"/>
      <c r="C4667" s="1466"/>
      <c r="D4667" s="1461"/>
      <c r="E4667" s="1462"/>
      <c r="F4667" s="1230" t="s">
        <v>1855</v>
      </c>
      <c r="G4667" s="1093" t="s">
        <v>1840</v>
      </c>
    </row>
    <row r="4668" spans="2:7" outlineLevel="1">
      <c r="B4668" s="280"/>
      <c r="C4668" s="1466"/>
      <c r="D4668" s="1463" t="s">
        <v>1858</v>
      </c>
      <c r="E4668" s="1464" t="s">
        <v>1836</v>
      </c>
      <c r="F4668" s="1231" t="s">
        <v>1854</v>
      </c>
      <c r="G4668" s="1095">
        <v>1.5696181486212804</v>
      </c>
    </row>
    <row r="4669" spans="2:7" outlineLevel="1">
      <c r="B4669" s="280"/>
      <c r="C4669" s="1466"/>
      <c r="D4669" s="1456"/>
      <c r="E4669" s="1458"/>
      <c r="F4669" s="1228" t="s">
        <v>1855</v>
      </c>
      <c r="G4669" s="1096">
        <v>6.6821579999999978E-2</v>
      </c>
    </row>
    <row r="4670" spans="2:7" outlineLevel="1">
      <c r="B4670" s="280"/>
      <c r="C4670" s="1466"/>
      <c r="D4670" s="1455" t="s">
        <v>1859</v>
      </c>
      <c r="E4670" s="1457" t="s">
        <v>1836</v>
      </c>
      <c r="F4670" s="1228" t="s">
        <v>1854</v>
      </c>
      <c r="G4670" s="1096">
        <v>20.488961710940099</v>
      </c>
    </row>
    <row r="4671" spans="2:7" outlineLevel="1">
      <c r="B4671" s="280"/>
      <c r="C4671" s="1466"/>
      <c r="D4671" s="1456"/>
      <c r="E4671" s="1458"/>
      <c r="F4671" s="1228" t="s">
        <v>1855</v>
      </c>
      <c r="G4671" s="1096">
        <v>20.1105627004528</v>
      </c>
    </row>
    <row r="4672" spans="2:7" outlineLevel="1">
      <c r="B4672" s="280"/>
      <c r="C4672" s="1466"/>
      <c r="D4672" s="1455" t="s">
        <v>1859</v>
      </c>
      <c r="E4672" s="1457" t="s">
        <v>434</v>
      </c>
      <c r="F4672" s="1228" t="s">
        <v>1854</v>
      </c>
      <c r="G4672" s="1096">
        <v>21.130334210299001</v>
      </c>
    </row>
    <row r="4673" spans="2:7" outlineLevel="1">
      <c r="B4673" s="280"/>
      <c r="C4673" s="1466"/>
      <c r="D4673" s="1456"/>
      <c r="E4673" s="1458"/>
      <c r="F4673" s="1228" t="s">
        <v>1855</v>
      </c>
      <c r="G4673" s="1096">
        <v>20.726485349508401</v>
      </c>
    </row>
    <row r="4674" spans="2:7" outlineLevel="1">
      <c r="B4674" s="280"/>
      <c r="C4674" s="1466"/>
      <c r="D4674" s="1455" t="s">
        <v>1860</v>
      </c>
      <c r="E4674" s="1457" t="s">
        <v>1836</v>
      </c>
      <c r="F4674" s="1228" t="s">
        <v>1854</v>
      </c>
      <c r="G4674" s="1096">
        <v>19.044590330026399</v>
      </c>
    </row>
    <row r="4675" spans="2:7" outlineLevel="1">
      <c r="B4675" s="280"/>
      <c r="C4675" s="1466"/>
      <c r="D4675" s="1456"/>
      <c r="E4675" s="1458"/>
      <c r="F4675" s="1228" t="s">
        <v>1855</v>
      </c>
      <c r="G4675" s="1096">
        <v>18.692866595183801</v>
      </c>
    </row>
    <row r="4676" spans="2:7" outlineLevel="1">
      <c r="B4676" s="280"/>
      <c r="C4676" s="1466"/>
      <c r="D4676" s="1455" t="s">
        <v>1860</v>
      </c>
      <c r="E4676" s="1457" t="s">
        <v>434</v>
      </c>
      <c r="F4676" s="1228" t="s">
        <v>1854</v>
      </c>
      <c r="G4676" s="1096">
        <v>19.640749211650601</v>
      </c>
    </row>
    <row r="4677" spans="2:7" outlineLevel="1">
      <c r="B4677" s="280"/>
      <c r="C4677" s="1468"/>
      <c r="D4677" s="1461"/>
      <c r="E4677" s="1462"/>
      <c r="F4677" s="1230" t="s">
        <v>1855</v>
      </c>
      <c r="G4677" s="1090">
        <v>19.2653697162173</v>
      </c>
    </row>
    <row r="4678" spans="2:7" outlineLevel="1">
      <c r="B4678" s="280"/>
      <c r="C4678" s="1469"/>
      <c r="D4678" s="1463" t="s">
        <v>1853</v>
      </c>
      <c r="E4678" s="1464" t="s">
        <v>434</v>
      </c>
      <c r="F4678" s="1232" t="s">
        <v>1854</v>
      </c>
      <c r="G4678" s="1192"/>
    </row>
    <row r="4679" spans="2:7" outlineLevel="1">
      <c r="B4679" s="280"/>
      <c r="C4679" s="1470"/>
      <c r="D4679" s="1461"/>
      <c r="E4679" s="1462"/>
      <c r="F4679" s="1230" t="s">
        <v>1855</v>
      </c>
      <c r="G4679" s="1193"/>
    </row>
    <row r="4680" spans="2:7" outlineLevel="1">
      <c r="B4680" s="280"/>
      <c r="C4680" s="1470"/>
      <c r="D4680" s="1463" t="s">
        <v>1856</v>
      </c>
      <c r="E4680" s="1464" t="s">
        <v>1836</v>
      </c>
      <c r="F4680" s="1232" t="s">
        <v>1854</v>
      </c>
      <c r="G4680" s="1192"/>
    </row>
    <row r="4681" spans="2:7" outlineLevel="1">
      <c r="B4681" s="280"/>
      <c r="C4681" s="1470"/>
      <c r="D4681" s="1456"/>
      <c r="E4681" s="1458"/>
      <c r="F4681" s="1228" t="s">
        <v>1855</v>
      </c>
      <c r="G4681" s="1194"/>
    </row>
    <row r="4682" spans="2:7" outlineLevel="1">
      <c r="B4682" s="280"/>
      <c r="C4682" s="1470"/>
      <c r="D4682" s="1455" t="s">
        <v>1856</v>
      </c>
      <c r="E4682" s="1457" t="s">
        <v>434</v>
      </c>
      <c r="F4682" s="1228" t="s">
        <v>1854</v>
      </c>
      <c r="G4682" s="1194"/>
    </row>
    <row r="4683" spans="2:7" outlineLevel="1">
      <c r="B4683" s="280"/>
      <c r="C4683" s="1470"/>
      <c r="D4683" s="1461"/>
      <c r="E4683" s="1462"/>
      <c r="F4683" s="1230" t="s">
        <v>1855</v>
      </c>
      <c r="G4683" s="1193"/>
    </row>
    <row r="4684" spans="2:7" outlineLevel="1">
      <c r="B4684" s="280"/>
      <c r="C4684" s="1470"/>
      <c r="D4684" s="1463" t="s">
        <v>1837</v>
      </c>
      <c r="E4684" s="1464"/>
      <c r="F4684" s="1231" t="s">
        <v>1854</v>
      </c>
      <c r="G4684" s="1195"/>
    </row>
    <row r="4685" spans="2:7" outlineLevel="1">
      <c r="B4685" s="280"/>
      <c r="C4685" s="1470"/>
      <c r="D4685" s="1456"/>
      <c r="E4685" s="1458"/>
      <c r="F4685" s="1228" t="s">
        <v>1855</v>
      </c>
      <c r="G4685" s="1196"/>
    </row>
    <row r="4686" spans="2:7" outlineLevel="1">
      <c r="B4686" s="280"/>
      <c r="C4686" s="1470"/>
      <c r="D4686" s="1455" t="s">
        <v>1838</v>
      </c>
      <c r="E4686" s="1457"/>
      <c r="F4686" s="1228" t="s">
        <v>1854</v>
      </c>
      <c r="G4686" s="1194"/>
    </row>
    <row r="4687" spans="2:7" outlineLevel="1">
      <c r="B4687" s="280"/>
      <c r="C4687" s="1470"/>
      <c r="D4687" s="1456"/>
      <c r="E4687" s="1458"/>
      <c r="F4687" s="1228" t="s">
        <v>1855</v>
      </c>
      <c r="G4687" s="1194"/>
    </row>
    <row r="4688" spans="2:7" outlineLevel="1">
      <c r="B4688" s="280"/>
      <c r="C4688" s="1470"/>
      <c r="D4688" s="1455" t="s">
        <v>1857</v>
      </c>
      <c r="E4688" s="1457"/>
      <c r="F4688" s="1228" t="s">
        <v>1854</v>
      </c>
      <c r="G4688" s="1194"/>
    </row>
    <row r="4689" spans="2:7" outlineLevel="1">
      <c r="B4689" s="280"/>
      <c r="C4689" s="1470"/>
      <c r="D4689" s="1461"/>
      <c r="E4689" s="1462"/>
      <c r="F4689" s="1230" t="s">
        <v>1855</v>
      </c>
      <c r="G4689" s="1193"/>
    </row>
    <row r="4690" spans="2:7" outlineLevel="1">
      <c r="B4690" s="280"/>
      <c r="C4690" s="1470"/>
      <c r="D4690" s="1463" t="s">
        <v>1858</v>
      </c>
      <c r="E4690" s="1464" t="s">
        <v>1836</v>
      </c>
      <c r="F4690" s="1231" t="s">
        <v>1854</v>
      </c>
      <c r="G4690" s="1198"/>
    </row>
    <row r="4691" spans="2:7" outlineLevel="1">
      <c r="B4691" s="280"/>
      <c r="C4691" s="1470"/>
      <c r="D4691" s="1456"/>
      <c r="E4691" s="1458"/>
      <c r="F4691" s="1228" t="s">
        <v>1855</v>
      </c>
      <c r="G4691" s="1194"/>
    </row>
    <row r="4692" spans="2:7" outlineLevel="1">
      <c r="B4692" s="280"/>
      <c r="C4692" s="1470"/>
      <c r="D4692" s="1455" t="s">
        <v>1859</v>
      </c>
      <c r="E4692" s="1457" t="s">
        <v>1836</v>
      </c>
      <c r="F4692" s="1228" t="s">
        <v>1854</v>
      </c>
      <c r="G4692" s="1194"/>
    </row>
    <row r="4693" spans="2:7" outlineLevel="1">
      <c r="B4693" s="280"/>
      <c r="C4693" s="1470"/>
      <c r="D4693" s="1456"/>
      <c r="E4693" s="1458"/>
      <c r="F4693" s="1228" t="s">
        <v>1855</v>
      </c>
      <c r="G4693" s="1194"/>
    </row>
    <row r="4694" spans="2:7" outlineLevel="1">
      <c r="B4694" s="280"/>
      <c r="C4694" s="1470"/>
      <c r="D4694" s="1455" t="s">
        <v>1859</v>
      </c>
      <c r="E4694" s="1457" t="s">
        <v>434</v>
      </c>
      <c r="F4694" s="1228" t="s">
        <v>1854</v>
      </c>
      <c r="G4694" s="1194"/>
    </row>
    <row r="4695" spans="2:7" outlineLevel="1">
      <c r="B4695" s="280"/>
      <c r="C4695" s="1470"/>
      <c r="D4695" s="1456"/>
      <c r="E4695" s="1458"/>
      <c r="F4695" s="1228" t="s">
        <v>1855</v>
      </c>
      <c r="G4695" s="1194"/>
    </row>
    <row r="4696" spans="2:7" outlineLevel="1">
      <c r="B4696" s="280"/>
      <c r="C4696" s="1470"/>
      <c r="D4696" s="1455" t="s">
        <v>1860</v>
      </c>
      <c r="E4696" s="1457" t="s">
        <v>1836</v>
      </c>
      <c r="F4696" s="1228" t="s">
        <v>1854</v>
      </c>
      <c r="G4696" s="1194"/>
    </row>
    <row r="4697" spans="2:7" outlineLevel="1">
      <c r="B4697" s="280"/>
      <c r="C4697" s="1470"/>
      <c r="D4697" s="1456"/>
      <c r="E4697" s="1458"/>
      <c r="F4697" s="1228" t="s">
        <v>1855</v>
      </c>
      <c r="G4697" s="1194"/>
    </row>
    <row r="4698" spans="2:7" outlineLevel="1">
      <c r="B4698" s="280"/>
      <c r="C4698" s="1470"/>
      <c r="D4698" s="1455" t="s">
        <v>1860</v>
      </c>
      <c r="E4698" s="1457" t="s">
        <v>434</v>
      </c>
      <c r="F4698" s="1228" t="s">
        <v>1854</v>
      </c>
      <c r="G4698" s="1194"/>
    </row>
    <row r="4699" spans="2:7" outlineLevel="1">
      <c r="B4699" s="280"/>
      <c r="C4699" s="1471"/>
      <c r="D4699" s="1461"/>
      <c r="E4699" s="1462"/>
      <c r="F4699" s="1230" t="s">
        <v>1855</v>
      </c>
      <c r="G4699" s="1193"/>
    </row>
    <row r="4700" spans="2:7" outlineLevel="1">
      <c r="B4700" s="280"/>
      <c r="C4700" s="1465" t="s">
        <v>2053</v>
      </c>
      <c r="D4700" s="1463" t="s">
        <v>1853</v>
      </c>
      <c r="E4700" s="1464" t="s">
        <v>434</v>
      </c>
      <c r="F4700" s="1232" t="s">
        <v>1854</v>
      </c>
      <c r="G4700" s="1098">
        <v>8</v>
      </c>
    </row>
    <row r="4701" spans="2:7" outlineLevel="1">
      <c r="B4701" s="280"/>
      <c r="C4701" s="1466"/>
      <c r="D4701" s="1461"/>
      <c r="E4701" s="1462"/>
      <c r="F4701" s="1230" t="s">
        <v>1855</v>
      </c>
      <c r="G4701" s="1090">
        <v>8</v>
      </c>
    </row>
    <row r="4702" spans="2:7" outlineLevel="1">
      <c r="B4702" s="280"/>
      <c r="C4702" s="1466"/>
      <c r="D4702" s="1463" t="s">
        <v>1856</v>
      </c>
      <c r="E4702" s="1464" t="s">
        <v>1836</v>
      </c>
      <c r="F4702" s="1232" t="s">
        <v>1854</v>
      </c>
      <c r="G4702" s="1091">
        <v>3.4419</v>
      </c>
    </row>
    <row r="4703" spans="2:7" outlineLevel="1">
      <c r="B4703" s="280"/>
      <c r="C4703" s="1466"/>
      <c r="D4703" s="1456"/>
      <c r="E4703" s="1458"/>
      <c r="F4703" s="1228" t="s">
        <v>1855</v>
      </c>
      <c r="G4703" s="1092">
        <v>3.4419</v>
      </c>
    </row>
    <row r="4704" spans="2:7" outlineLevel="1">
      <c r="B4704" s="280"/>
      <c r="C4704" s="1466"/>
      <c r="D4704" s="1455" t="s">
        <v>1856</v>
      </c>
      <c r="E4704" s="1457" t="s">
        <v>434</v>
      </c>
      <c r="F4704" s="1228" t="s">
        <v>1854</v>
      </c>
      <c r="G4704" s="1092">
        <v>3.5676352181802446</v>
      </c>
    </row>
    <row r="4705" spans="2:7" outlineLevel="1">
      <c r="B4705" s="280"/>
      <c r="C4705" s="1466"/>
      <c r="D4705" s="1461"/>
      <c r="E4705" s="1462"/>
      <c r="F4705" s="1230" t="s">
        <v>1855</v>
      </c>
      <c r="G4705" s="1093">
        <v>3.5676352181802446</v>
      </c>
    </row>
    <row r="4706" spans="2:7" outlineLevel="1">
      <c r="B4706" s="280"/>
      <c r="C4706" s="1466"/>
      <c r="D4706" s="1463" t="s">
        <v>1837</v>
      </c>
      <c r="E4706" s="1464"/>
      <c r="F4706" s="1231" t="s">
        <v>1854</v>
      </c>
      <c r="G4706" s="1132">
        <v>43489</v>
      </c>
    </row>
    <row r="4707" spans="2:7" outlineLevel="1">
      <c r="B4707" s="280"/>
      <c r="C4707" s="1466"/>
      <c r="D4707" s="1456"/>
      <c r="E4707" s="1458"/>
      <c r="F4707" s="1228" t="s">
        <v>1855</v>
      </c>
      <c r="G4707" s="1133">
        <v>43489</v>
      </c>
    </row>
    <row r="4708" spans="2:7" outlineLevel="1">
      <c r="B4708" s="280"/>
      <c r="C4708" s="1466"/>
      <c r="D4708" s="1455" t="s">
        <v>1838</v>
      </c>
      <c r="E4708" s="1457"/>
      <c r="F4708" s="1228" t="s">
        <v>1854</v>
      </c>
      <c r="G4708" s="1092">
        <v>0.83333333333575865</v>
      </c>
    </row>
    <row r="4709" spans="2:7" outlineLevel="1">
      <c r="B4709" s="280"/>
      <c r="C4709" s="1466"/>
      <c r="D4709" s="1456"/>
      <c r="E4709" s="1458"/>
      <c r="F4709" s="1228" t="s">
        <v>1855</v>
      </c>
      <c r="G4709" s="1092">
        <v>0.83333333333575865</v>
      </c>
    </row>
    <row r="4710" spans="2:7" outlineLevel="1">
      <c r="B4710" s="280"/>
      <c r="C4710" s="1466"/>
      <c r="D4710" s="1455" t="s">
        <v>1857</v>
      </c>
      <c r="E4710" s="1457"/>
      <c r="F4710" s="1228" t="s">
        <v>1854</v>
      </c>
      <c r="G4710" s="1092" t="s">
        <v>1840</v>
      </c>
    </row>
    <row r="4711" spans="2:7" outlineLevel="1">
      <c r="B4711" s="280"/>
      <c r="C4711" s="1466"/>
      <c r="D4711" s="1461"/>
      <c r="E4711" s="1462"/>
      <c r="F4711" s="1230" t="s">
        <v>1855</v>
      </c>
      <c r="G4711" s="1093" t="s">
        <v>1840</v>
      </c>
    </row>
    <row r="4712" spans="2:7" outlineLevel="1">
      <c r="B4712" s="280"/>
      <c r="C4712" s="1466"/>
      <c r="D4712" s="1463" t="s">
        <v>1858</v>
      </c>
      <c r="E4712" s="1464" t="s">
        <v>1836</v>
      </c>
      <c r="F4712" s="1231" t="s">
        <v>1854</v>
      </c>
      <c r="G4712" s="1095">
        <v>2.8477440000000003E-2</v>
      </c>
    </row>
    <row r="4713" spans="2:7" outlineLevel="1">
      <c r="B4713" s="280"/>
      <c r="C4713" s="1466"/>
      <c r="D4713" s="1456"/>
      <c r="E4713" s="1458"/>
      <c r="F4713" s="1228" t="s">
        <v>1855</v>
      </c>
      <c r="G4713" s="1096">
        <v>2.8477440000000003E-2</v>
      </c>
    </row>
    <row r="4714" spans="2:7" outlineLevel="1">
      <c r="B4714" s="280"/>
      <c r="C4714" s="1466"/>
      <c r="D4714" s="1455" t="s">
        <v>1859</v>
      </c>
      <c r="E4714" s="1457" t="s">
        <v>1836</v>
      </c>
      <c r="F4714" s="1228" t="s">
        <v>1854</v>
      </c>
      <c r="G4714" s="1096">
        <v>3.3289799830660902</v>
      </c>
    </row>
    <row r="4715" spans="2:7" outlineLevel="1">
      <c r="B4715" s="280"/>
      <c r="C4715" s="1466"/>
      <c r="D4715" s="1456"/>
      <c r="E4715" s="1458"/>
      <c r="F4715" s="1228" t="s">
        <v>1855</v>
      </c>
      <c r="G4715" s="1096">
        <v>3.3289799830660902</v>
      </c>
    </row>
    <row r="4716" spans="2:7" outlineLevel="1">
      <c r="B4716" s="280"/>
      <c r="C4716" s="1466"/>
      <c r="D4716" s="1455" t="s">
        <v>1859</v>
      </c>
      <c r="E4716" s="1457" t="s">
        <v>434</v>
      </c>
      <c r="F4716" s="1228" t="s">
        <v>1854</v>
      </c>
      <c r="G4716" s="1096">
        <v>3.4572862152666901</v>
      </c>
    </row>
    <row r="4717" spans="2:7" outlineLevel="1">
      <c r="B4717" s="280"/>
      <c r="C4717" s="1466"/>
      <c r="D4717" s="1456"/>
      <c r="E4717" s="1458"/>
      <c r="F4717" s="1228" t="s">
        <v>1855</v>
      </c>
      <c r="G4717" s="1096">
        <v>3.4572862152666901</v>
      </c>
    </row>
    <row r="4718" spans="2:7" outlineLevel="1">
      <c r="B4718" s="280"/>
      <c r="C4718" s="1466"/>
      <c r="D4718" s="1455" t="s">
        <v>1860</v>
      </c>
      <c r="E4718" s="1457" t="s">
        <v>1836</v>
      </c>
      <c r="F4718" s="1228" t="s">
        <v>1854</v>
      </c>
      <c r="G4718" s="1096">
        <v>2.9922979047182601</v>
      </c>
    </row>
    <row r="4719" spans="2:7" outlineLevel="1">
      <c r="B4719" s="280"/>
      <c r="C4719" s="1466"/>
      <c r="D4719" s="1456"/>
      <c r="E4719" s="1458"/>
      <c r="F4719" s="1228" t="s">
        <v>1855</v>
      </c>
      <c r="G4719" s="1096">
        <v>2.9922979047182601</v>
      </c>
    </row>
    <row r="4720" spans="2:7" outlineLevel="1">
      <c r="B4720" s="280"/>
      <c r="C4720" s="1466"/>
      <c r="D4720" s="1455" t="s">
        <v>1860</v>
      </c>
      <c r="E4720" s="1457" t="s">
        <v>434</v>
      </c>
      <c r="F4720" s="1228" t="s">
        <v>1854</v>
      </c>
      <c r="G4720" s="1096">
        <v>3.1076276669064198</v>
      </c>
    </row>
    <row r="4721" spans="2:7" outlineLevel="1">
      <c r="B4721" s="280"/>
      <c r="C4721" s="1468"/>
      <c r="D4721" s="1461"/>
      <c r="E4721" s="1462"/>
      <c r="F4721" s="1230" t="s">
        <v>1855</v>
      </c>
      <c r="G4721" s="1090">
        <v>3.1076276669064198</v>
      </c>
    </row>
    <row r="4722" spans="2:7" outlineLevel="1">
      <c r="B4722" s="280"/>
      <c r="C4722" s="1465" t="s">
        <v>2054</v>
      </c>
      <c r="D4722" s="1463" t="s">
        <v>1853</v>
      </c>
      <c r="E4722" s="1464" t="s">
        <v>434</v>
      </c>
      <c r="F4722" s="1232" t="s">
        <v>1854</v>
      </c>
      <c r="G4722" s="1098">
        <v>3.9000000000000004</v>
      </c>
    </row>
    <row r="4723" spans="2:7" outlineLevel="1">
      <c r="B4723" s="280"/>
      <c r="C4723" s="1466"/>
      <c r="D4723" s="1461"/>
      <c r="E4723" s="1462"/>
      <c r="F4723" s="1230" t="s">
        <v>1855</v>
      </c>
      <c r="G4723" s="1090">
        <v>3.9000000000000004</v>
      </c>
    </row>
    <row r="4724" spans="2:7" outlineLevel="1">
      <c r="B4724" s="280"/>
      <c r="C4724" s="1466"/>
      <c r="D4724" s="1463" t="s">
        <v>1856</v>
      </c>
      <c r="E4724" s="1464" t="s">
        <v>1836</v>
      </c>
      <c r="F4724" s="1232" t="s">
        <v>1854</v>
      </c>
      <c r="G4724" s="1091">
        <v>3.5259999999999998</v>
      </c>
    </row>
    <row r="4725" spans="2:7" outlineLevel="1">
      <c r="B4725" s="280"/>
      <c r="C4725" s="1466"/>
      <c r="D4725" s="1456"/>
      <c r="E4725" s="1458"/>
      <c r="F4725" s="1228" t="s">
        <v>1855</v>
      </c>
      <c r="G4725" s="1092">
        <v>3.3769999999999998</v>
      </c>
    </row>
    <row r="4726" spans="2:7" outlineLevel="1">
      <c r="B4726" s="280"/>
      <c r="C4726" s="1466"/>
      <c r="D4726" s="1455" t="s">
        <v>1856</v>
      </c>
      <c r="E4726" s="1457" t="s">
        <v>434</v>
      </c>
      <c r="F4726" s="1228" t="s">
        <v>1854</v>
      </c>
      <c r="G4726" s="1092">
        <v>3.5264134754733454</v>
      </c>
    </row>
    <row r="4727" spans="2:7" outlineLevel="1">
      <c r="B4727" s="280"/>
      <c r="C4727" s="1466"/>
      <c r="D4727" s="1461"/>
      <c r="E4727" s="1462"/>
      <c r="F4727" s="1230" t="s">
        <v>1855</v>
      </c>
      <c r="G4727" s="1093">
        <v>3.3774158760804092</v>
      </c>
    </row>
    <row r="4728" spans="2:7" outlineLevel="1">
      <c r="B4728" s="280"/>
      <c r="C4728" s="1466"/>
      <c r="D4728" s="1463" t="s">
        <v>1837</v>
      </c>
      <c r="E4728" s="1464"/>
      <c r="F4728" s="1231" t="s">
        <v>1854</v>
      </c>
      <c r="G4728" s="1132">
        <v>43489</v>
      </c>
    </row>
    <row r="4729" spans="2:7" outlineLevel="1">
      <c r="B4729" s="280"/>
      <c r="C4729" s="1466"/>
      <c r="D4729" s="1456"/>
      <c r="E4729" s="1458"/>
      <c r="F4729" s="1228" t="s">
        <v>1855</v>
      </c>
      <c r="G4729" s="1133">
        <v>43489</v>
      </c>
    </row>
    <row r="4730" spans="2:7" outlineLevel="1">
      <c r="B4730" s="280"/>
      <c r="C4730" s="1466"/>
      <c r="D4730" s="1455" t="s">
        <v>1838</v>
      </c>
      <c r="E4730" s="1457"/>
      <c r="F4730" s="1228" t="s">
        <v>1854</v>
      </c>
      <c r="G4730" s="1092">
        <v>0.8125</v>
      </c>
    </row>
    <row r="4731" spans="2:7" outlineLevel="1">
      <c r="B4731" s="280"/>
      <c r="C4731" s="1466"/>
      <c r="D4731" s="1456"/>
      <c r="E4731" s="1458"/>
      <c r="F4731" s="1228" t="s">
        <v>1855</v>
      </c>
      <c r="G4731" s="1092">
        <v>0.83333333333575865</v>
      </c>
    </row>
    <row r="4732" spans="2:7" outlineLevel="1">
      <c r="B4732" s="280"/>
      <c r="C4732" s="1466"/>
      <c r="D4732" s="1455" t="s">
        <v>1857</v>
      </c>
      <c r="E4732" s="1457"/>
      <c r="F4732" s="1228" t="s">
        <v>1854</v>
      </c>
      <c r="G4732" s="1092" t="s">
        <v>1840</v>
      </c>
    </row>
    <row r="4733" spans="2:7" outlineLevel="1">
      <c r="B4733" s="280"/>
      <c r="C4733" s="1466"/>
      <c r="D4733" s="1461"/>
      <c r="E4733" s="1462"/>
      <c r="F4733" s="1230" t="s">
        <v>1855</v>
      </c>
      <c r="G4733" s="1093" t="s">
        <v>1840</v>
      </c>
    </row>
    <row r="4734" spans="2:7" outlineLevel="1">
      <c r="B4734" s="280"/>
      <c r="C4734" s="1466"/>
      <c r="D4734" s="1463" t="s">
        <v>1858</v>
      </c>
      <c r="E4734" s="1464" t="s">
        <v>1836</v>
      </c>
      <c r="F4734" s="1231" t="s">
        <v>1854</v>
      </c>
      <c r="G4734" s="1095">
        <v>5.7913049197757568E-2</v>
      </c>
    </row>
    <row r="4735" spans="2:7" outlineLevel="1">
      <c r="B4735" s="280"/>
      <c r="C4735" s="1466"/>
      <c r="D4735" s="1456"/>
      <c r="E4735" s="1458"/>
      <c r="F4735" s="1228" t="s">
        <v>1855</v>
      </c>
      <c r="G4735" s="1096">
        <v>3.1995539999999996E-2</v>
      </c>
    </row>
    <row r="4736" spans="2:7" outlineLevel="1">
      <c r="B4736" s="280"/>
      <c r="C4736" s="1466"/>
      <c r="D4736" s="1455" t="s">
        <v>1859</v>
      </c>
      <c r="E4736" s="1457" t="s">
        <v>1836</v>
      </c>
      <c r="F4736" s="1228" t="s">
        <v>1854</v>
      </c>
      <c r="G4736" s="1096">
        <v>3.33936117184731</v>
      </c>
    </row>
    <row r="4737" spans="2:7" outlineLevel="1">
      <c r="B4737" s="280"/>
      <c r="C4737" s="1466"/>
      <c r="D4737" s="1456"/>
      <c r="E4737" s="1458"/>
      <c r="F4737" s="1228" t="s">
        <v>1855</v>
      </c>
      <c r="G4737" s="1096">
        <v>3.31468966384148</v>
      </c>
    </row>
    <row r="4738" spans="2:7" outlineLevel="1">
      <c r="B4738" s="280"/>
      <c r="C4738" s="1466"/>
      <c r="D4738" s="1455" t="s">
        <v>1859</v>
      </c>
      <c r="E4738" s="1457" t="s">
        <v>434</v>
      </c>
      <c r="F4738" s="1228" t="s">
        <v>1854</v>
      </c>
      <c r="G4738" s="1096">
        <v>3.3397623147584401</v>
      </c>
    </row>
    <row r="4739" spans="2:7" outlineLevel="1">
      <c r="B4739" s="280"/>
      <c r="C4739" s="1466"/>
      <c r="D4739" s="1456"/>
      <c r="E4739" s="1458"/>
      <c r="F4739" s="1228" t="s">
        <v>1855</v>
      </c>
      <c r="G4739" s="1096">
        <v>3.3151013807563401</v>
      </c>
    </row>
    <row r="4740" spans="2:7" outlineLevel="1">
      <c r="B4740" s="280"/>
      <c r="C4740" s="1466"/>
      <c r="D4740" s="1455" t="s">
        <v>1860</v>
      </c>
      <c r="E4740" s="1457" t="s">
        <v>1836</v>
      </c>
      <c r="F4740" s="1228" t="s">
        <v>1854</v>
      </c>
      <c r="G4740" s="1096">
        <v>3.02822079342537</v>
      </c>
    </row>
    <row r="4741" spans="2:7" outlineLevel="1">
      <c r="B4741" s="280"/>
      <c r="C4741" s="1466"/>
      <c r="D4741" s="1456"/>
      <c r="E4741" s="1458"/>
      <c r="F4741" s="1228" t="s">
        <v>1855</v>
      </c>
      <c r="G4741" s="1096">
        <v>3.0058480192018902</v>
      </c>
    </row>
    <row r="4742" spans="2:7" outlineLevel="1">
      <c r="B4742" s="280"/>
      <c r="C4742" s="1466"/>
      <c r="D4742" s="1455" t="s">
        <v>1860</v>
      </c>
      <c r="E4742" s="1457" t="s">
        <v>434</v>
      </c>
      <c r="F4742" s="1228" t="s">
        <v>1854</v>
      </c>
      <c r="G4742" s="1096">
        <v>3.02858456039819</v>
      </c>
    </row>
    <row r="4743" spans="2:7" outlineLevel="1">
      <c r="B4743" s="280"/>
      <c r="C4743" s="1468"/>
      <c r="D4743" s="1461"/>
      <c r="E4743" s="1462"/>
      <c r="F4743" s="1230" t="s">
        <v>1855</v>
      </c>
      <c r="G4743" s="1090">
        <v>3.00622137496019</v>
      </c>
    </row>
    <row r="4744" spans="2:7" outlineLevel="1">
      <c r="B4744" s="280"/>
      <c r="C4744" s="1465" t="s">
        <v>2055</v>
      </c>
      <c r="D4744" s="1463" t="s">
        <v>1853</v>
      </c>
      <c r="E4744" s="1464" t="s">
        <v>434</v>
      </c>
      <c r="F4744" s="1232" t="s">
        <v>1854</v>
      </c>
      <c r="G4744" s="1098">
        <v>71.2</v>
      </c>
    </row>
    <row r="4745" spans="2:7" outlineLevel="1">
      <c r="B4745" s="280"/>
      <c r="C4745" s="1466"/>
      <c r="D4745" s="1461"/>
      <c r="E4745" s="1462"/>
      <c r="F4745" s="1230" t="s">
        <v>1855</v>
      </c>
      <c r="G4745" s="1090">
        <v>71.2</v>
      </c>
    </row>
    <row r="4746" spans="2:7" outlineLevel="1">
      <c r="B4746" s="280"/>
      <c r="C4746" s="1466"/>
      <c r="D4746" s="1463" t="s">
        <v>1856</v>
      </c>
      <c r="E4746" s="1464" t="s">
        <v>1836</v>
      </c>
      <c r="F4746" s="1232" t="s">
        <v>1854</v>
      </c>
      <c r="G4746" s="1091">
        <v>49.119399999999999</v>
      </c>
    </row>
    <row r="4747" spans="2:7" outlineLevel="1">
      <c r="B4747" s="280"/>
      <c r="C4747" s="1466"/>
      <c r="D4747" s="1456"/>
      <c r="E4747" s="1458"/>
      <c r="F4747" s="1228" t="s">
        <v>1855</v>
      </c>
      <c r="G4747" s="1092">
        <v>48.970599999999997</v>
      </c>
    </row>
    <row r="4748" spans="2:7" outlineLevel="1">
      <c r="B4748" s="280"/>
      <c r="C4748" s="1466"/>
      <c r="D4748" s="1455" t="s">
        <v>1856</v>
      </c>
      <c r="E4748" s="1457" t="s">
        <v>434</v>
      </c>
      <c r="F4748" s="1228" t="s">
        <v>1854</v>
      </c>
      <c r="G4748" s="1092">
        <v>51.074188024578518</v>
      </c>
    </row>
    <row r="4749" spans="2:7" outlineLevel="1">
      <c r="B4749" s="280"/>
      <c r="C4749" s="1466"/>
      <c r="D4749" s="1461"/>
      <c r="E4749" s="1462"/>
      <c r="F4749" s="1230" t="s">
        <v>1855</v>
      </c>
      <c r="G4749" s="1093">
        <v>50.992910052280791</v>
      </c>
    </row>
    <row r="4750" spans="2:7" outlineLevel="1">
      <c r="B4750" s="280"/>
      <c r="C4750" s="1466"/>
      <c r="D4750" s="1463" t="s">
        <v>1837</v>
      </c>
      <c r="E4750" s="1464"/>
      <c r="F4750" s="1231" t="s">
        <v>1854</v>
      </c>
      <c r="G4750" s="1132">
        <v>43489</v>
      </c>
    </row>
    <row r="4751" spans="2:7" outlineLevel="1">
      <c r="B4751" s="280"/>
      <c r="C4751" s="1466"/>
      <c r="D4751" s="1456"/>
      <c r="E4751" s="1458"/>
      <c r="F4751" s="1228" t="s">
        <v>1855</v>
      </c>
      <c r="G4751" s="1133">
        <v>43489</v>
      </c>
    </row>
    <row r="4752" spans="2:7" outlineLevel="1">
      <c r="B4752" s="280"/>
      <c r="C4752" s="1466"/>
      <c r="D4752" s="1455" t="s">
        <v>1838</v>
      </c>
      <c r="E4752" s="1457"/>
      <c r="F4752" s="1228" t="s">
        <v>1854</v>
      </c>
      <c r="G4752" s="1092">
        <v>0.8125</v>
      </c>
    </row>
    <row r="4753" spans="2:7" outlineLevel="1">
      <c r="B4753" s="280"/>
      <c r="C4753" s="1466"/>
      <c r="D4753" s="1456"/>
      <c r="E4753" s="1458"/>
      <c r="F4753" s="1228" t="s">
        <v>1855</v>
      </c>
      <c r="G4753" s="1092">
        <v>0.83333333333575865</v>
      </c>
    </row>
    <row r="4754" spans="2:7" outlineLevel="1">
      <c r="B4754" s="280"/>
      <c r="C4754" s="1466"/>
      <c r="D4754" s="1455" t="s">
        <v>1857</v>
      </c>
      <c r="E4754" s="1457"/>
      <c r="F4754" s="1228" t="s">
        <v>1854</v>
      </c>
      <c r="G4754" s="1092" t="s">
        <v>1840</v>
      </c>
    </row>
    <row r="4755" spans="2:7" outlineLevel="1">
      <c r="B4755" s="280"/>
      <c r="C4755" s="1466"/>
      <c r="D4755" s="1461"/>
      <c r="E4755" s="1462"/>
      <c r="F4755" s="1230" t="s">
        <v>1855</v>
      </c>
      <c r="G4755" s="1093" t="s">
        <v>1840</v>
      </c>
    </row>
    <row r="4756" spans="2:7" outlineLevel="1">
      <c r="B4756" s="280"/>
      <c r="C4756" s="1466"/>
      <c r="D4756" s="1463" t="s">
        <v>1858</v>
      </c>
      <c r="E4756" s="1464" t="s">
        <v>1836</v>
      </c>
      <c r="F4756" s="1231" t="s">
        <v>1854</v>
      </c>
      <c r="G4756" s="1095">
        <v>0.44416164377972672</v>
      </c>
    </row>
    <row r="4757" spans="2:7" outlineLevel="1">
      <c r="B4757" s="280"/>
      <c r="C4757" s="1466"/>
      <c r="D4757" s="1456"/>
      <c r="E4757" s="1458"/>
      <c r="F4757" s="1228" t="s">
        <v>1855</v>
      </c>
      <c r="G4757" s="1096">
        <v>0.24538841999999994</v>
      </c>
    </row>
    <row r="4758" spans="2:7" outlineLevel="1">
      <c r="B4758" s="280"/>
      <c r="C4758" s="1466"/>
      <c r="D4758" s="1455" t="s">
        <v>1859</v>
      </c>
      <c r="E4758" s="1457" t="s">
        <v>1836</v>
      </c>
      <c r="F4758" s="1228" t="s">
        <v>1854</v>
      </c>
      <c r="G4758" s="1096">
        <v>45.099160304738398</v>
      </c>
    </row>
    <row r="4759" spans="2:7" outlineLevel="1">
      <c r="B4759" s="280"/>
      <c r="C4759" s="1466"/>
      <c r="D4759" s="1456"/>
      <c r="E4759" s="1458"/>
      <c r="F4759" s="1228" t="s">
        <v>1855</v>
      </c>
      <c r="G4759" s="1096">
        <v>45.099160304738398</v>
      </c>
    </row>
    <row r="4760" spans="2:7" outlineLevel="1">
      <c r="B4760" s="280"/>
      <c r="C4760" s="1466"/>
      <c r="D4760" s="1455" t="s">
        <v>1859</v>
      </c>
      <c r="E4760" s="1457" t="s">
        <v>434</v>
      </c>
      <c r="F4760" s="1228" t="s">
        <v>1854</v>
      </c>
      <c r="G4760" s="1096">
        <v>46.927576405572097</v>
      </c>
    </row>
    <row r="4761" spans="2:7" outlineLevel="1">
      <c r="B4761" s="280"/>
      <c r="C4761" s="1466"/>
      <c r="D4761" s="1456"/>
      <c r="E4761" s="1458"/>
      <c r="F4761" s="1228" t="s">
        <v>1855</v>
      </c>
      <c r="G4761" s="1096">
        <v>46.927576405572097</v>
      </c>
    </row>
    <row r="4762" spans="2:7" outlineLevel="1">
      <c r="B4762" s="280"/>
      <c r="C4762" s="1466"/>
      <c r="D4762" s="1455" t="s">
        <v>1860</v>
      </c>
      <c r="E4762" s="1457" t="s">
        <v>1836</v>
      </c>
      <c r="F4762" s="1228" t="s">
        <v>1854</v>
      </c>
      <c r="G4762" s="1096">
        <v>40.415554408868601</v>
      </c>
    </row>
    <row r="4763" spans="2:7" outlineLevel="1">
      <c r="B4763" s="280"/>
      <c r="C4763" s="1466"/>
      <c r="D4763" s="1456"/>
      <c r="E4763" s="1458"/>
      <c r="F4763" s="1228" t="s">
        <v>1855</v>
      </c>
      <c r="G4763" s="1096">
        <v>40.415554408868601</v>
      </c>
    </row>
    <row r="4764" spans="2:7" outlineLevel="1">
      <c r="B4764" s="280"/>
      <c r="C4764" s="1466"/>
      <c r="D4764" s="1455" t="s">
        <v>1860</v>
      </c>
      <c r="E4764" s="1457" t="s">
        <v>434</v>
      </c>
      <c r="F4764" s="1228" t="s">
        <v>1854</v>
      </c>
      <c r="G4764" s="1096">
        <v>42.054087142204999</v>
      </c>
    </row>
    <row r="4765" spans="2:7" outlineLevel="1">
      <c r="B4765" s="280"/>
      <c r="C4765" s="1468"/>
      <c r="D4765" s="1461"/>
      <c r="E4765" s="1462"/>
      <c r="F4765" s="1230" t="s">
        <v>1855</v>
      </c>
      <c r="G4765" s="1090">
        <v>42.054087142204999</v>
      </c>
    </row>
    <row r="4766" spans="2:7" outlineLevel="1">
      <c r="B4766" s="280"/>
      <c r="C4766" s="1469"/>
      <c r="D4766" s="1463" t="s">
        <v>1853</v>
      </c>
      <c r="E4766" s="1464" t="s">
        <v>434</v>
      </c>
      <c r="F4766" s="1232" t="s">
        <v>1854</v>
      </c>
      <c r="G4766" s="1192"/>
    </row>
    <row r="4767" spans="2:7" outlineLevel="1">
      <c r="B4767" s="280"/>
      <c r="C4767" s="1470"/>
      <c r="D4767" s="1461"/>
      <c r="E4767" s="1462"/>
      <c r="F4767" s="1230" t="s">
        <v>1855</v>
      </c>
      <c r="G4767" s="1193"/>
    </row>
    <row r="4768" spans="2:7" outlineLevel="1">
      <c r="B4768" s="280"/>
      <c r="C4768" s="1470"/>
      <c r="D4768" s="1463" t="s">
        <v>1856</v>
      </c>
      <c r="E4768" s="1464" t="s">
        <v>1836</v>
      </c>
      <c r="F4768" s="1232" t="s">
        <v>1854</v>
      </c>
      <c r="G4768" s="1192"/>
    </row>
    <row r="4769" spans="2:7" outlineLevel="1">
      <c r="B4769" s="280"/>
      <c r="C4769" s="1470"/>
      <c r="D4769" s="1456"/>
      <c r="E4769" s="1458"/>
      <c r="F4769" s="1228" t="s">
        <v>1855</v>
      </c>
      <c r="G4769" s="1194"/>
    </row>
    <row r="4770" spans="2:7" outlineLevel="1">
      <c r="B4770" s="280"/>
      <c r="C4770" s="1470"/>
      <c r="D4770" s="1455" t="s">
        <v>1856</v>
      </c>
      <c r="E4770" s="1457" t="s">
        <v>434</v>
      </c>
      <c r="F4770" s="1228" t="s">
        <v>1854</v>
      </c>
      <c r="G4770" s="1194"/>
    </row>
    <row r="4771" spans="2:7" outlineLevel="1">
      <c r="B4771" s="280"/>
      <c r="C4771" s="1470"/>
      <c r="D4771" s="1461"/>
      <c r="E4771" s="1462"/>
      <c r="F4771" s="1230" t="s">
        <v>1855</v>
      </c>
      <c r="G4771" s="1193"/>
    </row>
    <row r="4772" spans="2:7" outlineLevel="1">
      <c r="B4772" s="280"/>
      <c r="C4772" s="1470"/>
      <c r="D4772" s="1463" t="s">
        <v>1837</v>
      </c>
      <c r="E4772" s="1464"/>
      <c r="F4772" s="1231" t="s">
        <v>1854</v>
      </c>
      <c r="G4772" s="1195"/>
    </row>
    <row r="4773" spans="2:7" outlineLevel="1">
      <c r="B4773" s="280"/>
      <c r="C4773" s="1470"/>
      <c r="D4773" s="1456"/>
      <c r="E4773" s="1458"/>
      <c r="F4773" s="1228" t="s">
        <v>1855</v>
      </c>
      <c r="G4773" s="1196"/>
    </row>
    <row r="4774" spans="2:7" outlineLevel="1">
      <c r="B4774" s="280"/>
      <c r="C4774" s="1470"/>
      <c r="D4774" s="1455" t="s">
        <v>1838</v>
      </c>
      <c r="E4774" s="1457"/>
      <c r="F4774" s="1228" t="s">
        <v>1854</v>
      </c>
      <c r="G4774" s="1194"/>
    </row>
    <row r="4775" spans="2:7" outlineLevel="1">
      <c r="B4775" s="280"/>
      <c r="C4775" s="1470"/>
      <c r="D4775" s="1456"/>
      <c r="E4775" s="1458"/>
      <c r="F4775" s="1228" t="s">
        <v>1855</v>
      </c>
      <c r="G4775" s="1194"/>
    </row>
    <row r="4776" spans="2:7" outlineLevel="1">
      <c r="B4776" s="280"/>
      <c r="C4776" s="1470"/>
      <c r="D4776" s="1455" t="s">
        <v>1857</v>
      </c>
      <c r="E4776" s="1457"/>
      <c r="F4776" s="1228" t="s">
        <v>1854</v>
      </c>
      <c r="G4776" s="1194"/>
    </row>
    <row r="4777" spans="2:7" outlineLevel="1">
      <c r="B4777" s="280"/>
      <c r="C4777" s="1470"/>
      <c r="D4777" s="1461"/>
      <c r="E4777" s="1462"/>
      <c r="F4777" s="1230" t="s">
        <v>1855</v>
      </c>
      <c r="G4777" s="1193"/>
    </row>
    <row r="4778" spans="2:7" outlineLevel="1">
      <c r="B4778" s="280"/>
      <c r="C4778" s="1470"/>
      <c r="D4778" s="1463" t="s">
        <v>1858</v>
      </c>
      <c r="E4778" s="1464" t="s">
        <v>1836</v>
      </c>
      <c r="F4778" s="1231" t="s">
        <v>1854</v>
      </c>
      <c r="G4778" s="1198"/>
    </row>
    <row r="4779" spans="2:7" outlineLevel="1">
      <c r="B4779" s="280"/>
      <c r="C4779" s="1470"/>
      <c r="D4779" s="1456"/>
      <c r="E4779" s="1458"/>
      <c r="F4779" s="1228" t="s">
        <v>1855</v>
      </c>
      <c r="G4779" s="1194"/>
    </row>
    <row r="4780" spans="2:7" outlineLevel="1">
      <c r="B4780" s="280"/>
      <c r="C4780" s="1470"/>
      <c r="D4780" s="1455" t="s">
        <v>1859</v>
      </c>
      <c r="E4780" s="1457" t="s">
        <v>1836</v>
      </c>
      <c r="F4780" s="1228" t="s">
        <v>1854</v>
      </c>
      <c r="G4780" s="1194"/>
    </row>
    <row r="4781" spans="2:7" outlineLevel="1">
      <c r="B4781" s="280"/>
      <c r="C4781" s="1470"/>
      <c r="D4781" s="1456"/>
      <c r="E4781" s="1458"/>
      <c r="F4781" s="1228" t="s">
        <v>1855</v>
      </c>
      <c r="G4781" s="1194"/>
    </row>
    <row r="4782" spans="2:7" outlineLevel="1">
      <c r="B4782" s="280"/>
      <c r="C4782" s="1470"/>
      <c r="D4782" s="1455" t="s">
        <v>1859</v>
      </c>
      <c r="E4782" s="1457" t="s">
        <v>434</v>
      </c>
      <c r="F4782" s="1228" t="s">
        <v>1854</v>
      </c>
      <c r="G4782" s="1194"/>
    </row>
    <row r="4783" spans="2:7" outlineLevel="1">
      <c r="B4783" s="280"/>
      <c r="C4783" s="1470"/>
      <c r="D4783" s="1456"/>
      <c r="E4783" s="1458"/>
      <c r="F4783" s="1228" t="s">
        <v>1855</v>
      </c>
      <c r="G4783" s="1194"/>
    </row>
    <row r="4784" spans="2:7" outlineLevel="1">
      <c r="B4784" s="280"/>
      <c r="C4784" s="1470"/>
      <c r="D4784" s="1455" t="s">
        <v>1860</v>
      </c>
      <c r="E4784" s="1457" t="s">
        <v>1836</v>
      </c>
      <c r="F4784" s="1228" t="s">
        <v>1854</v>
      </c>
      <c r="G4784" s="1194"/>
    </row>
    <row r="4785" spans="2:7" outlineLevel="1">
      <c r="B4785" s="280"/>
      <c r="C4785" s="1470"/>
      <c r="D4785" s="1456"/>
      <c r="E4785" s="1458"/>
      <c r="F4785" s="1228" t="s">
        <v>1855</v>
      </c>
      <c r="G4785" s="1194"/>
    </row>
    <row r="4786" spans="2:7" outlineLevel="1">
      <c r="B4786" s="280"/>
      <c r="C4786" s="1470"/>
      <c r="D4786" s="1455" t="s">
        <v>1860</v>
      </c>
      <c r="E4786" s="1457" t="s">
        <v>434</v>
      </c>
      <c r="F4786" s="1228" t="s">
        <v>1854</v>
      </c>
      <c r="G4786" s="1194"/>
    </row>
    <row r="4787" spans="2:7" outlineLevel="1">
      <c r="B4787" s="280"/>
      <c r="C4787" s="1471"/>
      <c r="D4787" s="1461"/>
      <c r="E4787" s="1462"/>
      <c r="F4787" s="1230" t="s">
        <v>1855</v>
      </c>
      <c r="G4787" s="1193"/>
    </row>
    <row r="4788" spans="2:7" outlineLevel="1">
      <c r="B4788" s="280"/>
      <c r="C4788" s="1465" t="s">
        <v>2056</v>
      </c>
      <c r="D4788" s="1463" t="s">
        <v>1853</v>
      </c>
      <c r="E4788" s="1464" t="s">
        <v>434</v>
      </c>
      <c r="F4788" s="1232" t="s">
        <v>1854</v>
      </c>
      <c r="G4788" s="1098">
        <v>1.3</v>
      </c>
    </row>
    <row r="4789" spans="2:7" outlineLevel="1">
      <c r="B4789" s="280"/>
      <c r="C4789" s="1466"/>
      <c r="D4789" s="1461"/>
      <c r="E4789" s="1462"/>
      <c r="F4789" s="1230" t="s">
        <v>1855</v>
      </c>
      <c r="G4789" s="1090">
        <v>1.3</v>
      </c>
    </row>
    <row r="4790" spans="2:7" outlineLevel="1">
      <c r="B4790" s="280"/>
      <c r="C4790" s="1466"/>
      <c r="D4790" s="1463" t="s">
        <v>1856</v>
      </c>
      <c r="E4790" s="1464" t="s">
        <v>1836</v>
      </c>
      <c r="F4790" s="1232" t="s">
        <v>1854</v>
      </c>
      <c r="G4790" s="1091">
        <v>0.79100000000000004</v>
      </c>
    </row>
    <row r="4791" spans="2:7" outlineLevel="1">
      <c r="B4791" s="280"/>
      <c r="C4791" s="1466"/>
      <c r="D4791" s="1456"/>
      <c r="E4791" s="1458"/>
      <c r="F4791" s="1228" t="s">
        <v>1855</v>
      </c>
      <c r="G4791" s="1092">
        <v>0.60699999999999998</v>
      </c>
    </row>
    <row r="4792" spans="2:7" outlineLevel="1">
      <c r="B4792" s="280"/>
      <c r="C4792" s="1466"/>
      <c r="D4792" s="1455" t="s">
        <v>1856</v>
      </c>
      <c r="E4792" s="1457" t="s">
        <v>434</v>
      </c>
      <c r="F4792" s="1228" t="s">
        <v>1854</v>
      </c>
      <c r="G4792" s="1092">
        <v>0.81688248848901146</v>
      </c>
    </row>
    <row r="4793" spans="2:7" outlineLevel="1">
      <c r="B4793" s="280"/>
      <c r="C4793" s="1466"/>
      <c r="D4793" s="1461"/>
      <c r="E4793" s="1462"/>
      <c r="F4793" s="1230" t="s">
        <v>1855</v>
      </c>
      <c r="G4793" s="1093">
        <v>0.6308985655396594</v>
      </c>
    </row>
    <row r="4794" spans="2:7" outlineLevel="1">
      <c r="B4794" s="280"/>
      <c r="C4794" s="1466"/>
      <c r="D4794" s="1463" t="s">
        <v>1837</v>
      </c>
      <c r="E4794" s="1464"/>
      <c r="F4794" s="1231" t="s">
        <v>1854</v>
      </c>
      <c r="G4794" s="1132">
        <v>43466</v>
      </c>
    </row>
    <row r="4795" spans="2:7" outlineLevel="1">
      <c r="B4795" s="280"/>
      <c r="C4795" s="1466"/>
      <c r="D4795" s="1456"/>
      <c r="E4795" s="1458"/>
      <c r="F4795" s="1228" t="s">
        <v>1855</v>
      </c>
      <c r="G4795" s="1133">
        <v>43489</v>
      </c>
    </row>
    <row r="4796" spans="2:7" outlineLevel="1">
      <c r="B4796" s="280"/>
      <c r="C4796" s="1466"/>
      <c r="D4796" s="1455" t="s">
        <v>1838</v>
      </c>
      <c r="E4796" s="1457"/>
      <c r="F4796" s="1228" t="s">
        <v>1854</v>
      </c>
      <c r="G4796" s="1092">
        <v>2.0833333335758653E-2</v>
      </c>
    </row>
    <row r="4797" spans="2:7" outlineLevel="1">
      <c r="B4797" s="280"/>
      <c r="C4797" s="1466"/>
      <c r="D4797" s="1456"/>
      <c r="E4797" s="1458"/>
      <c r="F4797" s="1228" t="s">
        <v>1855</v>
      </c>
      <c r="G4797" s="1092">
        <v>0.83333333333575865</v>
      </c>
    </row>
    <row r="4798" spans="2:7" outlineLevel="1">
      <c r="B4798" s="280"/>
      <c r="C4798" s="1466"/>
      <c r="D4798" s="1455" t="s">
        <v>1857</v>
      </c>
      <c r="E4798" s="1457"/>
      <c r="F4798" s="1228" t="s">
        <v>1854</v>
      </c>
      <c r="G4798" s="1092" t="s">
        <v>1840</v>
      </c>
    </row>
    <row r="4799" spans="2:7" outlineLevel="1">
      <c r="B4799" s="280"/>
      <c r="C4799" s="1466"/>
      <c r="D4799" s="1461"/>
      <c r="E4799" s="1462"/>
      <c r="F4799" s="1230" t="s">
        <v>1855</v>
      </c>
      <c r="G4799" s="1093" t="s">
        <v>1840</v>
      </c>
    </row>
    <row r="4800" spans="2:7" outlineLevel="1">
      <c r="B4800" s="280"/>
      <c r="C4800" s="1466"/>
      <c r="D4800" s="1463" t="s">
        <v>1858</v>
      </c>
      <c r="E4800" s="1464" t="s">
        <v>1836</v>
      </c>
      <c r="F4800" s="1231" t="s">
        <v>1854</v>
      </c>
      <c r="G4800" s="1095">
        <v>0</v>
      </c>
    </row>
    <row r="4801" spans="2:7" outlineLevel="1">
      <c r="B4801" s="280"/>
      <c r="C4801" s="1466"/>
      <c r="D4801" s="1456"/>
      <c r="E4801" s="1458"/>
      <c r="F4801" s="1228" t="s">
        <v>1855</v>
      </c>
      <c r="G4801" s="1096">
        <v>4.03974E-3</v>
      </c>
    </row>
    <row r="4802" spans="2:7" outlineLevel="1">
      <c r="B4802" s="280"/>
      <c r="C4802" s="1466"/>
      <c r="D4802" s="1455" t="s">
        <v>1859</v>
      </c>
      <c r="E4802" s="1457" t="s">
        <v>1836</v>
      </c>
      <c r="F4802" s="1228" t="s">
        <v>1854</v>
      </c>
      <c r="G4802" s="1096">
        <v>0.65879199776220398</v>
      </c>
    </row>
    <row r="4803" spans="2:7" outlineLevel="1">
      <c r="B4803" s="280"/>
      <c r="C4803" s="1466"/>
      <c r="D4803" s="1456"/>
      <c r="E4803" s="1458"/>
      <c r="F4803" s="1228" t="s">
        <v>1855</v>
      </c>
      <c r="G4803" s="1096">
        <v>0.32398241103602698</v>
      </c>
    </row>
    <row r="4804" spans="2:7" outlineLevel="1">
      <c r="B4804" s="280"/>
      <c r="C4804" s="1466"/>
      <c r="D4804" s="1455" t="s">
        <v>1859</v>
      </c>
      <c r="E4804" s="1457" t="s">
        <v>434</v>
      </c>
      <c r="F4804" s="1228" t="s">
        <v>1854</v>
      </c>
      <c r="G4804" s="1096">
        <v>0.68034847854442104</v>
      </c>
    </row>
    <row r="4805" spans="2:7" outlineLevel="1">
      <c r="B4805" s="280"/>
      <c r="C4805" s="1466"/>
      <c r="D4805" s="1456"/>
      <c r="E4805" s="1458"/>
      <c r="F4805" s="1228" t="s">
        <v>1855</v>
      </c>
      <c r="G4805" s="1096">
        <v>0.33646087501682798</v>
      </c>
    </row>
    <row r="4806" spans="2:7" outlineLevel="1">
      <c r="B4806" s="280"/>
      <c r="C4806" s="1466"/>
      <c r="D4806" s="1455" t="s">
        <v>1860</v>
      </c>
      <c r="E4806" s="1457" t="s">
        <v>1836</v>
      </c>
      <c r="F4806" s="1228" t="s">
        <v>1854</v>
      </c>
      <c r="G4806" s="1096">
        <v>0.61282276979646</v>
      </c>
    </row>
    <row r="4807" spans="2:7" outlineLevel="1">
      <c r="B4807" s="280"/>
      <c r="C4807" s="1466"/>
      <c r="D4807" s="1456"/>
      <c r="E4807" s="1458"/>
      <c r="F4807" s="1228" t="s">
        <v>1855</v>
      </c>
      <c r="G4807" s="1096">
        <v>0.30137554671406203</v>
      </c>
    </row>
    <row r="4808" spans="2:7" outlineLevel="1">
      <c r="B4808" s="280"/>
      <c r="C4808" s="1466"/>
      <c r="D4808" s="1455" t="s">
        <v>1860</v>
      </c>
      <c r="E4808" s="1457" t="s">
        <v>434</v>
      </c>
      <c r="F4808" s="1228" t="s">
        <v>1854</v>
      </c>
      <c r="G4808" s="1096">
        <v>0.632875081155577</v>
      </c>
    </row>
    <row r="4809" spans="2:7" outlineLevel="1">
      <c r="B4809" s="280"/>
      <c r="C4809" s="1468"/>
      <c r="D4809" s="1461"/>
      <c r="E4809" s="1462"/>
      <c r="F4809" s="1230" t="s">
        <v>1855</v>
      </c>
      <c r="G4809" s="1090">
        <v>0.31298328767857803</v>
      </c>
    </row>
    <row r="4810" spans="2:7" outlineLevel="1">
      <c r="B4810" s="280"/>
      <c r="C4810" s="1465" t="s">
        <v>2057</v>
      </c>
      <c r="D4810" s="1463" t="s">
        <v>1853</v>
      </c>
      <c r="E4810" s="1464" t="s">
        <v>434</v>
      </c>
      <c r="F4810" s="1232" t="s">
        <v>1854</v>
      </c>
      <c r="G4810" s="1098">
        <v>1.3</v>
      </c>
    </row>
    <row r="4811" spans="2:7" outlineLevel="1">
      <c r="B4811" s="280"/>
      <c r="C4811" s="1466"/>
      <c r="D4811" s="1461"/>
      <c r="E4811" s="1462"/>
      <c r="F4811" s="1230" t="s">
        <v>1855</v>
      </c>
      <c r="G4811" s="1090">
        <v>1.3</v>
      </c>
    </row>
    <row r="4812" spans="2:7" outlineLevel="1">
      <c r="B4812" s="280"/>
      <c r="C4812" s="1466"/>
      <c r="D4812" s="1463" t="s">
        <v>1856</v>
      </c>
      <c r="E4812" s="1464" t="s">
        <v>1836</v>
      </c>
      <c r="F4812" s="1232" t="s">
        <v>1854</v>
      </c>
      <c r="G4812" s="1091">
        <v>0.54300000000000004</v>
      </c>
    </row>
    <row r="4813" spans="2:7" outlineLevel="1">
      <c r="B4813" s="280"/>
      <c r="C4813" s="1466"/>
      <c r="D4813" s="1456"/>
      <c r="E4813" s="1458"/>
      <c r="F4813" s="1228" t="s">
        <v>1855</v>
      </c>
      <c r="G4813" s="1092">
        <v>0.28000000000000003</v>
      </c>
    </row>
    <row r="4814" spans="2:7" outlineLevel="1">
      <c r="B4814" s="280"/>
      <c r="C4814" s="1466"/>
      <c r="D4814" s="1455" t="s">
        <v>1856</v>
      </c>
      <c r="E4814" s="1457" t="s">
        <v>434</v>
      </c>
      <c r="F4814" s="1228" t="s">
        <v>1854</v>
      </c>
      <c r="G4814" s="1092">
        <v>0.63078522493793399</v>
      </c>
    </row>
    <row r="4815" spans="2:7" outlineLevel="1">
      <c r="B4815" s="280"/>
      <c r="C4815" s="1466"/>
      <c r="D4815" s="1461"/>
      <c r="E4815" s="1462"/>
      <c r="F4815" s="1230" t="s">
        <v>1855</v>
      </c>
      <c r="G4815" s="1093">
        <v>0.32003906011610522</v>
      </c>
    </row>
    <row r="4816" spans="2:7" outlineLevel="1">
      <c r="B4816" s="280"/>
      <c r="C4816" s="1466"/>
      <c r="D4816" s="1463" t="s">
        <v>1837</v>
      </c>
      <c r="E4816" s="1464"/>
      <c r="F4816" s="1231" t="s">
        <v>1854</v>
      </c>
      <c r="G4816" s="1132">
        <v>43477</v>
      </c>
    </row>
    <row r="4817" spans="2:7" outlineLevel="1">
      <c r="B4817" s="280"/>
      <c r="C4817" s="1466"/>
      <c r="D4817" s="1456"/>
      <c r="E4817" s="1458"/>
      <c r="F4817" s="1228" t="s">
        <v>1855</v>
      </c>
      <c r="G4817" s="1133">
        <v>43489</v>
      </c>
    </row>
    <row r="4818" spans="2:7" outlineLevel="1">
      <c r="B4818" s="280"/>
      <c r="C4818" s="1466"/>
      <c r="D4818" s="1455" t="s">
        <v>1838</v>
      </c>
      <c r="E4818" s="1457"/>
      <c r="F4818" s="1228" t="s">
        <v>1854</v>
      </c>
      <c r="G4818" s="1092">
        <v>0.66666666666424135</v>
      </c>
    </row>
    <row r="4819" spans="2:7" outlineLevel="1">
      <c r="B4819" s="280"/>
      <c r="C4819" s="1466"/>
      <c r="D4819" s="1456"/>
      <c r="E4819" s="1458"/>
      <c r="F4819" s="1228" t="s">
        <v>1855</v>
      </c>
      <c r="G4819" s="1092">
        <v>0.83333333333575865</v>
      </c>
    </row>
    <row r="4820" spans="2:7" outlineLevel="1">
      <c r="B4820" s="280"/>
      <c r="C4820" s="1466"/>
      <c r="D4820" s="1455" t="s">
        <v>1857</v>
      </c>
      <c r="E4820" s="1457"/>
      <c r="F4820" s="1228" t="s">
        <v>1854</v>
      </c>
      <c r="G4820" s="1092" t="s">
        <v>1840</v>
      </c>
    </row>
    <row r="4821" spans="2:7" outlineLevel="1">
      <c r="B4821" s="280"/>
      <c r="C4821" s="1466"/>
      <c r="D4821" s="1461"/>
      <c r="E4821" s="1462"/>
      <c r="F4821" s="1230" t="s">
        <v>1855</v>
      </c>
      <c r="G4821" s="1093" t="s">
        <v>1840</v>
      </c>
    </row>
    <row r="4822" spans="2:7" outlineLevel="1">
      <c r="B4822" s="280"/>
      <c r="C4822" s="1466"/>
      <c r="D4822" s="1463" t="s">
        <v>1858</v>
      </c>
      <c r="E4822" s="1464" t="s">
        <v>1836</v>
      </c>
      <c r="F4822" s="1231" t="s">
        <v>1854</v>
      </c>
      <c r="G4822" s="1095">
        <v>0</v>
      </c>
    </row>
    <row r="4823" spans="2:7" outlineLevel="1">
      <c r="B4823" s="280"/>
      <c r="C4823" s="1466"/>
      <c r="D4823" s="1456"/>
      <c r="E4823" s="1458"/>
      <c r="F4823" s="1228" t="s">
        <v>1855</v>
      </c>
      <c r="G4823" s="1096">
        <v>0</v>
      </c>
    </row>
    <row r="4824" spans="2:7" outlineLevel="1">
      <c r="B4824" s="280"/>
      <c r="C4824" s="1466"/>
      <c r="D4824" s="1455" t="s">
        <v>1859</v>
      </c>
      <c r="E4824" s="1457" t="s">
        <v>1836</v>
      </c>
      <c r="F4824" s="1228" t="s">
        <v>1854</v>
      </c>
      <c r="G4824" s="1096">
        <v>0.585674193622999</v>
      </c>
    </row>
    <row r="4825" spans="2:7" outlineLevel="1">
      <c r="B4825" s="280"/>
      <c r="C4825" s="1466"/>
      <c r="D4825" s="1456"/>
      <c r="E4825" s="1458"/>
      <c r="F4825" s="1228" t="s">
        <v>1855</v>
      </c>
      <c r="G4825" s="1096">
        <v>0.40824619205581097</v>
      </c>
    </row>
    <row r="4826" spans="2:7" outlineLevel="1">
      <c r="B4826" s="280"/>
      <c r="C4826" s="1466"/>
      <c r="D4826" s="1455" t="s">
        <v>1859</v>
      </c>
      <c r="E4826" s="1457" t="s">
        <v>434</v>
      </c>
      <c r="F4826" s="1228" t="s">
        <v>1854</v>
      </c>
      <c r="G4826" s="1096">
        <v>0.67926320317095401</v>
      </c>
    </row>
    <row r="4827" spans="2:7" outlineLevel="1">
      <c r="B4827" s="280"/>
      <c r="C4827" s="1466"/>
      <c r="D4827" s="1456"/>
      <c r="E4827" s="1458"/>
      <c r="F4827" s="1228" t="s">
        <v>1855</v>
      </c>
      <c r="G4827" s="1096">
        <v>0.48110208032581903</v>
      </c>
    </row>
    <row r="4828" spans="2:7" outlineLevel="1">
      <c r="B4828" s="280"/>
      <c r="C4828" s="1466"/>
      <c r="D4828" s="1455" t="s">
        <v>1860</v>
      </c>
      <c r="E4828" s="1457" t="s">
        <v>1836</v>
      </c>
      <c r="F4828" s="1228" t="s">
        <v>1854</v>
      </c>
      <c r="G4828" s="1096">
        <v>0.50748243610294297</v>
      </c>
    </row>
    <row r="4829" spans="2:7" outlineLevel="1">
      <c r="B4829" s="280"/>
      <c r="C4829" s="1466"/>
      <c r="D4829" s="1456"/>
      <c r="E4829" s="1458"/>
      <c r="F4829" s="1228" t="s">
        <v>1855</v>
      </c>
      <c r="G4829" s="1096">
        <v>0.35374236107728202</v>
      </c>
    </row>
    <row r="4830" spans="2:7" outlineLevel="1">
      <c r="B4830" s="280"/>
      <c r="C4830" s="1466"/>
      <c r="D4830" s="1455" t="s">
        <v>1860</v>
      </c>
      <c r="E4830" s="1457" t="s">
        <v>434</v>
      </c>
      <c r="F4830" s="1228" t="s">
        <v>1854</v>
      </c>
      <c r="G4830" s="1096">
        <v>0.58857663331189602</v>
      </c>
    </row>
    <row r="4831" spans="2:7" outlineLevel="1">
      <c r="B4831" s="280"/>
      <c r="C4831" s="1468"/>
      <c r="D4831" s="1461"/>
      <c r="E4831" s="1462"/>
      <c r="F4831" s="1230" t="s">
        <v>1855</v>
      </c>
      <c r="G4831" s="1090">
        <v>0.41687145924531099</v>
      </c>
    </row>
    <row r="4832" spans="2:7" outlineLevel="1">
      <c r="B4832" s="280"/>
      <c r="C4832" s="1465" t="s">
        <v>2058</v>
      </c>
      <c r="D4832" s="1463" t="s">
        <v>1853</v>
      </c>
      <c r="E4832" s="1464" t="s">
        <v>434</v>
      </c>
      <c r="F4832" s="1232" t="s">
        <v>1854</v>
      </c>
      <c r="G4832" s="1098">
        <v>0.13</v>
      </c>
    </row>
    <row r="4833" spans="2:7" outlineLevel="1">
      <c r="B4833" s="280"/>
      <c r="C4833" s="1466"/>
      <c r="D4833" s="1461"/>
      <c r="E4833" s="1462"/>
      <c r="F4833" s="1230" t="s">
        <v>1855</v>
      </c>
      <c r="G4833" s="1090">
        <v>0.13</v>
      </c>
    </row>
    <row r="4834" spans="2:7" outlineLevel="1">
      <c r="B4834" s="280"/>
      <c r="C4834" s="1466"/>
      <c r="D4834" s="1463" t="s">
        <v>1856</v>
      </c>
      <c r="E4834" s="1464" t="s">
        <v>1836</v>
      </c>
      <c r="F4834" s="1232" t="s">
        <v>1854</v>
      </c>
      <c r="G4834" s="1091">
        <v>4.8000000000000001E-2</v>
      </c>
    </row>
    <row r="4835" spans="2:7" outlineLevel="1">
      <c r="B4835" s="280"/>
      <c r="C4835" s="1466"/>
      <c r="D4835" s="1456"/>
      <c r="E4835" s="1458"/>
      <c r="F4835" s="1228" t="s">
        <v>1855</v>
      </c>
      <c r="G4835" s="1092">
        <v>2.7E-2</v>
      </c>
    </row>
    <row r="4836" spans="2:7" outlineLevel="1">
      <c r="B4836" s="280"/>
      <c r="C4836" s="1466"/>
      <c r="D4836" s="1455" t="s">
        <v>1856</v>
      </c>
      <c r="E4836" s="1457" t="s">
        <v>434</v>
      </c>
      <c r="F4836" s="1228" t="s">
        <v>1854</v>
      </c>
      <c r="G4836" s="1092">
        <v>5.0921508225896063E-2</v>
      </c>
    </row>
    <row r="4837" spans="2:7" outlineLevel="1">
      <c r="B4837" s="280"/>
      <c r="C4837" s="1466"/>
      <c r="D4837" s="1461"/>
      <c r="E4837" s="1462"/>
      <c r="F4837" s="1230" t="s">
        <v>1855</v>
      </c>
      <c r="G4837" s="1093">
        <v>2.7892651361962704E-2</v>
      </c>
    </row>
    <row r="4838" spans="2:7" outlineLevel="1">
      <c r="B4838" s="280"/>
      <c r="C4838" s="1466"/>
      <c r="D4838" s="1463" t="s">
        <v>1837</v>
      </c>
      <c r="E4838" s="1464"/>
      <c r="F4838" s="1231" t="s">
        <v>1854</v>
      </c>
      <c r="G4838" s="1132">
        <v>43462</v>
      </c>
    </row>
    <row r="4839" spans="2:7" outlineLevel="1">
      <c r="B4839" s="280"/>
      <c r="C4839" s="1466"/>
      <c r="D4839" s="1456"/>
      <c r="E4839" s="1458"/>
      <c r="F4839" s="1228" t="s">
        <v>1855</v>
      </c>
      <c r="G4839" s="1133">
        <v>43489</v>
      </c>
    </row>
    <row r="4840" spans="2:7" outlineLevel="1">
      <c r="B4840" s="280"/>
      <c r="C4840" s="1466"/>
      <c r="D4840" s="1455" t="s">
        <v>1838</v>
      </c>
      <c r="E4840" s="1457"/>
      <c r="F4840" s="1228" t="s">
        <v>1854</v>
      </c>
      <c r="G4840" s="1092">
        <v>0.75</v>
      </c>
    </row>
    <row r="4841" spans="2:7" outlineLevel="1">
      <c r="B4841" s="280"/>
      <c r="C4841" s="1466"/>
      <c r="D4841" s="1456"/>
      <c r="E4841" s="1458"/>
      <c r="F4841" s="1228" t="s">
        <v>1855</v>
      </c>
      <c r="G4841" s="1092">
        <v>0.83333333333575865</v>
      </c>
    </row>
    <row r="4842" spans="2:7" outlineLevel="1">
      <c r="B4842" s="280"/>
      <c r="C4842" s="1466"/>
      <c r="D4842" s="1455" t="s">
        <v>1857</v>
      </c>
      <c r="E4842" s="1457"/>
      <c r="F4842" s="1228" t="s">
        <v>1854</v>
      </c>
      <c r="G4842" s="1092" t="s">
        <v>1840</v>
      </c>
    </row>
    <row r="4843" spans="2:7" outlineLevel="1">
      <c r="B4843" s="280"/>
      <c r="C4843" s="1466"/>
      <c r="D4843" s="1461"/>
      <c r="E4843" s="1462"/>
      <c r="F4843" s="1230" t="s">
        <v>1855</v>
      </c>
      <c r="G4843" s="1093" t="s">
        <v>1840</v>
      </c>
    </row>
    <row r="4844" spans="2:7" outlineLevel="1">
      <c r="B4844" s="280"/>
      <c r="C4844" s="1466"/>
      <c r="D4844" s="1463" t="s">
        <v>1858</v>
      </c>
      <c r="E4844" s="1464" t="s">
        <v>1836</v>
      </c>
      <c r="F4844" s="1231" t="s">
        <v>1854</v>
      </c>
      <c r="G4844" s="1095">
        <v>4.579119999999999E-3</v>
      </c>
    </row>
    <row r="4845" spans="2:7" outlineLevel="1">
      <c r="B4845" s="280"/>
      <c r="C4845" s="1466"/>
      <c r="D4845" s="1456"/>
      <c r="E4845" s="1458"/>
      <c r="F4845" s="1228" t="s">
        <v>1855</v>
      </c>
      <c r="G4845" s="1096">
        <v>4.5287999999999985E-4</v>
      </c>
    </row>
    <row r="4846" spans="2:7" outlineLevel="1">
      <c r="B4846" s="280"/>
      <c r="C4846" s="1466"/>
      <c r="D4846" s="1455" t="s">
        <v>1859</v>
      </c>
      <c r="E4846" s="1457" t="s">
        <v>1836</v>
      </c>
      <c r="F4846" s="1228" t="s">
        <v>1854</v>
      </c>
      <c r="G4846" s="1096">
        <v>4.5482993481902899E-2</v>
      </c>
    </row>
    <row r="4847" spans="2:7" outlineLevel="1">
      <c r="B4847" s="280"/>
      <c r="C4847" s="1466"/>
      <c r="D4847" s="1456"/>
      <c r="E4847" s="1458"/>
      <c r="F4847" s="1228" t="s">
        <v>1855</v>
      </c>
      <c r="G4847" s="1096">
        <v>2.55841838335704E-2</v>
      </c>
    </row>
    <row r="4848" spans="2:7" outlineLevel="1">
      <c r="B4848" s="280"/>
      <c r="C4848" s="1466"/>
      <c r="D4848" s="1455" t="s">
        <v>1859</v>
      </c>
      <c r="E4848" s="1457" t="s">
        <v>434</v>
      </c>
      <c r="F4848" s="1228" t="s">
        <v>1854</v>
      </c>
      <c r="G4848" s="1096">
        <v>4.82513047234812E-2</v>
      </c>
    </row>
    <row r="4849" spans="2:7" outlineLevel="1">
      <c r="B4849" s="280"/>
      <c r="C4849" s="1466"/>
      <c r="D4849" s="1456"/>
      <c r="E4849" s="1458"/>
      <c r="F4849" s="1228" t="s">
        <v>1855</v>
      </c>
      <c r="G4849" s="1096">
        <v>2.6430026668523701E-2</v>
      </c>
    </row>
    <row r="4850" spans="2:7" outlineLevel="1">
      <c r="B4850" s="280"/>
      <c r="C4850" s="1466"/>
      <c r="D4850" s="1455" t="s">
        <v>1860</v>
      </c>
      <c r="E4850" s="1457" t="s">
        <v>1836</v>
      </c>
      <c r="F4850" s="1228" t="s">
        <v>1854</v>
      </c>
      <c r="G4850" s="1096">
        <v>4.0983131443043497E-2</v>
      </c>
    </row>
    <row r="4851" spans="2:7" outlineLevel="1">
      <c r="B4851" s="280"/>
      <c r="C4851" s="1466"/>
      <c r="D4851" s="1456"/>
      <c r="E4851" s="1458"/>
      <c r="F4851" s="1228" t="s">
        <v>1855</v>
      </c>
      <c r="G4851" s="1096">
        <v>2.3053011436712002E-2</v>
      </c>
    </row>
    <row r="4852" spans="2:7" outlineLevel="1">
      <c r="B4852" s="280"/>
      <c r="C4852" s="1466"/>
      <c r="D4852" s="1455" t="s">
        <v>1860</v>
      </c>
      <c r="E4852" s="1457" t="s">
        <v>434</v>
      </c>
      <c r="F4852" s="1228" t="s">
        <v>1854</v>
      </c>
      <c r="G4852" s="1096">
        <v>4.3477559685415001E-2</v>
      </c>
    </row>
    <row r="4853" spans="2:7" outlineLevel="1">
      <c r="B4853" s="280"/>
      <c r="C4853" s="1468"/>
      <c r="D4853" s="1461"/>
      <c r="E4853" s="1462"/>
      <c r="F4853" s="1230" t="s">
        <v>1855</v>
      </c>
      <c r="G4853" s="1090">
        <v>2.38151707721313E-2</v>
      </c>
    </row>
    <row r="4854" spans="2:7" outlineLevel="1">
      <c r="B4854" s="280"/>
      <c r="C4854" s="1469"/>
      <c r="D4854" s="1463" t="s">
        <v>1853</v>
      </c>
      <c r="E4854" s="1464" t="s">
        <v>434</v>
      </c>
      <c r="F4854" s="1232" t="s">
        <v>1854</v>
      </c>
      <c r="G4854" s="1192"/>
    </row>
    <row r="4855" spans="2:7" outlineLevel="1">
      <c r="B4855" s="280"/>
      <c r="C4855" s="1470"/>
      <c r="D4855" s="1461"/>
      <c r="E4855" s="1462"/>
      <c r="F4855" s="1230" t="s">
        <v>1855</v>
      </c>
      <c r="G4855" s="1193"/>
    </row>
    <row r="4856" spans="2:7" outlineLevel="1">
      <c r="B4856" s="280"/>
      <c r="C4856" s="1470"/>
      <c r="D4856" s="1463" t="s">
        <v>1856</v>
      </c>
      <c r="E4856" s="1464" t="s">
        <v>1836</v>
      </c>
      <c r="F4856" s="1232" t="s">
        <v>1854</v>
      </c>
      <c r="G4856" s="1192"/>
    </row>
    <row r="4857" spans="2:7" outlineLevel="1">
      <c r="B4857" s="280"/>
      <c r="C4857" s="1470"/>
      <c r="D4857" s="1456"/>
      <c r="E4857" s="1458"/>
      <c r="F4857" s="1228" t="s">
        <v>1855</v>
      </c>
      <c r="G4857" s="1194"/>
    </row>
    <row r="4858" spans="2:7" outlineLevel="1">
      <c r="B4858" s="280"/>
      <c r="C4858" s="1470"/>
      <c r="D4858" s="1455" t="s">
        <v>1856</v>
      </c>
      <c r="E4858" s="1457" t="s">
        <v>434</v>
      </c>
      <c r="F4858" s="1228" t="s">
        <v>1854</v>
      </c>
      <c r="G4858" s="1194"/>
    </row>
    <row r="4859" spans="2:7" outlineLevel="1">
      <c r="B4859" s="280"/>
      <c r="C4859" s="1470"/>
      <c r="D4859" s="1461"/>
      <c r="E4859" s="1462"/>
      <c r="F4859" s="1230" t="s">
        <v>1855</v>
      </c>
      <c r="G4859" s="1193"/>
    </row>
    <row r="4860" spans="2:7" outlineLevel="1">
      <c r="B4860" s="280"/>
      <c r="C4860" s="1470"/>
      <c r="D4860" s="1463" t="s">
        <v>1837</v>
      </c>
      <c r="E4860" s="1464"/>
      <c r="F4860" s="1231" t="s">
        <v>1854</v>
      </c>
      <c r="G4860" s="1195"/>
    </row>
    <row r="4861" spans="2:7" outlineLevel="1">
      <c r="B4861" s="280"/>
      <c r="C4861" s="1470"/>
      <c r="D4861" s="1456"/>
      <c r="E4861" s="1458"/>
      <c r="F4861" s="1228" t="s">
        <v>1855</v>
      </c>
      <c r="G4861" s="1196"/>
    </row>
    <row r="4862" spans="2:7" outlineLevel="1">
      <c r="B4862" s="280"/>
      <c r="C4862" s="1470"/>
      <c r="D4862" s="1455" t="s">
        <v>1838</v>
      </c>
      <c r="E4862" s="1457"/>
      <c r="F4862" s="1228" t="s">
        <v>1854</v>
      </c>
      <c r="G4862" s="1194"/>
    </row>
    <row r="4863" spans="2:7" outlineLevel="1">
      <c r="B4863" s="280"/>
      <c r="C4863" s="1470"/>
      <c r="D4863" s="1456"/>
      <c r="E4863" s="1458"/>
      <c r="F4863" s="1228" t="s">
        <v>1855</v>
      </c>
      <c r="G4863" s="1194"/>
    </row>
    <row r="4864" spans="2:7" outlineLevel="1">
      <c r="B4864" s="280"/>
      <c r="C4864" s="1470"/>
      <c r="D4864" s="1455" t="s">
        <v>1857</v>
      </c>
      <c r="E4864" s="1457"/>
      <c r="F4864" s="1228" t="s">
        <v>1854</v>
      </c>
      <c r="G4864" s="1194"/>
    </row>
    <row r="4865" spans="2:7" outlineLevel="1">
      <c r="B4865" s="280"/>
      <c r="C4865" s="1470"/>
      <c r="D4865" s="1461"/>
      <c r="E4865" s="1462"/>
      <c r="F4865" s="1230" t="s">
        <v>1855</v>
      </c>
      <c r="G4865" s="1193"/>
    </row>
    <row r="4866" spans="2:7" outlineLevel="1">
      <c r="B4866" s="280"/>
      <c r="C4866" s="1470"/>
      <c r="D4866" s="1463" t="s">
        <v>1858</v>
      </c>
      <c r="E4866" s="1464" t="s">
        <v>1836</v>
      </c>
      <c r="F4866" s="1231" t="s">
        <v>1854</v>
      </c>
      <c r="G4866" s="1198"/>
    </row>
    <row r="4867" spans="2:7" outlineLevel="1">
      <c r="B4867" s="280"/>
      <c r="C4867" s="1470"/>
      <c r="D4867" s="1456"/>
      <c r="E4867" s="1458"/>
      <c r="F4867" s="1228" t="s">
        <v>1855</v>
      </c>
      <c r="G4867" s="1194"/>
    </row>
    <row r="4868" spans="2:7" outlineLevel="1">
      <c r="B4868" s="280"/>
      <c r="C4868" s="1470"/>
      <c r="D4868" s="1455" t="s">
        <v>1859</v>
      </c>
      <c r="E4868" s="1457" t="s">
        <v>1836</v>
      </c>
      <c r="F4868" s="1228" t="s">
        <v>1854</v>
      </c>
      <c r="G4868" s="1194"/>
    </row>
    <row r="4869" spans="2:7" outlineLevel="1">
      <c r="B4869" s="280"/>
      <c r="C4869" s="1470"/>
      <c r="D4869" s="1456"/>
      <c r="E4869" s="1458"/>
      <c r="F4869" s="1228" t="s">
        <v>1855</v>
      </c>
      <c r="G4869" s="1194"/>
    </row>
    <row r="4870" spans="2:7" outlineLevel="1">
      <c r="B4870" s="280"/>
      <c r="C4870" s="1470"/>
      <c r="D4870" s="1455" t="s">
        <v>1859</v>
      </c>
      <c r="E4870" s="1457" t="s">
        <v>434</v>
      </c>
      <c r="F4870" s="1228" t="s">
        <v>1854</v>
      </c>
      <c r="G4870" s="1194"/>
    </row>
    <row r="4871" spans="2:7" outlineLevel="1">
      <c r="B4871" s="280"/>
      <c r="C4871" s="1470"/>
      <c r="D4871" s="1456"/>
      <c r="E4871" s="1458"/>
      <c r="F4871" s="1228" t="s">
        <v>1855</v>
      </c>
      <c r="G4871" s="1194"/>
    </row>
    <row r="4872" spans="2:7" outlineLevel="1">
      <c r="B4872" s="280"/>
      <c r="C4872" s="1470"/>
      <c r="D4872" s="1455" t="s">
        <v>1860</v>
      </c>
      <c r="E4872" s="1457" t="s">
        <v>1836</v>
      </c>
      <c r="F4872" s="1228" t="s">
        <v>1854</v>
      </c>
      <c r="G4872" s="1194"/>
    </row>
    <row r="4873" spans="2:7" outlineLevel="1">
      <c r="B4873" s="280"/>
      <c r="C4873" s="1470"/>
      <c r="D4873" s="1456"/>
      <c r="E4873" s="1458"/>
      <c r="F4873" s="1228" t="s">
        <v>1855</v>
      </c>
      <c r="G4873" s="1194"/>
    </row>
    <row r="4874" spans="2:7" outlineLevel="1">
      <c r="B4874" s="280"/>
      <c r="C4874" s="1470"/>
      <c r="D4874" s="1455" t="s">
        <v>1860</v>
      </c>
      <c r="E4874" s="1457" t="s">
        <v>434</v>
      </c>
      <c r="F4874" s="1228" t="s">
        <v>1854</v>
      </c>
      <c r="G4874" s="1194"/>
    </row>
    <row r="4875" spans="2:7" outlineLevel="1">
      <c r="B4875" s="280"/>
      <c r="C4875" s="1471"/>
      <c r="D4875" s="1461"/>
      <c r="E4875" s="1462"/>
      <c r="F4875" s="1230" t="s">
        <v>1855</v>
      </c>
      <c r="G4875" s="1193"/>
    </row>
    <row r="4876" spans="2:7" outlineLevel="1">
      <c r="B4876" s="280"/>
      <c r="C4876" s="1465" t="s">
        <v>2059</v>
      </c>
      <c r="D4876" s="1463" t="s">
        <v>1853</v>
      </c>
      <c r="E4876" s="1464" t="s">
        <v>434</v>
      </c>
      <c r="F4876" s="1232" t="s">
        <v>1854</v>
      </c>
      <c r="G4876" s="1098">
        <v>2.6</v>
      </c>
    </row>
    <row r="4877" spans="2:7" outlineLevel="1">
      <c r="B4877" s="280"/>
      <c r="C4877" s="1466"/>
      <c r="D4877" s="1461"/>
      <c r="E4877" s="1462"/>
      <c r="F4877" s="1230" t="s">
        <v>1855</v>
      </c>
      <c r="G4877" s="1090">
        <v>2.6</v>
      </c>
    </row>
    <row r="4878" spans="2:7" outlineLevel="1">
      <c r="B4878" s="280"/>
      <c r="C4878" s="1466"/>
      <c r="D4878" s="1463" t="s">
        <v>1856</v>
      </c>
      <c r="E4878" s="1464" t="s">
        <v>1836</v>
      </c>
      <c r="F4878" s="1232" t="s">
        <v>1854</v>
      </c>
      <c r="G4878" s="1091">
        <v>1.3347372751543201</v>
      </c>
    </row>
    <row r="4879" spans="2:7" outlineLevel="1">
      <c r="B4879" s="280"/>
      <c r="C4879" s="1466"/>
      <c r="D4879" s="1456"/>
      <c r="E4879" s="1458"/>
      <c r="F4879" s="1228" t="s">
        <v>1855</v>
      </c>
      <c r="G4879" s="1092">
        <v>1.3347372751543201</v>
      </c>
    </row>
    <row r="4880" spans="2:7" outlineLevel="1">
      <c r="B4880" s="280"/>
      <c r="C4880" s="1466"/>
      <c r="D4880" s="1455" t="s">
        <v>1856</v>
      </c>
      <c r="E4880" s="1457" t="s">
        <v>434</v>
      </c>
      <c r="F4880" s="1228" t="s">
        <v>1854</v>
      </c>
      <c r="G4880" s="1092">
        <v>1.36430373954774</v>
      </c>
    </row>
    <row r="4881" spans="2:7" outlineLevel="1">
      <c r="B4881" s="280"/>
      <c r="C4881" s="1466"/>
      <c r="D4881" s="1461"/>
      <c r="E4881" s="1462"/>
      <c r="F4881" s="1230" t="s">
        <v>1855</v>
      </c>
      <c r="G4881" s="1093">
        <v>1.36430373954774</v>
      </c>
    </row>
    <row r="4882" spans="2:7" outlineLevel="1">
      <c r="B4882" s="280"/>
      <c r="C4882" s="1466"/>
      <c r="D4882" s="1463" t="s">
        <v>1837</v>
      </c>
      <c r="E4882" s="1464"/>
      <c r="F4882" s="1231" t="s">
        <v>1854</v>
      </c>
      <c r="G4882" s="1132">
        <v>43489</v>
      </c>
    </row>
    <row r="4883" spans="2:7" outlineLevel="1">
      <c r="B4883" s="280"/>
      <c r="C4883" s="1466"/>
      <c r="D4883" s="1456"/>
      <c r="E4883" s="1458"/>
      <c r="F4883" s="1228" t="s">
        <v>1855</v>
      </c>
      <c r="G4883" s="1133">
        <v>43489</v>
      </c>
    </row>
    <row r="4884" spans="2:7" outlineLevel="1">
      <c r="B4884" s="280"/>
      <c r="C4884" s="1466"/>
      <c r="D4884" s="1455" t="s">
        <v>1838</v>
      </c>
      <c r="E4884" s="1457"/>
      <c r="F4884" s="1228" t="s">
        <v>1854</v>
      </c>
      <c r="G4884" s="1092">
        <v>0.875</v>
      </c>
    </row>
    <row r="4885" spans="2:7" outlineLevel="1">
      <c r="B4885" s="280"/>
      <c r="C4885" s="1466"/>
      <c r="D4885" s="1456"/>
      <c r="E4885" s="1458"/>
      <c r="F4885" s="1228" t="s">
        <v>1855</v>
      </c>
      <c r="G4885" s="1092">
        <v>0.83333333333575865</v>
      </c>
    </row>
    <row r="4886" spans="2:7" outlineLevel="1">
      <c r="B4886" s="280"/>
      <c r="C4886" s="1466"/>
      <c r="D4886" s="1455" t="s">
        <v>1857</v>
      </c>
      <c r="E4886" s="1457"/>
      <c r="F4886" s="1228" t="s">
        <v>1854</v>
      </c>
      <c r="G4886" s="1092" t="s">
        <v>1840</v>
      </c>
    </row>
    <row r="4887" spans="2:7" outlineLevel="1">
      <c r="B4887" s="280"/>
      <c r="C4887" s="1466"/>
      <c r="D4887" s="1461"/>
      <c r="E4887" s="1462"/>
      <c r="F4887" s="1230" t="s">
        <v>1855</v>
      </c>
      <c r="G4887" s="1093" t="s">
        <v>1840</v>
      </c>
    </row>
    <row r="4888" spans="2:7" outlineLevel="1">
      <c r="B4888" s="280"/>
      <c r="C4888" s="1466"/>
      <c r="D4888" s="1463" t="s">
        <v>1858</v>
      </c>
      <c r="E4888" s="1464" t="s">
        <v>1836</v>
      </c>
      <c r="F4888" s="1231" t="s">
        <v>1854</v>
      </c>
      <c r="G4888" s="1095">
        <v>0</v>
      </c>
    </row>
    <row r="4889" spans="2:7" outlineLevel="1">
      <c r="B4889" s="280"/>
      <c r="C4889" s="1466"/>
      <c r="D4889" s="1456"/>
      <c r="E4889" s="1458"/>
      <c r="F4889" s="1228" t="s">
        <v>1855</v>
      </c>
      <c r="G4889" s="1096">
        <v>1.0310220000000002E-2</v>
      </c>
    </row>
    <row r="4890" spans="2:7" outlineLevel="1">
      <c r="B4890" s="280"/>
      <c r="C4890" s="1466"/>
      <c r="D4890" s="1455" t="s">
        <v>1859</v>
      </c>
      <c r="E4890" s="1457" t="s">
        <v>1836</v>
      </c>
      <c r="F4890" s="1228" t="s">
        <v>1854</v>
      </c>
      <c r="G4890" s="1096">
        <v>1.3347372751543201</v>
      </c>
    </row>
    <row r="4891" spans="2:7" outlineLevel="1">
      <c r="B4891" s="280"/>
      <c r="C4891" s="1466"/>
      <c r="D4891" s="1456"/>
      <c r="E4891" s="1458"/>
      <c r="F4891" s="1228" t="s">
        <v>1855</v>
      </c>
      <c r="G4891" s="1096">
        <v>1.3347372751543201</v>
      </c>
    </row>
    <row r="4892" spans="2:7" outlineLevel="1">
      <c r="B4892" s="280"/>
      <c r="C4892" s="1466"/>
      <c r="D4892" s="1455" t="s">
        <v>1859</v>
      </c>
      <c r="E4892" s="1457" t="s">
        <v>434</v>
      </c>
      <c r="F4892" s="1228" t="s">
        <v>1854</v>
      </c>
      <c r="G4892" s="1096">
        <v>1.36430373954774</v>
      </c>
    </row>
    <row r="4893" spans="2:7" outlineLevel="1">
      <c r="B4893" s="280"/>
      <c r="C4893" s="1466"/>
      <c r="D4893" s="1456"/>
      <c r="E4893" s="1458"/>
      <c r="F4893" s="1228" t="s">
        <v>1855</v>
      </c>
      <c r="G4893" s="1096">
        <v>1.36430373954774</v>
      </c>
    </row>
    <row r="4894" spans="2:7" outlineLevel="1">
      <c r="B4894" s="280"/>
      <c r="C4894" s="1466"/>
      <c r="D4894" s="1455" t="s">
        <v>1860</v>
      </c>
      <c r="E4894" s="1457" t="s">
        <v>1836</v>
      </c>
      <c r="F4894" s="1228" t="s">
        <v>1854</v>
      </c>
      <c r="G4894" s="1096">
        <v>1.2385930758075601</v>
      </c>
    </row>
    <row r="4895" spans="2:7" outlineLevel="1">
      <c r="B4895" s="280"/>
      <c r="C4895" s="1466"/>
      <c r="D4895" s="1456"/>
      <c r="E4895" s="1458"/>
      <c r="F4895" s="1228" t="s">
        <v>1855</v>
      </c>
      <c r="G4895" s="1096">
        <v>1.2385930758075601</v>
      </c>
    </row>
    <row r="4896" spans="2:7" outlineLevel="1">
      <c r="B4896" s="280"/>
      <c r="C4896" s="1466"/>
      <c r="D4896" s="1455" t="s">
        <v>1860</v>
      </c>
      <c r="E4896" s="1457" t="s">
        <v>434</v>
      </c>
      <c r="F4896" s="1228" t="s">
        <v>1854</v>
      </c>
      <c r="G4896" s="1096">
        <v>1.26602979968985</v>
      </c>
    </row>
    <row r="4897" spans="2:7" outlineLevel="1">
      <c r="B4897" s="280"/>
      <c r="C4897" s="1468"/>
      <c r="D4897" s="1461"/>
      <c r="E4897" s="1462"/>
      <c r="F4897" s="1230" t="s">
        <v>1855</v>
      </c>
      <c r="G4897" s="1090">
        <v>1.26602979968985</v>
      </c>
    </row>
    <row r="4898" spans="2:7" outlineLevel="1">
      <c r="B4898" s="280"/>
      <c r="C4898" s="1465" t="s">
        <v>2060</v>
      </c>
      <c r="D4898" s="1463" t="s">
        <v>1853</v>
      </c>
      <c r="E4898" s="1464" t="s">
        <v>434</v>
      </c>
      <c r="F4898" s="1232" t="s">
        <v>1854</v>
      </c>
      <c r="G4898" s="1098">
        <v>6.5</v>
      </c>
    </row>
    <row r="4899" spans="2:7" outlineLevel="1">
      <c r="B4899" s="280"/>
      <c r="C4899" s="1466"/>
      <c r="D4899" s="1461"/>
      <c r="E4899" s="1462"/>
      <c r="F4899" s="1230" t="s">
        <v>1855</v>
      </c>
      <c r="G4899" s="1090">
        <v>6.5</v>
      </c>
    </row>
    <row r="4900" spans="2:7" outlineLevel="1">
      <c r="B4900" s="280"/>
      <c r="C4900" s="1466"/>
      <c r="D4900" s="1463" t="s">
        <v>1856</v>
      </c>
      <c r="E4900" s="1464" t="s">
        <v>1836</v>
      </c>
      <c r="F4900" s="1232" t="s">
        <v>1854</v>
      </c>
      <c r="G4900" s="1091">
        <v>3.8449999999999998</v>
      </c>
    </row>
    <row r="4901" spans="2:7" outlineLevel="1">
      <c r="B4901" s="280"/>
      <c r="C4901" s="1466"/>
      <c r="D4901" s="1456"/>
      <c r="E4901" s="1458"/>
      <c r="F4901" s="1228" t="s">
        <v>1855</v>
      </c>
      <c r="G4901" s="1092">
        <v>3.6804999999999999</v>
      </c>
    </row>
    <row r="4902" spans="2:7" outlineLevel="1">
      <c r="B4902" s="280"/>
      <c r="C4902" s="1466"/>
      <c r="D4902" s="1455" t="s">
        <v>1856</v>
      </c>
      <c r="E4902" s="1457" t="s">
        <v>434</v>
      </c>
      <c r="F4902" s="1228" t="s">
        <v>1854</v>
      </c>
      <c r="G4902" s="1092">
        <v>4.1674258589685786</v>
      </c>
    </row>
    <row r="4903" spans="2:7" outlineLevel="1">
      <c r="B4903" s="280"/>
      <c r="C4903" s="1466"/>
      <c r="D4903" s="1461"/>
      <c r="E4903" s="1462"/>
      <c r="F4903" s="1230" t="s">
        <v>1855</v>
      </c>
      <c r="G4903" s="1093">
        <v>3.9980448346660644</v>
      </c>
    </row>
    <row r="4904" spans="2:7" outlineLevel="1">
      <c r="B4904" s="280"/>
      <c r="C4904" s="1466"/>
      <c r="D4904" s="1463" t="s">
        <v>1837</v>
      </c>
      <c r="E4904" s="1464"/>
      <c r="F4904" s="1231" t="s">
        <v>1854</v>
      </c>
      <c r="G4904" s="1132">
        <v>43526</v>
      </c>
    </row>
    <row r="4905" spans="2:7" outlineLevel="1">
      <c r="B4905" s="280"/>
      <c r="C4905" s="1466"/>
      <c r="D4905" s="1456"/>
      <c r="E4905" s="1458"/>
      <c r="F4905" s="1228" t="s">
        <v>1855</v>
      </c>
      <c r="G4905" s="1133">
        <v>43489</v>
      </c>
    </row>
    <row r="4906" spans="2:7" outlineLevel="1">
      <c r="B4906" s="280"/>
      <c r="C4906" s="1466"/>
      <c r="D4906" s="1455" t="s">
        <v>1838</v>
      </c>
      <c r="E4906" s="1457"/>
      <c r="F4906" s="1228" t="s">
        <v>1854</v>
      </c>
      <c r="G4906" s="1092">
        <v>0.77083333333575865</v>
      </c>
    </row>
    <row r="4907" spans="2:7" outlineLevel="1">
      <c r="B4907" s="280"/>
      <c r="C4907" s="1466"/>
      <c r="D4907" s="1456"/>
      <c r="E4907" s="1458"/>
      <c r="F4907" s="1228" t="s">
        <v>1855</v>
      </c>
      <c r="G4907" s="1092">
        <v>0.83333333333575865</v>
      </c>
    </row>
    <row r="4908" spans="2:7" outlineLevel="1">
      <c r="B4908" s="280"/>
      <c r="C4908" s="1466"/>
      <c r="D4908" s="1455" t="s">
        <v>1857</v>
      </c>
      <c r="E4908" s="1457"/>
      <c r="F4908" s="1228" t="s">
        <v>1854</v>
      </c>
      <c r="G4908" s="1092" t="s">
        <v>1840</v>
      </c>
    </row>
    <row r="4909" spans="2:7" outlineLevel="1">
      <c r="B4909" s="280"/>
      <c r="C4909" s="1466"/>
      <c r="D4909" s="1461"/>
      <c r="E4909" s="1462"/>
      <c r="F4909" s="1230" t="s">
        <v>1855</v>
      </c>
      <c r="G4909" s="1093" t="s">
        <v>1840</v>
      </c>
    </row>
    <row r="4910" spans="2:7" outlineLevel="1">
      <c r="B4910" s="280"/>
      <c r="C4910" s="1466"/>
      <c r="D4910" s="1463" t="s">
        <v>1858</v>
      </c>
      <c r="E4910" s="1464" t="s">
        <v>1836</v>
      </c>
      <c r="F4910" s="1231" t="s">
        <v>1854</v>
      </c>
      <c r="G4910" s="1095">
        <v>5.387180935524484E-2</v>
      </c>
    </row>
    <row r="4911" spans="2:7" outlineLevel="1">
      <c r="B4911" s="280"/>
      <c r="C4911" s="1466"/>
      <c r="D4911" s="1456"/>
      <c r="E4911" s="1458"/>
      <c r="F4911" s="1228" t="s">
        <v>1855</v>
      </c>
      <c r="G4911" s="1096">
        <v>1.8928980000000001E-2</v>
      </c>
    </row>
    <row r="4912" spans="2:7" outlineLevel="1">
      <c r="B4912" s="280"/>
      <c r="C4912" s="1466"/>
      <c r="D4912" s="1455" t="s">
        <v>1859</v>
      </c>
      <c r="E4912" s="1457" t="s">
        <v>1836</v>
      </c>
      <c r="F4912" s="1228" t="s">
        <v>1854</v>
      </c>
      <c r="G4912" s="1096">
        <v>3.8875307580177298</v>
      </c>
    </row>
    <row r="4913" spans="2:7" outlineLevel="1">
      <c r="B4913" s="280"/>
      <c r="C4913" s="1466"/>
      <c r="D4913" s="1456"/>
      <c r="E4913" s="1458"/>
      <c r="F4913" s="1228" t="s">
        <v>1855</v>
      </c>
      <c r="G4913" s="1096">
        <v>3.75506270613542</v>
      </c>
    </row>
    <row r="4914" spans="2:7" outlineLevel="1">
      <c r="B4914" s="280"/>
      <c r="C4914" s="1466"/>
      <c r="D4914" s="1455" t="s">
        <v>1859</v>
      </c>
      <c r="E4914" s="1457" t="s">
        <v>434</v>
      </c>
      <c r="F4914" s="1228" t="s">
        <v>1854</v>
      </c>
      <c r="G4914" s="1096">
        <v>4.2181808948564603</v>
      </c>
    </row>
    <row r="4915" spans="2:7" outlineLevel="1">
      <c r="B4915" s="280"/>
      <c r="C4915" s="1466"/>
      <c r="D4915" s="1456"/>
      <c r="E4915" s="1458"/>
      <c r="F4915" s="1228" t="s">
        <v>1855</v>
      </c>
      <c r="G4915" s="1096">
        <v>4.0881748085705301</v>
      </c>
    </row>
    <row r="4916" spans="2:7" outlineLevel="1">
      <c r="B4916" s="280"/>
      <c r="C4916" s="1466"/>
      <c r="D4916" s="1455" t="s">
        <v>1860</v>
      </c>
      <c r="E4916" s="1457" t="s">
        <v>1836</v>
      </c>
      <c r="F4916" s="1228" t="s">
        <v>1854</v>
      </c>
      <c r="G4916" s="1096">
        <v>3.5536392699250601</v>
      </c>
    </row>
    <row r="4917" spans="2:7" outlineLevel="1">
      <c r="B4917" s="280"/>
      <c r="C4917" s="1466"/>
      <c r="D4917" s="1456"/>
      <c r="E4917" s="1458"/>
      <c r="F4917" s="1228" t="s">
        <v>1855</v>
      </c>
      <c r="G4917" s="1096">
        <v>3.43254860840204</v>
      </c>
    </row>
    <row r="4918" spans="2:7" outlineLevel="1">
      <c r="B4918" s="280"/>
      <c r="C4918" s="1466"/>
      <c r="D4918" s="1455" t="s">
        <v>1860</v>
      </c>
      <c r="E4918" s="1457" t="s">
        <v>434</v>
      </c>
      <c r="F4918" s="1228" t="s">
        <v>1854</v>
      </c>
      <c r="G4918" s="1096">
        <v>3.8558905919121198</v>
      </c>
    </row>
    <row r="4919" spans="2:7" outlineLevel="1">
      <c r="B4919" s="280"/>
      <c r="C4919" s="1468"/>
      <c r="D4919" s="1461"/>
      <c r="E4919" s="1462"/>
      <c r="F4919" s="1230" t="s">
        <v>1855</v>
      </c>
      <c r="G4919" s="1090">
        <v>3.7370504431616198</v>
      </c>
    </row>
    <row r="4920" spans="2:7" outlineLevel="1">
      <c r="B4920" s="280"/>
      <c r="C4920" s="1465" t="s">
        <v>2061</v>
      </c>
      <c r="D4920" s="1463" t="s">
        <v>1853</v>
      </c>
      <c r="E4920" s="1464" t="s">
        <v>434</v>
      </c>
      <c r="F4920" s="1232" t="s">
        <v>1854</v>
      </c>
      <c r="G4920" s="1098">
        <v>27.498694942903754</v>
      </c>
    </row>
    <row r="4921" spans="2:7" outlineLevel="1">
      <c r="B4921" s="280"/>
      <c r="C4921" s="1466"/>
      <c r="D4921" s="1461"/>
      <c r="E4921" s="1462"/>
      <c r="F4921" s="1230" t="s">
        <v>1855</v>
      </c>
      <c r="G4921" s="1090">
        <v>27.498694942903754</v>
      </c>
    </row>
    <row r="4922" spans="2:7" outlineLevel="1">
      <c r="B4922" s="280"/>
      <c r="C4922" s="1466"/>
      <c r="D4922" s="1463" t="s">
        <v>1856</v>
      </c>
      <c r="E4922" s="1464" t="s">
        <v>1836</v>
      </c>
      <c r="F4922" s="1232" t="s">
        <v>1854</v>
      </c>
      <c r="G4922" s="1091">
        <v>16.294800000000002</v>
      </c>
    </row>
    <row r="4923" spans="2:7" outlineLevel="1">
      <c r="B4923" s="280"/>
      <c r="C4923" s="1466"/>
      <c r="D4923" s="1456"/>
      <c r="E4923" s="1458"/>
      <c r="F4923" s="1228" t="s">
        <v>1855</v>
      </c>
      <c r="G4923" s="1092">
        <v>16.294800000000002</v>
      </c>
    </row>
    <row r="4924" spans="2:7" outlineLevel="1">
      <c r="B4924" s="280"/>
      <c r="C4924" s="1466"/>
      <c r="D4924" s="1455" t="s">
        <v>1856</v>
      </c>
      <c r="E4924" s="1457" t="s">
        <v>434</v>
      </c>
      <c r="F4924" s="1228" t="s">
        <v>1854</v>
      </c>
      <c r="G4924" s="1092">
        <v>16.755899303827295</v>
      </c>
    </row>
    <row r="4925" spans="2:7" outlineLevel="1">
      <c r="B4925" s="280"/>
      <c r="C4925" s="1466"/>
      <c r="D4925" s="1461"/>
      <c r="E4925" s="1462"/>
      <c r="F4925" s="1230" t="s">
        <v>1855</v>
      </c>
      <c r="G4925" s="1093">
        <v>16.755899303827295</v>
      </c>
    </row>
    <row r="4926" spans="2:7" outlineLevel="1">
      <c r="B4926" s="280"/>
      <c r="C4926" s="1466"/>
      <c r="D4926" s="1463" t="s">
        <v>1837</v>
      </c>
      <c r="E4926" s="1464"/>
      <c r="F4926" s="1231" t="s">
        <v>1854</v>
      </c>
      <c r="G4926" s="1132">
        <v>43489</v>
      </c>
    </row>
    <row r="4927" spans="2:7" outlineLevel="1">
      <c r="B4927" s="280"/>
      <c r="C4927" s="1466"/>
      <c r="D4927" s="1456"/>
      <c r="E4927" s="1458"/>
      <c r="F4927" s="1228" t="s">
        <v>1855</v>
      </c>
      <c r="G4927" s="1133">
        <v>43489</v>
      </c>
    </row>
    <row r="4928" spans="2:7" outlineLevel="1">
      <c r="B4928" s="280"/>
      <c r="C4928" s="1466"/>
      <c r="D4928" s="1455" t="s">
        <v>1838</v>
      </c>
      <c r="E4928" s="1457"/>
      <c r="F4928" s="1228" t="s">
        <v>1854</v>
      </c>
      <c r="G4928" s="1092">
        <v>0.83333333333575865</v>
      </c>
    </row>
    <row r="4929" spans="2:7" outlineLevel="1">
      <c r="B4929" s="280"/>
      <c r="C4929" s="1466"/>
      <c r="D4929" s="1456"/>
      <c r="E4929" s="1458"/>
      <c r="F4929" s="1228" t="s">
        <v>1855</v>
      </c>
      <c r="G4929" s="1092">
        <v>0.83333333333575865</v>
      </c>
    </row>
    <row r="4930" spans="2:7" outlineLevel="1">
      <c r="B4930" s="280"/>
      <c r="C4930" s="1466"/>
      <c r="D4930" s="1455" t="s">
        <v>1857</v>
      </c>
      <c r="E4930" s="1457"/>
      <c r="F4930" s="1228" t="s">
        <v>1854</v>
      </c>
      <c r="G4930" s="1092" t="s">
        <v>1840</v>
      </c>
    </row>
    <row r="4931" spans="2:7" outlineLevel="1">
      <c r="B4931" s="280"/>
      <c r="C4931" s="1466"/>
      <c r="D4931" s="1461"/>
      <c r="E4931" s="1462"/>
      <c r="F4931" s="1230" t="s">
        <v>1855</v>
      </c>
      <c r="G4931" s="1093" t="s">
        <v>1840</v>
      </c>
    </row>
    <row r="4932" spans="2:7" outlineLevel="1">
      <c r="B4932" s="280"/>
      <c r="C4932" s="1466"/>
      <c r="D4932" s="1463" t="s">
        <v>1858</v>
      </c>
      <c r="E4932" s="1464" t="s">
        <v>1836</v>
      </c>
      <c r="F4932" s="1231" t="s">
        <v>1854</v>
      </c>
      <c r="G4932" s="1095">
        <v>0.10944035999999993</v>
      </c>
    </row>
    <row r="4933" spans="2:7" outlineLevel="1">
      <c r="B4933" s="280"/>
      <c r="C4933" s="1466"/>
      <c r="D4933" s="1456"/>
      <c r="E4933" s="1458"/>
      <c r="F4933" s="1228" t="s">
        <v>1855</v>
      </c>
      <c r="G4933" s="1096">
        <v>0.10944035999999993</v>
      </c>
    </row>
    <row r="4934" spans="2:7" outlineLevel="1">
      <c r="B4934" s="280"/>
      <c r="C4934" s="1466"/>
      <c r="D4934" s="1455" t="s">
        <v>1859</v>
      </c>
      <c r="E4934" s="1457" t="s">
        <v>1836</v>
      </c>
      <c r="F4934" s="1228" t="s">
        <v>1854</v>
      </c>
      <c r="G4934" s="1096">
        <v>16.334874266982901</v>
      </c>
    </row>
    <row r="4935" spans="2:7" outlineLevel="1">
      <c r="B4935" s="280"/>
      <c r="C4935" s="1466"/>
      <c r="D4935" s="1456"/>
      <c r="E4935" s="1458"/>
      <c r="F4935" s="1228" t="s">
        <v>1855</v>
      </c>
      <c r="G4935" s="1096">
        <v>16.334874266982901</v>
      </c>
    </row>
    <row r="4936" spans="2:7" outlineLevel="1">
      <c r="B4936" s="280"/>
      <c r="C4936" s="1466"/>
      <c r="D4936" s="1455" t="s">
        <v>1859</v>
      </c>
      <c r="E4936" s="1457" t="s">
        <v>434</v>
      </c>
      <c r="F4936" s="1228" t="s">
        <v>1854</v>
      </c>
      <c r="G4936" s="1096">
        <v>16.796959099973598</v>
      </c>
    </row>
    <row r="4937" spans="2:7" outlineLevel="1">
      <c r="B4937" s="280"/>
      <c r="C4937" s="1466"/>
      <c r="D4937" s="1456"/>
      <c r="E4937" s="1458"/>
      <c r="F4937" s="1228" t="s">
        <v>1855</v>
      </c>
      <c r="G4937" s="1096">
        <v>16.796959099973598</v>
      </c>
    </row>
    <row r="4938" spans="2:7" outlineLevel="1">
      <c r="B4938" s="280"/>
      <c r="C4938" s="1466"/>
      <c r="D4938" s="1455" t="s">
        <v>1860</v>
      </c>
      <c r="E4938" s="1457" t="s">
        <v>1836</v>
      </c>
      <c r="F4938" s="1228" t="s">
        <v>1854</v>
      </c>
      <c r="G4938" s="1096">
        <v>14.4841523012522</v>
      </c>
    </row>
    <row r="4939" spans="2:7" outlineLevel="1">
      <c r="B4939" s="280"/>
      <c r="C4939" s="1466"/>
      <c r="D4939" s="1456"/>
      <c r="E4939" s="1458"/>
      <c r="F4939" s="1228" t="s">
        <v>1855</v>
      </c>
      <c r="G4939" s="1096">
        <v>14.4841523012522</v>
      </c>
    </row>
    <row r="4940" spans="2:7" outlineLevel="1">
      <c r="B4940" s="280"/>
      <c r="C4940" s="1466"/>
      <c r="D4940" s="1455" t="s">
        <v>1860</v>
      </c>
      <c r="E4940" s="1457" t="s">
        <v>434</v>
      </c>
      <c r="F4940" s="1228" t="s">
        <v>1854</v>
      </c>
      <c r="G4940" s="1096">
        <v>14.893883468308999</v>
      </c>
    </row>
    <row r="4941" spans="2:7" outlineLevel="1">
      <c r="B4941" s="280"/>
      <c r="C4941" s="1468"/>
      <c r="D4941" s="1461"/>
      <c r="E4941" s="1462"/>
      <c r="F4941" s="1230" t="s">
        <v>1855</v>
      </c>
      <c r="G4941" s="1090">
        <v>14.893883468308999</v>
      </c>
    </row>
    <row r="4942" spans="2:7" outlineLevel="1">
      <c r="B4942" s="280"/>
      <c r="C4942" s="1465" t="s">
        <v>2062</v>
      </c>
      <c r="D4942" s="1463" t="s">
        <v>1853</v>
      </c>
      <c r="E4942" s="1464" t="s">
        <v>434</v>
      </c>
      <c r="F4942" s="1232" t="s">
        <v>1854</v>
      </c>
      <c r="G4942" s="1098">
        <v>72.176879293424932</v>
      </c>
    </row>
    <row r="4943" spans="2:7" outlineLevel="1">
      <c r="B4943" s="280"/>
      <c r="C4943" s="1466"/>
      <c r="D4943" s="1461"/>
      <c r="E4943" s="1462"/>
      <c r="F4943" s="1230" t="s">
        <v>1855</v>
      </c>
      <c r="G4943" s="1090">
        <v>72.176879293424932</v>
      </c>
    </row>
    <row r="4944" spans="2:7" outlineLevel="1">
      <c r="B4944" s="280"/>
      <c r="C4944" s="1466"/>
      <c r="D4944" s="1463" t="s">
        <v>1856</v>
      </c>
      <c r="E4944" s="1464" t="s">
        <v>1836</v>
      </c>
      <c r="F4944" s="1232" t="s">
        <v>1854</v>
      </c>
      <c r="G4944" s="1091">
        <v>9.17</v>
      </c>
    </row>
    <row r="4945" spans="2:7" outlineLevel="1">
      <c r="B4945" s="280"/>
      <c r="C4945" s="1466"/>
      <c r="D4945" s="1456"/>
      <c r="E4945" s="1458"/>
      <c r="F4945" s="1228" t="s">
        <v>1855</v>
      </c>
      <c r="G4945" s="1092">
        <v>6.1199999999999992</v>
      </c>
    </row>
    <row r="4946" spans="2:7" outlineLevel="1">
      <c r="B4946" s="280"/>
      <c r="C4946" s="1466"/>
      <c r="D4946" s="1455" t="s">
        <v>1856</v>
      </c>
      <c r="E4946" s="1457" t="s">
        <v>434</v>
      </c>
      <c r="F4946" s="1228" t="s">
        <v>1854</v>
      </c>
      <c r="G4946" s="1092">
        <v>9.4638522811802162</v>
      </c>
    </row>
    <row r="4947" spans="2:7" outlineLevel="1">
      <c r="B4947" s="280"/>
      <c r="C4947" s="1466"/>
      <c r="D4947" s="1461"/>
      <c r="E4947" s="1462"/>
      <c r="F4947" s="1230" t="s">
        <v>1855</v>
      </c>
      <c r="G4947" s="1093">
        <v>6.4416224664287789</v>
      </c>
    </row>
    <row r="4948" spans="2:7" outlineLevel="1">
      <c r="B4948" s="280"/>
      <c r="C4948" s="1466"/>
      <c r="D4948" s="1463" t="s">
        <v>1837</v>
      </c>
      <c r="E4948" s="1464"/>
      <c r="F4948" s="1231" t="s">
        <v>1854</v>
      </c>
      <c r="G4948" s="1132">
        <v>43405</v>
      </c>
    </row>
    <row r="4949" spans="2:7" outlineLevel="1">
      <c r="B4949" s="280"/>
      <c r="C4949" s="1466"/>
      <c r="D4949" s="1456"/>
      <c r="E4949" s="1458"/>
      <c r="F4949" s="1228" t="s">
        <v>1855</v>
      </c>
      <c r="G4949" s="1133">
        <v>43489</v>
      </c>
    </row>
    <row r="4950" spans="2:7" outlineLevel="1">
      <c r="B4950" s="280"/>
      <c r="C4950" s="1466"/>
      <c r="D4950" s="1455" t="s">
        <v>1838</v>
      </c>
      <c r="E4950" s="1457"/>
      <c r="F4950" s="1228" t="s">
        <v>1854</v>
      </c>
      <c r="G4950" s="1092">
        <v>0.39583333333575865</v>
      </c>
    </row>
    <row r="4951" spans="2:7" outlineLevel="1">
      <c r="B4951" s="280"/>
      <c r="C4951" s="1466"/>
      <c r="D4951" s="1456"/>
      <c r="E4951" s="1458"/>
      <c r="F4951" s="1228" t="s">
        <v>1855</v>
      </c>
      <c r="G4951" s="1092">
        <v>0.83333333333575865</v>
      </c>
    </row>
    <row r="4952" spans="2:7" outlineLevel="1">
      <c r="B4952" s="280"/>
      <c r="C4952" s="1466"/>
      <c r="D4952" s="1455" t="s">
        <v>1857</v>
      </c>
      <c r="E4952" s="1457"/>
      <c r="F4952" s="1228" t="s">
        <v>1854</v>
      </c>
      <c r="G4952" s="1092" t="s">
        <v>1840</v>
      </c>
    </row>
    <row r="4953" spans="2:7" outlineLevel="1">
      <c r="B4953" s="280"/>
      <c r="C4953" s="1466"/>
      <c r="D4953" s="1461"/>
      <c r="E4953" s="1462"/>
      <c r="F4953" s="1230" t="s">
        <v>1855</v>
      </c>
      <c r="G4953" s="1093" t="s">
        <v>1840</v>
      </c>
    </row>
    <row r="4954" spans="2:7" outlineLevel="1">
      <c r="B4954" s="280"/>
      <c r="C4954" s="1466"/>
      <c r="D4954" s="1463" t="s">
        <v>1858</v>
      </c>
      <c r="E4954" s="1464" t="s">
        <v>1836</v>
      </c>
      <c r="F4954" s="1231" t="s">
        <v>1854</v>
      </c>
      <c r="G4954" s="1095">
        <v>7.131738712054958E-2</v>
      </c>
    </row>
    <row r="4955" spans="2:7" outlineLevel="1">
      <c r="B4955" s="280"/>
      <c r="C4955" s="1466"/>
      <c r="D4955" s="1456"/>
      <c r="E4955" s="1458"/>
      <c r="F4955" s="1228" t="s">
        <v>1855</v>
      </c>
      <c r="G4955" s="1096">
        <v>2.7719999999999997E-3</v>
      </c>
    </row>
    <row r="4956" spans="2:7" outlineLevel="1">
      <c r="B4956" s="280"/>
      <c r="C4956" s="1466"/>
      <c r="D4956" s="1455" t="s">
        <v>1859</v>
      </c>
      <c r="E4956" s="1457" t="s">
        <v>1836</v>
      </c>
      <c r="F4956" s="1228" t="s">
        <v>1854</v>
      </c>
      <c r="G4956" s="1096">
        <v>9.2050707041807005</v>
      </c>
    </row>
    <row r="4957" spans="2:7" outlineLevel="1">
      <c r="B4957" s="280"/>
      <c r="C4957" s="1466"/>
      <c r="D4957" s="1456"/>
      <c r="E4957" s="1458"/>
      <c r="F4957" s="1228" t="s">
        <v>1855</v>
      </c>
      <c r="G4957" s="1096">
        <v>6.3598670319793902</v>
      </c>
    </row>
    <row r="4958" spans="2:7" outlineLevel="1">
      <c r="B4958" s="280"/>
      <c r="C4958" s="1466"/>
      <c r="D4958" s="1455" t="s">
        <v>1859</v>
      </c>
      <c r="E4958" s="1457" t="s">
        <v>434</v>
      </c>
      <c r="F4958" s="1228" t="s">
        <v>1854</v>
      </c>
      <c r="G4958" s="1096">
        <v>9.71352213966831</v>
      </c>
    </row>
    <row r="4959" spans="2:7" outlineLevel="1">
      <c r="B4959" s="280"/>
      <c r="C4959" s="1466"/>
      <c r="D4959" s="1456"/>
      <c r="E4959" s="1458"/>
      <c r="F4959" s="1228" t="s">
        <v>1855</v>
      </c>
      <c r="G4959" s="1096">
        <v>6.6918586571412897</v>
      </c>
    </row>
    <row r="4960" spans="2:7" outlineLevel="1">
      <c r="B4960" s="280"/>
      <c r="C4960" s="1466"/>
      <c r="D4960" s="1455" t="s">
        <v>1860</v>
      </c>
      <c r="E4960" s="1457" t="s">
        <v>1836</v>
      </c>
      <c r="F4960" s="1228" t="s">
        <v>1854</v>
      </c>
      <c r="G4960" s="1096">
        <v>8.7186342363029894</v>
      </c>
    </row>
    <row r="4961" spans="2:7" outlineLevel="1">
      <c r="B4961" s="280"/>
      <c r="C4961" s="1466"/>
      <c r="D4961" s="1456"/>
      <c r="E4961" s="1458"/>
      <c r="F4961" s="1228" t="s">
        <v>1855</v>
      </c>
      <c r="G4961" s="1096">
        <v>6.0237836541729797</v>
      </c>
    </row>
    <row r="4962" spans="2:7" outlineLevel="1">
      <c r="B4962" s="280"/>
      <c r="C4962" s="1466"/>
      <c r="D4962" s="1455" t="s">
        <v>1860</v>
      </c>
      <c r="E4962" s="1457" t="s">
        <v>434</v>
      </c>
      <c r="F4962" s="1228" t="s">
        <v>1854</v>
      </c>
      <c r="G4962" s="1096">
        <v>9.2002168591204807</v>
      </c>
    </row>
    <row r="4963" spans="2:7" outlineLevel="1">
      <c r="B4963" s="280"/>
      <c r="C4963" s="1468"/>
      <c r="D4963" s="1461"/>
      <c r="E4963" s="1462"/>
      <c r="F4963" s="1230" t="s">
        <v>1855</v>
      </c>
      <c r="G4963" s="1090">
        <v>6.3382313800321404</v>
      </c>
    </row>
    <row r="4964" spans="2:7" outlineLevel="1">
      <c r="B4964" s="280"/>
      <c r="C4964" s="1465" t="s">
        <v>2063</v>
      </c>
      <c r="D4964" s="1463" t="s">
        <v>1853</v>
      </c>
      <c r="E4964" s="1464" t="s">
        <v>434</v>
      </c>
      <c r="F4964" s="1232" t="s">
        <v>1854</v>
      </c>
      <c r="G4964" s="1098">
        <v>6.5</v>
      </c>
    </row>
    <row r="4965" spans="2:7" outlineLevel="1">
      <c r="B4965" s="280"/>
      <c r="C4965" s="1466"/>
      <c r="D4965" s="1461"/>
      <c r="E4965" s="1462"/>
      <c r="F4965" s="1230" t="s">
        <v>1855</v>
      </c>
      <c r="G4965" s="1090">
        <v>6.5</v>
      </c>
    </row>
    <row r="4966" spans="2:7" outlineLevel="1">
      <c r="B4966" s="280"/>
      <c r="C4966" s="1466"/>
      <c r="D4966" s="1463" t="s">
        <v>1856</v>
      </c>
      <c r="E4966" s="1464" t="s">
        <v>1836</v>
      </c>
      <c r="F4966" s="1232" t="s">
        <v>1854</v>
      </c>
      <c r="G4966" s="1091">
        <v>0.97199999999999998</v>
      </c>
    </row>
    <row r="4967" spans="2:7" outlineLevel="1">
      <c r="B4967" s="280"/>
      <c r="C4967" s="1466"/>
      <c r="D4967" s="1456"/>
      <c r="E4967" s="1458"/>
      <c r="F4967" s="1228" t="s">
        <v>1855</v>
      </c>
      <c r="G4967" s="1092">
        <v>0.75800000000000001</v>
      </c>
    </row>
    <row r="4968" spans="2:7" outlineLevel="1">
      <c r="B4968" s="280"/>
      <c r="C4968" s="1466"/>
      <c r="D4968" s="1455" t="s">
        <v>1856</v>
      </c>
      <c r="E4968" s="1457" t="s">
        <v>434</v>
      </c>
      <c r="F4968" s="1228" t="s">
        <v>1854</v>
      </c>
      <c r="G4968" s="1092">
        <v>0.97520510663142035</v>
      </c>
    </row>
    <row r="4969" spans="2:7" outlineLevel="1">
      <c r="B4969" s="280"/>
      <c r="C4969" s="1466"/>
      <c r="D4969" s="1461"/>
      <c r="E4969" s="1462"/>
      <c r="F4969" s="1230" t="s">
        <v>1855</v>
      </c>
      <c r="G4969" s="1093">
        <v>0.76141184650621241</v>
      </c>
    </row>
    <row r="4970" spans="2:7" outlineLevel="1">
      <c r="B4970" s="280"/>
      <c r="C4970" s="1466"/>
      <c r="D4970" s="1463" t="s">
        <v>1837</v>
      </c>
      <c r="E4970" s="1464"/>
      <c r="F4970" s="1231" t="s">
        <v>1854</v>
      </c>
      <c r="G4970" s="1132">
        <v>43495</v>
      </c>
    </row>
    <row r="4971" spans="2:7" outlineLevel="1">
      <c r="B4971" s="280"/>
      <c r="C4971" s="1466"/>
      <c r="D4971" s="1456"/>
      <c r="E4971" s="1458"/>
      <c r="F4971" s="1228" t="s">
        <v>1855</v>
      </c>
      <c r="G4971" s="1133">
        <v>43489</v>
      </c>
    </row>
    <row r="4972" spans="2:7" outlineLevel="1">
      <c r="B4972" s="280"/>
      <c r="C4972" s="1466"/>
      <c r="D4972" s="1455" t="s">
        <v>1838</v>
      </c>
      <c r="E4972" s="1457"/>
      <c r="F4972" s="1228" t="s">
        <v>1854</v>
      </c>
      <c r="G4972" s="1092">
        <v>0.83333333333575865</v>
      </c>
    </row>
    <row r="4973" spans="2:7" outlineLevel="1">
      <c r="B4973" s="280"/>
      <c r="C4973" s="1466"/>
      <c r="D4973" s="1456"/>
      <c r="E4973" s="1458"/>
      <c r="F4973" s="1228" t="s">
        <v>1855</v>
      </c>
      <c r="G4973" s="1092">
        <v>0.83333333333575865</v>
      </c>
    </row>
    <row r="4974" spans="2:7" outlineLevel="1">
      <c r="B4974" s="280"/>
      <c r="C4974" s="1466"/>
      <c r="D4974" s="1455" t="s">
        <v>1857</v>
      </c>
      <c r="E4974" s="1457"/>
      <c r="F4974" s="1228" t="s">
        <v>1854</v>
      </c>
      <c r="G4974" s="1092" t="s">
        <v>1840</v>
      </c>
    </row>
    <row r="4975" spans="2:7" outlineLevel="1">
      <c r="B4975" s="280"/>
      <c r="C4975" s="1466"/>
      <c r="D4975" s="1461"/>
      <c r="E4975" s="1462"/>
      <c r="F4975" s="1230" t="s">
        <v>1855</v>
      </c>
      <c r="G4975" s="1093" t="s">
        <v>1840</v>
      </c>
    </row>
    <row r="4976" spans="2:7" outlineLevel="1">
      <c r="B4976" s="280"/>
      <c r="C4976" s="1466"/>
      <c r="D4976" s="1463" t="s">
        <v>1858</v>
      </c>
      <c r="E4976" s="1464" t="s">
        <v>1836</v>
      </c>
      <c r="F4976" s="1231" t="s">
        <v>1854</v>
      </c>
      <c r="G4976" s="1095">
        <v>1.9567800000000004E-3</v>
      </c>
    </row>
    <row r="4977" spans="2:7" outlineLevel="1">
      <c r="B4977" s="280"/>
      <c r="C4977" s="1466"/>
      <c r="D4977" s="1456"/>
      <c r="E4977" s="1458"/>
      <c r="F4977" s="1228" t="s">
        <v>1855</v>
      </c>
      <c r="G4977" s="1096">
        <v>1.9567800000000004E-3</v>
      </c>
    </row>
    <row r="4978" spans="2:7" outlineLevel="1">
      <c r="B4978" s="280"/>
      <c r="C4978" s="1466"/>
      <c r="D4978" s="1455" t="s">
        <v>1859</v>
      </c>
      <c r="E4978" s="1457" t="s">
        <v>1836</v>
      </c>
      <c r="F4978" s="1228" t="s">
        <v>1854</v>
      </c>
      <c r="G4978" s="1096">
        <v>0.24147956972711401</v>
      </c>
    </row>
    <row r="4979" spans="2:7" outlineLevel="1">
      <c r="B4979" s="280"/>
      <c r="C4979" s="1466"/>
      <c r="D4979" s="1456"/>
      <c r="E4979" s="1458"/>
      <c r="F4979" s="1228" t="s">
        <v>1855</v>
      </c>
      <c r="G4979" s="1096">
        <v>0.220561271260137</v>
      </c>
    </row>
    <row r="4980" spans="2:7" outlineLevel="1">
      <c r="B4980" s="280"/>
      <c r="C4980" s="1466"/>
      <c r="D4980" s="1455" t="s">
        <v>1859</v>
      </c>
      <c r="E4980" s="1457" t="s">
        <v>434</v>
      </c>
      <c r="F4980" s="1228" t="s">
        <v>1854</v>
      </c>
      <c r="G4980" s="1096">
        <v>0.241520139586893</v>
      </c>
    </row>
    <row r="4981" spans="2:7" outlineLevel="1">
      <c r="B4981" s="280"/>
      <c r="C4981" s="1466"/>
      <c r="D4981" s="1456"/>
      <c r="E4981" s="1458"/>
      <c r="F4981" s="1228" t="s">
        <v>1855</v>
      </c>
      <c r="G4981" s="1096">
        <v>0.22141811094205999</v>
      </c>
    </row>
    <row r="4982" spans="2:7" outlineLevel="1">
      <c r="B4982" s="280"/>
      <c r="C4982" s="1466"/>
      <c r="D4982" s="1455" t="s">
        <v>1860</v>
      </c>
      <c r="E4982" s="1457" t="s">
        <v>1836</v>
      </c>
      <c r="F4982" s="1228" t="s">
        <v>1854</v>
      </c>
      <c r="G4982" s="1096">
        <v>0.23455485454316699</v>
      </c>
    </row>
    <row r="4983" spans="2:7" outlineLevel="1">
      <c r="B4983" s="280"/>
      <c r="C4983" s="1466"/>
      <c r="D4983" s="1456"/>
      <c r="E4983" s="1458"/>
      <c r="F4983" s="1228" t="s">
        <v>1855</v>
      </c>
      <c r="G4983" s="1096">
        <v>0.214236413278107</v>
      </c>
    </row>
    <row r="4984" spans="2:7" outlineLevel="1">
      <c r="B4984" s="280"/>
      <c r="C4984" s="1466"/>
      <c r="D4984" s="1455" t="s">
        <v>1860</v>
      </c>
      <c r="E4984" s="1457" t="s">
        <v>434</v>
      </c>
      <c r="F4984" s="1228" t="s">
        <v>1854</v>
      </c>
      <c r="G4984" s="1096">
        <v>0.234594261013744</v>
      </c>
    </row>
    <row r="4985" spans="2:7" outlineLevel="1">
      <c r="B4985" s="280"/>
      <c r="C4985" s="1468"/>
      <c r="D4985" s="1461"/>
      <c r="E4985" s="1462"/>
      <c r="F4985" s="1230" t="s">
        <v>1855</v>
      </c>
      <c r="G4985" s="1090">
        <v>0.215068682058391</v>
      </c>
    </row>
    <row r="4986" spans="2:7" outlineLevel="1">
      <c r="B4986" s="280"/>
      <c r="C4986" s="1465" t="s">
        <v>2064</v>
      </c>
      <c r="D4986" s="1463" t="s">
        <v>1853</v>
      </c>
      <c r="E4986" s="1464" t="s">
        <v>434</v>
      </c>
      <c r="F4986" s="1232" t="s">
        <v>1854</v>
      </c>
      <c r="G4986" s="1098">
        <v>55.658683823529408</v>
      </c>
    </row>
    <row r="4987" spans="2:7" outlineLevel="1">
      <c r="B4987" s="280"/>
      <c r="C4987" s="1466"/>
      <c r="D4987" s="1461"/>
      <c r="E4987" s="1462"/>
      <c r="F4987" s="1230" t="s">
        <v>1855</v>
      </c>
      <c r="G4987" s="1090">
        <v>55.658683823529408</v>
      </c>
    </row>
    <row r="4988" spans="2:7" outlineLevel="1">
      <c r="B4988" s="280"/>
      <c r="C4988" s="1466"/>
      <c r="D4988" s="1463" t="s">
        <v>1856</v>
      </c>
      <c r="E4988" s="1464" t="s">
        <v>1836</v>
      </c>
      <c r="F4988" s="1232" t="s">
        <v>1854</v>
      </c>
      <c r="G4988" s="1091">
        <v>40.689599999999999</v>
      </c>
    </row>
    <row r="4989" spans="2:7" outlineLevel="1">
      <c r="B4989" s="280"/>
      <c r="C4989" s="1466"/>
      <c r="D4989" s="1456"/>
      <c r="E4989" s="1458"/>
      <c r="F4989" s="1228" t="s">
        <v>1855</v>
      </c>
      <c r="G4989" s="1092">
        <v>40.689599999999999</v>
      </c>
    </row>
    <row r="4990" spans="2:7" outlineLevel="1">
      <c r="B4990" s="280"/>
      <c r="C4990" s="1466"/>
      <c r="D4990" s="1455" t="s">
        <v>1856</v>
      </c>
      <c r="E4990" s="1457" t="s">
        <v>434</v>
      </c>
      <c r="F4990" s="1228" t="s">
        <v>1854</v>
      </c>
      <c r="G4990" s="1092">
        <v>42.109807458120727</v>
      </c>
    </row>
    <row r="4991" spans="2:7" outlineLevel="1">
      <c r="B4991" s="280"/>
      <c r="C4991" s="1466"/>
      <c r="D4991" s="1461"/>
      <c r="E4991" s="1462"/>
      <c r="F4991" s="1230" t="s">
        <v>1855</v>
      </c>
      <c r="G4991" s="1093">
        <v>42.109807458120727</v>
      </c>
    </row>
    <row r="4992" spans="2:7" outlineLevel="1">
      <c r="B4992" s="280"/>
      <c r="C4992" s="1466"/>
      <c r="D4992" s="1463" t="s">
        <v>1837</v>
      </c>
      <c r="E4992" s="1464"/>
      <c r="F4992" s="1231" t="s">
        <v>1854</v>
      </c>
      <c r="G4992" s="1132">
        <v>43489</v>
      </c>
    </row>
    <row r="4993" spans="2:7" outlineLevel="1">
      <c r="B4993" s="280"/>
      <c r="C4993" s="1466"/>
      <c r="D4993" s="1456"/>
      <c r="E4993" s="1458"/>
      <c r="F4993" s="1228" t="s">
        <v>1855</v>
      </c>
      <c r="G4993" s="1133">
        <v>43489</v>
      </c>
    </row>
    <row r="4994" spans="2:7" outlineLevel="1">
      <c r="B4994" s="280"/>
      <c r="C4994" s="1466"/>
      <c r="D4994" s="1455" t="s">
        <v>1838</v>
      </c>
      <c r="E4994" s="1457"/>
      <c r="F4994" s="1228" t="s">
        <v>1854</v>
      </c>
      <c r="G4994" s="1092">
        <v>0.83333333333575865</v>
      </c>
    </row>
    <row r="4995" spans="2:7" outlineLevel="1">
      <c r="B4995" s="280"/>
      <c r="C4995" s="1466"/>
      <c r="D4995" s="1456"/>
      <c r="E4995" s="1458"/>
      <c r="F4995" s="1228" t="s">
        <v>1855</v>
      </c>
      <c r="G4995" s="1092">
        <v>0.83333333333575865</v>
      </c>
    </row>
    <row r="4996" spans="2:7" outlineLevel="1">
      <c r="B4996" s="280"/>
      <c r="C4996" s="1466"/>
      <c r="D4996" s="1455" t="s">
        <v>1857</v>
      </c>
      <c r="E4996" s="1457"/>
      <c r="F4996" s="1228" t="s">
        <v>1854</v>
      </c>
      <c r="G4996" s="1092" t="s">
        <v>1840</v>
      </c>
    </row>
    <row r="4997" spans="2:7" outlineLevel="1">
      <c r="B4997" s="280"/>
      <c r="C4997" s="1466"/>
      <c r="D4997" s="1461"/>
      <c r="E4997" s="1462"/>
      <c r="F4997" s="1230" t="s">
        <v>1855</v>
      </c>
      <c r="G4997" s="1093" t="s">
        <v>1840</v>
      </c>
    </row>
    <row r="4998" spans="2:7" outlineLevel="1">
      <c r="B4998" s="280"/>
      <c r="C4998" s="1466"/>
      <c r="D4998" s="1463" t="s">
        <v>1858</v>
      </c>
      <c r="E4998" s="1464" t="s">
        <v>1836</v>
      </c>
      <c r="F4998" s="1231" t="s">
        <v>1854</v>
      </c>
      <c r="G4998" s="1095">
        <v>0.20955348000000001</v>
      </c>
    </row>
    <row r="4999" spans="2:7" outlineLevel="1">
      <c r="B4999" s="280"/>
      <c r="C4999" s="1466"/>
      <c r="D4999" s="1456"/>
      <c r="E4999" s="1458"/>
      <c r="F4999" s="1228" t="s">
        <v>1855</v>
      </c>
      <c r="G4999" s="1096">
        <v>0.20955348000000001</v>
      </c>
    </row>
    <row r="5000" spans="2:7" outlineLevel="1">
      <c r="B5000" s="280"/>
      <c r="C5000" s="1466"/>
      <c r="D5000" s="1455" t="s">
        <v>1859</v>
      </c>
      <c r="E5000" s="1457" t="s">
        <v>1836</v>
      </c>
      <c r="F5000" s="1228" t="s">
        <v>1854</v>
      </c>
      <c r="G5000" s="1096">
        <v>37.893794883130397</v>
      </c>
    </row>
    <row r="5001" spans="2:7" outlineLevel="1">
      <c r="B5001" s="280"/>
      <c r="C5001" s="1466"/>
      <c r="D5001" s="1456"/>
      <c r="E5001" s="1458"/>
      <c r="F5001" s="1228" t="s">
        <v>1855</v>
      </c>
      <c r="G5001" s="1096">
        <v>37.893794883130397</v>
      </c>
    </row>
    <row r="5002" spans="2:7" outlineLevel="1">
      <c r="B5002" s="280"/>
      <c r="C5002" s="1466"/>
      <c r="D5002" s="1455" t="s">
        <v>1859</v>
      </c>
      <c r="E5002" s="1457" t="s">
        <v>434</v>
      </c>
      <c r="F5002" s="1228" t="s">
        <v>1854</v>
      </c>
      <c r="G5002" s="1096">
        <v>39.237508628504003</v>
      </c>
    </row>
    <row r="5003" spans="2:7" outlineLevel="1">
      <c r="B5003" s="280"/>
      <c r="C5003" s="1466"/>
      <c r="D5003" s="1456"/>
      <c r="E5003" s="1458"/>
      <c r="F5003" s="1228" t="s">
        <v>1855</v>
      </c>
      <c r="G5003" s="1096">
        <v>39.237508628504003</v>
      </c>
    </row>
    <row r="5004" spans="2:7" outlineLevel="1">
      <c r="B5004" s="280"/>
      <c r="C5004" s="1466"/>
      <c r="D5004" s="1455" t="s">
        <v>1860</v>
      </c>
      <c r="E5004" s="1457" t="s">
        <v>1836</v>
      </c>
      <c r="F5004" s="1228" t="s">
        <v>1854</v>
      </c>
      <c r="G5004" s="1096">
        <v>33.831978007664098</v>
      </c>
    </row>
    <row r="5005" spans="2:7" outlineLevel="1">
      <c r="B5005" s="280"/>
      <c r="C5005" s="1466"/>
      <c r="D5005" s="1456"/>
      <c r="E5005" s="1458"/>
      <c r="F5005" s="1228" t="s">
        <v>1855</v>
      </c>
      <c r="G5005" s="1096">
        <v>33.831978007664098</v>
      </c>
    </row>
    <row r="5006" spans="2:7" outlineLevel="1">
      <c r="B5006" s="280"/>
      <c r="C5006" s="1466"/>
      <c r="D5006" s="1455" t="s">
        <v>1860</v>
      </c>
      <c r="E5006" s="1457" t="s">
        <v>434</v>
      </c>
      <c r="F5006" s="1228" t="s">
        <v>1854</v>
      </c>
      <c r="G5006" s="1096">
        <v>35.031659750342101</v>
      </c>
    </row>
    <row r="5007" spans="2:7" outlineLevel="1">
      <c r="B5007" s="280"/>
      <c r="C5007" s="1468"/>
      <c r="D5007" s="1461"/>
      <c r="E5007" s="1462"/>
      <c r="F5007" s="1230" t="s">
        <v>1855</v>
      </c>
      <c r="G5007" s="1090">
        <v>35.031659750342101</v>
      </c>
    </row>
    <row r="5008" spans="2:7" outlineLevel="1">
      <c r="B5008" s="280"/>
      <c r="C5008" s="1465" t="s">
        <v>2065</v>
      </c>
      <c r="D5008" s="1463" t="s">
        <v>1853</v>
      </c>
      <c r="E5008" s="1464" t="s">
        <v>434</v>
      </c>
      <c r="F5008" s="1232" t="s">
        <v>1854</v>
      </c>
      <c r="G5008" s="1098">
        <v>0.39</v>
      </c>
    </row>
    <row r="5009" spans="2:7" outlineLevel="1">
      <c r="B5009" s="280"/>
      <c r="C5009" s="1466"/>
      <c r="D5009" s="1461"/>
      <c r="E5009" s="1462"/>
      <c r="F5009" s="1230" t="s">
        <v>1855</v>
      </c>
      <c r="G5009" s="1090">
        <v>0.39</v>
      </c>
    </row>
    <row r="5010" spans="2:7" outlineLevel="1">
      <c r="B5010" s="280"/>
      <c r="C5010" s="1466"/>
      <c r="D5010" s="1463" t="s">
        <v>1856</v>
      </c>
      <c r="E5010" s="1464" t="s">
        <v>1836</v>
      </c>
      <c r="F5010" s="1232" t="s">
        <v>1854</v>
      </c>
      <c r="G5010" s="1091">
        <v>0.26982233890469476</v>
      </c>
    </row>
    <row r="5011" spans="2:7" outlineLevel="1">
      <c r="B5011" s="280"/>
      <c r="C5011" s="1466"/>
      <c r="D5011" s="1456"/>
      <c r="E5011" s="1458"/>
      <c r="F5011" s="1228" t="s">
        <v>1855</v>
      </c>
      <c r="G5011" s="1092">
        <v>0.11458208912391148</v>
      </c>
    </row>
    <row r="5012" spans="2:7" outlineLevel="1">
      <c r="B5012" s="280"/>
      <c r="C5012" s="1466"/>
      <c r="D5012" s="1455" t="s">
        <v>1856</v>
      </c>
      <c r="E5012" s="1457" t="s">
        <v>434</v>
      </c>
      <c r="F5012" s="1228" t="s">
        <v>1854</v>
      </c>
      <c r="G5012" s="1092">
        <v>0.27816735969556167</v>
      </c>
    </row>
    <row r="5013" spans="2:7" outlineLevel="1">
      <c r="B5013" s="280"/>
      <c r="C5013" s="1466"/>
      <c r="D5013" s="1461"/>
      <c r="E5013" s="1462"/>
      <c r="F5013" s="1230" t="s">
        <v>1855</v>
      </c>
      <c r="G5013" s="1093">
        <v>0.11812586507619742</v>
      </c>
    </row>
    <row r="5014" spans="2:7" outlineLevel="1">
      <c r="B5014" s="280"/>
      <c r="C5014" s="1466"/>
      <c r="D5014" s="1463" t="s">
        <v>1837</v>
      </c>
      <c r="E5014" s="1464"/>
      <c r="F5014" s="1231" t="s">
        <v>1854</v>
      </c>
      <c r="G5014" s="1132">
        <v>43489</v>
      </c>
    </row>
    <row r="5015" spans="2:7" outlineLevel="1">
      <c r="B5015" s="280"/>
      <c r="C5015" s="1466"/>
      <c r="D5015" s="1456"/>
      <c r="E5015" s="1458"/>
      <c r="F5015" s="1228" t="s">
        <v>1855</v>
      </c>
      <c r="G5015" s="1133">
        <v>43489</v>
      </c>
    </row>
    <row r="5016" spans="2:7" outlineLevel="1">
      <c r="B5016" s="280"/>
      <c r="C5016" s="1466"/>
      <c r="D5016" s="1455" t="s">
        <v>1838</v>
      </c>
      <c r="E5016" s="1457"/>
      <c r="F5016" s="1228" t="s">
        <v>1854</v>
      </c>
      <c r="G5016" s="1092">
        <v>0.77083333333575865</v>
      </c>
    </row>
    <row r="5017" spans="2:7" outlineLevel="1">
      <c r="B5017" s="280"/>
      <c r="C5017" s="1466"/>
      <c r="D5017" s="1456"/>
      <c r="E5017" s="1458"/>
      <c r="F5017" s="1228" t="s">
        <v>1855</v>
      </c>
      <c r="G5017" s="1092">
        <v>0.83333333333575865</v>
      </c>
    </row>
    <row r="5018" spans="2:7" outlineLevel="1">
      <c r="B5018" s="280"/>
      <c r="C5018" s="1466"/>
      <c r="D5018" s="1455" t="s">
        <v>1857</v>
      </c>
      <c r="E5018" s="1457"/>
      <c r="F5018" s="1228" t="s">
        <v>1854</v>
      </c>
      <c r="G5018" s="1092" t="s">
        <v>1840</v>
      </c>
    </row>
    <row r="5019" spans="2:7" outlineLevel="1">
      <c r="B5019" s="280"/>
      <c r="C5019" s="1466"/>
      <c r="D5019" s="1461"/>
      <c r="E5019" s="1462"/>
      <c r="F5019" s="1230" t="s">
        <v>1855</v>
      </c>
      <c r="G5019" s="1093" t="s">
        <v>1840</v>
      </c>
    </row>
    <row r="5020" spans="2:7" outlineLevel="1">
      <c r="B5020" s="280"/>
      <c r="C5020" s="1466"/>
      <c r="D5020" s="1463" t="s">
        <v>1858</v>
      </c>
      <c r="E5020" s="1464" t="s">
        <v>1836</v>
      </c>
      <c r="F5020" s="1231" t="s">
        <v>1854</v>
      </c>
      <c r="G5020" s="1095">
        <v>2.9813299803047984E-2</v>
      </c>
    </row>
    <row r="5021" spans="2:7" outlineLevel="1">
      <c r="B5021" s="280"/>
      <c r="C5021" s="1466"/>
      <c r="D5021" s="1456"/>
      <c r="E5021" s="1458"/>
      <c r="F5021" s="1228" t="s">
        <v>1855</v>
      </c>
      <c r="G5021" s="1096">
        <v>3.678659999999999E-3</v>
      </c>
    </row>
    <row r="5022" spans="2:7" outlineLevel="1">
      <c r="B5022" s="280"/>
      <c r="C5022" s="1466"/>
      <c r="D5022" s="1455" t="s">
        <v>1859</v>
      </c>
      <c r="E5022" s="1457" t="s">
        <v>1836</v>
      </c>
      <c r="F5022" s="1228" t="s">
        <v>1854</v>
      </c>
      <c r="G5022" s="1096">
        <v>0.18902371201535301</v>
      </c>
    </row>
    <row r="5023" spans="2:7" outlineLevel="1">
      <c r="B5023" s="280"/>
      <c r="C5023" s="1466"/>
      <c r="D5023" s="1456"/>
      <c r="E5023" s="1458"/>
      <c r="F5023" s="1228" t="s">
        <v>1855</v>
      </c>
      <c r="G5023" s="1096">
        <v>0.13375207117903701</v>
      </c>
    </row>
    <row r="5024" spans="2:7" outlineLevel="1">
      <c r="B5024" s="280"/>
      <c r="C5024" s="1466"/>
      <c r="D5024" s="1455" t="s">
        <v>1859</v>
      </c>
      <c r="E5024" s="1457" t="s">
        <v>434</v>
      </c>
      <c r="F5024" s="1228" t="s">
        <v>1854</v>
      </c>
      <c r="G5024" s="1096">
        <v>0.192370414149938</v>
      </c>
    </row>
    <row r="5025" spans="2:7" outlineLevel="1">
      <c r="B5025" s="280"/>
      <c r="C5025" s="1466"/>
      <c r="D5025" s="1456"/>
      <c r="E5025" s="1458"/>
      <c r="F5025" s="1228" t="s">
        <v>1855</v>
      </c>
      <c r="G5025" s="1096">
        <v>0.136076772938199</v>
      </c>
    </row>
    <row r="5026" spans="2:7" outlineLevel="1">
      <c r="B5026" s="280"/>
      <c r="C5026" s="1466"/>
      <c r="D5026" s="1455" t="s">
        <v>1860</v>
      </c>
      <c r="E5026" s="1457" t="s">
        <v>1836</v>
      </c>
      <c r="F5026" s="1228" t="s">
        <v>1854</v>
      </c>
      <c r="G5026" s="1096">
        <v>0.178019329833422</v>
      </c>
    </row>
    <row r="5027" spans="2:7" outlineLevel="1">
      <c r="B5027" s="280"/>
      <c r="C5027" s="1466"/>
      <c r="D5027" s="1456"/>
      <c r="E5027" s="1458"/>
      <c r="F5027" s="1228" t="s">
        <v>1855</v>
      </c>
      <c r="G5027" s="1096">
        <v>0.12596543481904701</v>
      </c>
    </row>
    <row r="5028" spans="2:7" outlineLevel="1">
      <c r="B5028" s="280"/>
      <c r="C5028" s="1466"/>
      <c r="D5028" s="1455" t="s">
        <v>1860</v>
      </c>
      <c r="E5028" s="1457" t="s">
        <v>434</v>
      </c>
      <c r="F5028" s="1228" t="s">
        <v>1854</v>
      </c>
      <c r="G5028" s="1096">
        <v>0.18117119720920699</v>
      </c>
    </row>
    <row r="5029" spans="2:7" outlineLevel="1">
      <c r="B5029" s="280"/>
      <c r="C5029" s="1468"/>
      <c r="D5029" s="1461"/>
      <c r="E5029" s="1462"/>
      <c r="F5029" s="1230" t="s">
        <v>1855</v>
      </c>
      <c r="G5029" s="1090">
        <v>0.128154799554383</v>
      </c>
    </row>
    <row r="5030" spans="2:7" outlineLevel="1">
      <c r="B5030" s="280"/>
      <c r="C5030" s="1465" t="s">
        <v>2066</v>
      </c>
      <c r="D5030" s="1463" t="s">
        <v>1853</v>
      </c>
      <c r="E5030" s="1464" t="s">
        <v>434</v>
      </c>
      <c r="F5030" s="1232" t="s">
        <v>1854</v>
      </c>
      <c r="G5030" s="1098">
        <v>12.8</v>
      </c>
    </row>
    <row r="5031" spans="2:7" outlineLevel="1">
      <c r="B5031" s="280"/>
      <c r="C5031" s="1466"/>
      <c r="D5031" s="1461"/>
      <c r="E5031" s="1462"/>
      <c r="F5031" s="1230" t="s">
        <v>1855</v>
      </c>
      <c r="G5031" s="1090">
        <v>12.8</v>
      </c>
    </row>
    <row r="5032" spans="2:7" outlineLevel="1">
      <c r="B5032" s="280"/>
      <c r="C5032" s="1466"/>
      <c r="D5032" s="1463" t="s">
        <v>1856</v>
      </c>
      <c r="E5032" s="1464" t="s">
        <v>1836</v>
      </c>
      <c r="F5032" s="1232" t="s">
        <v>1854</v>
      </c>
      <c r="G5032" s="1091">
        <v>7.8908000000000005</v>
      </c>
    </row>
    <row r="5033" spans="2:7" outlineLevel="1">
      <c r="B5033" s="280"/>
      <c r="C5033" s="1466"/>
      <c r="D5033" s="1456"/>
      <c r="E5033" s="1458"/>
      <c r="F5033" s="1228" t="s">
        <v>1855</v>
      </c>
      <c r="G5033" s="1092">
        <v>7.8773</v>
      </c>
    </row>
    <row r="5034" spans="2:7" outlineLevel="1">
      <c r="B5034" s="280"/>
      <c r="C5034" s="1466"/>
      <c r="D5034" s="1455" t="s">
        <v>1856</v>
      </c>
      <c r="E5034" s="1457" t="s">
        <v>434</v>
      </c>
      <c r="F5034" s="1228" t="s">
        <v>1854</v>
      </c>
      <c r="G5034" s="1092">
        <v>8.1167227087045433</v>
      </c>
    </row>
    <row r="5035" spans="2:7" outlineLevel="1">
      <c r="B5035" s="280"/>
      <c r="C5035" s="1466"/>
      <c r="D5035" s="1461"/>
      <c r="E5035" s="1462"/>
      <c r="F5035" s="1230" t="s">
        <v>1855</v>
      </c>
      <c r="G5035" s="1093">
        <v>8.1035990880595765</v>
      </c>
    </row>
    <row r="5036" spans="2:7" outlineLevel="1">
      <c r="B5036" s="280"/>
      <c r="C5036" s="1466"/>
      <c r="D5036" s="1463" t="s">
        <v>1837</v>
      </c>
      <c r="E5036" s="1464"/>
      <c r="F5036" s="1231" t="s">
        <v>1854</v>
      </c>
      <c r="G5036" s="1132">
        <v>43489</v>
      </c>
    </row>
    <row r="5037" spans="2:7" outlineLevel="1">
      <c r="B5037" s="280"/>
      <c r="C5037" s="1466"/>
      <c r="D5037" s="1456"/>
      <c r="E5037" s="1458"/>
      <c r="F5037" s="1228" t="s">
        <v>1855</v>
      </c>
      <c r="G5037" s="1133">
        <v>43489</v>
      </c>
    </row>
    <row r="5038" spans="2:7" outlineLevel="1">
      <c r="B5038" s="280"/>
      <c r="C5038" s="1466"/>
      <c r="D5038" s="1455" t="s">
        <v>1838</v>
      </c>
      <c r="E5038" s="1457"/>
      <c r="F5038" s="1228" t="s">
        <v>1854</v>
      </c>
      <c r="G5038" s="1092">
        <v>0.79166666666424135</v>
      </c>
    </row>
    <row r="5039" spans="2:7" outlineLevel="1">
      <c r="B5039" s="280"/>
      <c r="C5039" s="1466"/>
      <c r="D5039" s="1456"/>
      <c r="E5039" s="1458"/>
      <c r="F5039" s="1228" t="s">
        <v>1855</v>
      </c>
      <c r="G5039" s="1092">
        <v>0.83333333333575865</v>
      </c>
    </row>
    <row r="5040" spans="2:7" outlineLevel="1">
      <c r="B5040" s="280"/>
      <c r="C5040" s="1466"/>
      <c r="D5040" s="1455" t="s">
        <v>1857</v>
      </c>
      <c r="E5040" s="1457"/>
      <c r="F5040" s="1228" t="s">
        <v>1854</v>
      </c>
      <c r="G5040" s="1092" t="s">
        <v>1840</v>
      </c>
    </row>
    <row r="5041" spans="2:7" outlineLevel="1">
      <c r="B5041" s="280"/>
      <c r="C5041" s="1466"/>
      <c r="D5041" s="1461"/>
      <c r="E5041" s="1462"/>
      <c r="F5041" s="1230" t="s">
        <v>1855</v>
      </c>
      <c r="G5041" s="1093" t="s">
        <v>1840</v>
      </c>
    </row>
    <row r="5042" spans="2:7" outlineLevel="1">
      <c r="B5042" s="280"/>
      <c r="C5042" s="1466"/>
      <c r="D5042" s="1463" t="s">
        <v>1858</v>
      </c>
      <c r="E5042" s="1464" t="s">
        <v>1836</v>
      </c>
      <c r="F5042" s="1231" t="s">
        <v>1854</v>
      </c>
      <c r="G5042" s="1095">
        <v>0.32809958999999994</v>
      </c>
    </row>
    <row r="5043" spans="2:7" outlineLevel="1">
      <c r="B5043" s="280"/>
      <c r="C5043" s="1466"/>
      <c r="D5043" s="1456"/>
      <c r="E5043" s="1458"/>
      <c r="F5043" s="1228" t="s">
        <v>1855</v>
      </c>
      <c r="G5043" s="1096">
        <v>6.4898819999999982E-2</v>
      </c>
    </row>
    <row r="5044" spans="2:7" outlineLevel="1">
      <c r="B5044" s="280"/>
      <c r="C5044" s="1466"/>
      <c r="D5044" s="1455" t="s">
        <v>1859</v>
      </c>
      <c r="E5044" s="1457" t="s">
        <v>1836</v>
      </c>
      <c r="F5044" s="1228" t="s">
        <v>1854</v>
      </c>
      <c r="G5044" s="1096">
        <v>7.6594872487718897</v>
      </c>
    </row>
    <row r="5045" spans="2:7" outlineLevel="1">
      <c r="B5045" s="280"/>
      <c r="C5045" s="1466"/>
      <c r="D5045" s="1456"/>
      <c r="E5045" s="1458"/>
      <c r="F5045" s="1228" t="s">
        <v>1855</v>
      </c>
      <c r="G5045" s="1096">
        <v>7.6594872487718897</v>
      </c>
    </row>
    <row r="5046" spans="2:7" outlineLevel="1">
      <c r="B5046" s="280"/>
      <c r="C5046" s="1466"/>
      <c r="D5046" s="1455" t="s">
        <v>1859</v>
      </c>
      <c r="E5046" s="1457" t="s">
        <v>434</v>
      </c>
      <c r="F5046" s="1228" t="s">
        <v>1854</v>
      </c>
      <c r="G5046" s="1096">
        <v>7.8795290117364898</v>
      </c>
    </row>
    <row r="5047" spans="2:7" outlineLevel="1">
      <c r="B5047" s="280"/>
      <c r="C5047" s="1466"/>
      <c r="D5047" s="1456"/>
      <c r="E5047" s="1458"/>
      <c r="F5047" s="1228" t="s">
        <v>1855</v>
      </c>
      <c r="G5047" s="1096">
        <v>7.8795290117364898</v>
      </c>
    </row>
    <row r="5048" spans="2:7" outlineLevel="1">
      <c r="B5048" s="280"/>
      <c r="C5048" s="1466"/>
      <c r="D5048" s="1455" t="s">
        <v>1860</v>
      </c>
      <c r="E5048" s="1457" t="s">
        <v>1836</v>
      </c>
      <c r="F5048" s="1228" t="s">
        <v>1854</v>
      </c>
      <c r="G5048" s="1096">
        <v>7.2089969378187</v>
      </c>
    </row>
    <row r="5049" spans="2:7" outlineLevel="1">
      <c r="B5049" s="280"/>
      <c r="C5049" s="1466"/>
      <c r="D5049" s="1456"/>
      <c r="E5049" s="1458"/>
      <c r="F5049" s="1228" t="s">
        <v>1855</v>
      </c>
      <c r="G5049" s="1096">
        <v>7.2089969378187</v>
      </c>
    </row>
    <row r="5050" spans="2:7" outlineLevel="1">
      <c r="B5050" s="280"/>
      <c r="C5050" s="1466"/>
      <c r="D5050" s="1455" t="s">
        <v>1860</v>
      </c>
      <c r="E5050" s="1457" t="s">
        <v>434</v>
      </c>
      <c r="F5050" s="1228" t="s">
        <v>1854</v>
      </c>
      <c r="G5050" s="1096">
        <v>7.4160970143490701</v>
      </c>
    </row>
    <row r="5051" spans="2:7" outlineLevel="1">
      <c r="B5051" s="280"/>
      <c r="C5051" s="1468"/>
      <c r="D5051" s="1461"/>
      <c r="E5051" s="1462"/>
      <c r="F5051" s="1230" t="s">
        <v>1855</v>
      </c>
      <c r="G5051" s="1090">
        <v>7.4160970143490701</v>
      </c>
    </row>
    <row r="5052" spans="2:7" outlineLevel="1">
      <c r="B5052" s="280"/>
      <c r="C5052" s="1465" t="s">
        <v>2067</v>
      </c>
      <c r="D5052" s="1463" t="s">
        <v>1853</v>
      </c>
      <c r="E5052" s="1464" t="s">
        <v>434</v>
      </c>
      <c r="F5052" s="1232" t="s">
        <v>1854</v>
      </c>
      <c r="G5052" s="1098">
        <v>1.3</v>
      </c>
    </row>
    <row r="5053" spans="2:7" outlineLevel="1">
      <c r="B5053" s="280"/>
      <c r="C5053" s="1466"/>
      <c r="D5053" s="1461"/>
      <c r="E5053" s="1462"/>
      <c r="F5053" s="1230" t="s">
        <v>1855</v>
      </c>
      <c r="G5053" s="1090">
        <v>1.3</v>
      </c>
    </row>
    <row r="5054" spans="2:7" outlineLevel="1">
      <c r="B5054" s="280"/>
      <c r="C5054" s="1466"/>
      <c r="D5054" s="1463" t="s">
        <v>1856</v>
      </c>
      <c r="E5054" s="1464" t="s">
        <v>1836</v>
      </c>
      <c r="F5054" s="1232" t="s">
        <v>1854</v>
      </c>
      <c r="G5054" s="1091">
        <v>0.67600000000000005</v>
      </c>
    </row>
    <row r="5055" spans="2:7" outlineLevel="1">
      <c r="B5055" s="280"/>
      <c r="C5055" s="1466"/>
      <c r="D5055" s="1456"/>
      <c r="E5055" s="1458"/>
      <c r="F5055" s="1228" t="s">
        <v>1855</v>
      </c>
      <c r="G5055" s="1092">
        <v>0.65900000000000003</v>
      </c>
    </row>
    <row r="5056" spans="2:7" outlineLevel="1">
      <c r="B5056" s="280"/>
      <c r="C5056" s="1466"/>
      <c r="D5056" s="1455" t="s">
        <v>1856</v>
      </c>
      <c r="E5056" s="1457" t="s">
        <v>434</v>
      </c>
      <c r="F5056" s="1228" t="s">
        <v>1854</v>
      </c>
      <c r="G5056" s="1092">
        <v>0.69158658170904386</v>
      </c>
    </row>
    <row r="5057" spans="2:7" outlineLevel="1">
      <c r="B5057" s="280"/>
      <c r="C5057" s="1466"/>
      <c r="D5057" s="1461"/>
      <c r="E5057" s="1462"/>
      <c r="F5057" s="1230" t="s">
        <v>1855</v>
      </c>
      <c r="G5057" s="1093">
        <v>0.67652790038549038</v>
      </c>
    </row>
    <row r="5058" spans="2:7" outlineLevel="1">
      <c r="B5058" s="280"/>
      <c r="C5058" s="1466"/>
      <c r="D5058" s="1463" t="s">
        <v>1837</v>
      </c>
      <c r="E5058" s="1464"/>
      <c r="F5058" s="1231" t="s">
        <v>1854</v>
      </c>
      <c r="G5058" s="1132">
        <v>43489</v>
      </c>
    </row>
    <row r="5059" spans="2:7" outlineLevel="1">
      <c r="B5059" s="280"/>
      <c r="C5059" s="1466"/>
      <c r="D5059" s="1456"/>
      <c r="E5059" s="1458"/>
      <c r="F5059" s="1228" t="s">
        <v>1855</v>
      </c>
      <c r="G5059" s="1133">
        <v>43489</v>
      </c>
    </row>
    <row r="5060" spans="2:7" outlineLevel="1">
      <c r="B5060" s="280"/>
      <c r="C5060" s="1466"/>
      <c r="D5060" s="1455" t="s">
        <v>1838</v>
      </c>
      <c r="E5060" s="1457"/>
      <c r="F5060" s="1228" t="s">
        <v>1854</v>
      </c>
      <c r="G5060" s="1092">
        <v>0.75</v>
      </c>
    </row>
    <row r="5061" spans="2:7" outlineLevel="1">
      <c r="B5061" s="280"/>
      <c r="C5061" s="1466"/>
      <c r="D5061" s="1456"/>
      <c r="E5061" s="1458"/>
      <c r="F5061" s="1228" t="s">
        <v>1855</v>
      </c>
      <c r="G5061" s="1092">
        <v>0.83333333333575865</v>
      </c>
    </row>
    <row r="5062" spans="2:7" outlineLevel="1">
      <c r="B5062" s="280"/>
      <c r="C5062" s="1466"/>
      <c r="D5062" s="1455" t="s">
        <v>1857</v>
      </c>
      <c r="E5062" s="1457"/>
      <c r="F5062" s="1228" t="s">
        <v>1854</v>
      </c>
      <c r="G5062" s="1092" t="s">
        <v>1840</v>
      </c>
    </row>
    <row r="5063" spans="2:7" outlineLevel="1">
      <c r="B5063" s="280"/>
      <c r="C5063" s="1466"/>
      <c r="D5063" s="1461"/>
      <c r="E5063" s="1462"/>
      <c r="F5063" s="1230" t="s">
        <v>1855</v>
      </c>
      <c r="G5063" s="1093" t="s">
        <v>1840</v>
      </c>
    </row>
    <row r="5064" spans="2:7" outlineLevel="1">
      <c r="B5064" s="280"/>
      <c r="C5064" s="1466"/>
      <c r="D5064" s="1463" t="s">
        <v>1858</v>
      </c>
      <c r="E5064" s="1464" t="s">
        <v>1836</v>
      </c>
      <c r="F5064" s="1231" t="s">
        <v>1854</v>
      </c>
      <c r="G5064" s="1095">
        <v>5.282937E-2</v>
      </c>
    </row>
    <row r="5065" spans="2:7" outlineLevel="1">
      <c r="B5065" s="280"/>
      <c r="C5065" s="1466"/>
      <c r="D5065" s="1456"/>
      <c r="E5065" s="1458"/>
      <c r="F5065" s="1228" t="s">
        <v>1855</v>
      </c>
      <c r="G5065" s="1096">
        <v>4.3421399999999995E-3</v>
      </c>
    </row>
    <row r="5066" spans="2:7" outlineLevel="1">
      <c r="B5066" s="280"/>
      <c r="C5066" s="1466"/>
      <c r="D5066" s="1455" t="s">
        <v>1859</v>
      </c>
      <c r="E5066" s="1457" t="s">
        <v>1836</v>
      </c>
      <c r="F5066" s="1228" t="s">
        <v>1854</v>
      </c>
      <c r="G5066" s="1096">
        <v>0.79380614225308399</v>
      </c>
    </row>
    <row r="5067" spans="2:7" outlineLevel="1">
      <c r="B5067" s="280"/>
      <c r="C5067" s="1466"/>
      <c r="D5067" s="1456"/>
      <c r="E5067" s="1458"/>
      <c r="F5067" s="1228" t="s">
        <v>1855</v>
      </c>
      <c r="G5067" s="1096">
        <v>0.79320794621521495</v>
      </c>
    </row>
    <row r="5068" spans="2:7" outlineLevel="1">
      <c r="B5068" s="280"/>
      <c r="C5068" s="1466"/>
      <c r="D5068" s="1455" t="s">
        <v>1859</v>
      </c>
      <c r="E5068" s="1457" t="s">
        <v>434</v>
      </c>
      <c r="F5068" s="1228" t="s">
        <v>1854</v>
      </c>
      <c r="G5068" s="1096">
        <v>0.81586439842276404</v>
      </c>
    </row>
    <row r="5069" spans="2:7" outlineLevel="1">
      <c r="B5069" s="280"/>
      <c r="C5069" s="1466"/>
      <c r="D5069" s="1456"/>
      <c r="E5069" s="1458"/>
      <c r="F5069" s="1228" t="s">
        <v>1855</v>
      </c>
      <c r="G5069" s="1096">
        <v>0.81418963804469502</v>
      </c>
    </row>
    <row r="5070" spans="2:7" outlineLevel="1">
      <c r="B5070" s="280"/>
      <c r="C5070" s="1466"/>
      <c r="D5070" s="1455" t="s">
        <v>1860</v>
      </c>
      <c r="E5070" s="1457" t="s">
        <v>1836</v>
      </c>
      <c r="F5070" s="1228" t="s">
        <v>1854</v>
      </c>
      <c r="G5070" s="1096">
        <v>0.73069182412113498</v>
      </c>
    </row>
    <row r="5071" spans="2:7" outlineLevel="1">
      <c r="B5071" s="280"/>
      <c r="C5071" s="1466"/>
      <c r="D5071" s="1456"/>
      <c r="E5071" s="1458"/>
      <c r="F5071" s="1228" t="s">
        <v>1855</v>
      </c>
      <c r="G5071" s="1096">
        <v>0.73014118973973297</v>
      </c>
    </row>
    <row r="5072" spans="2:7" outlineLevel="1">
      <c r="B5072" s="280"/>
      <c r="C5072" s="1466"/>
      <c r="D5072" s="1455" t="s">
        <v>1860</v>
      </c>
      <c r="E5072" s="1457" t="s">
        <v>434</v>
      </c>
      <c r="F5072" s="1228" t="s">
        <v>1854</v>
      </c>
      <c r="G5072" s="1096">
        <v>0.75099626191725399</v>
      </c>
    </row>
    <row r="5073" spans="2:7" outlineLevel="1">
      <c r="B5073" s="280"/>
      <c r="C5073" s="1468"/>
      <c r="D5073" s="1461"/>
      <c r="E5073" s="1462"/>
      <c r="F5073" s="1230" t="s">
        <v>1855</v>
      </c>
      <c r="G5073" s="1090">
        <v>0.74945465918772203</v>
      </c>
    </row>
    <row r="5074" spans="2:7" outlineLevel="1">
      <c r="B5074" s="280"/>
      <c r="C5074" s="1469"/>
      <c r="D5074" s="1463" t="s">
        <v>1853</v>
      </c>
      <c r="E5074" s="1464" t="s">
        <v>434</v>
      </c>
      <c r="F5074" s="1232" t="s">
        <v>1854</v>
      </c>
      <c r="G5074" s="1192"/>
    </row>
    <row r="5075" spans="2:7" outlineLevel="1">
      <c r="B5075" s="280"/>
      <c r="C5075" s="1470"/>
      <c r="D5075" s="1461"/>
      <c r="E5075" s="1462"/>
      <c r="F5075" s="1230" t="s">
        <v>1855</v>
      </c>
      <c r="G5075" s="1193"/>
    </row>
    <row r="5076" spans="2:7" outlineLevel="1">
      <c r="B5076" s="280"/>
      <c r="C5076" s="1470"/>
      <c r="D5076" s="1463" t="s">
        <v>1856</v>
      </c>
      <c r="E5076" s="1464" t="s">
        <v>1836</v>
      </c>
      <c r="F5076" s="1232" t="s">
        <v>1854</v>
      </c>
      <c r="G5076" s="1192"/>
    </row>
    <row r="5077" spans="2:7" outlineLevel="1">
      <c r="B5077" s="280"/>
      <c r="C5077" s="1470"/>
      <c r="D5077" s="1456"/>
      <c r="E5077" s="1458"/>
      <c r="F5077" s="1228" t="s">
        <v>1855</v>
      </c>
      <c r="G5077" s="1194"/>
    </row>
    <row r="5078" spans="2:7" outlineLevel="1">
      <c r="B5078" s="280"/>
      <c r="C5078" s="1470"/>
      <c r="D5078" s="1455" t="s">
        <v>1856</v>
      </c>
      <c r="E5078" s="1457" t="s">
        <v>434</v>
      </c>
      <c r="F5078" s="1228" t="s">
        <v>1854</v>
      </c>
      <c r="G5078" s="1194"/>
    </row>
    <row r="5079" spans="2:7" outlineLevel="1">
      <c r="B5079" s="280"/>
      <c r="C5079" s="1470"/>
      <c r="D5079" s="1461"/>
      <c r="E5079" s="1462"/>
      <c r="F5079" s="1230" t="s">
        <v>1855</v>
      </c>
      <c r="G5079" s="1193"/>
    </row>
    <row r="5080" spans="2:7" outlineLevel="1">
      <c r="B5080" s="280"/>
      <c r="C5080" s="1470"/>
      <c r="D5080" s="1463" t="s">
        <v>1837</v>
      </c>
      <c r="E5080" s="1464"/>
      <c r="F5080" s="1231" t="s">
        <v>1854</v>
      </c>
      <c r="G5080" s="1195"/>
    </row>
    <row r="5081" spans="2:7" outlineLevel="1">
      <c r="B5081" s="280"/>
      <c r="C5081" s="1470"/>
      <c r="D5081" s="1456"/>
      <c r="E5081" s="1458"/>
      <c r="F5081" s="1228" t="s">
        <v>1855</v>
      </c>
      <c r="G5081" s="1196"/>
    </row>
    <row r="5082" spans="2:7" outlineLevel="1">
      <c r="B5082" s="280"/>
      <c r="C5082" s="1470"/>
      <c r="D5082" s="1455" t="s">
        <v>1838</v>
      </c>
      <c r="E5082" s="1457"/>
      <c r="F5082" s="1228" t="s">
        <v>1854</v>
      </c>
      <c r="G5082" s="1194"/>
    </row>
    <row r="5083" spans="2:7" outlineLevel="1">
      <c r="B5083" s="280"/>
      <c r="C5083" s="1470"/>
      <c r="D5083" s="1456"/>
      <c r="E5083" s="1458"/>
      <c r="F5083" s="1228" t="s">
        <v>1855</v>
      </c>
      <c r="G5083" s="1194"/>
    </row>
    <row r="5084" spans="2:7" outlineLevel="1">
      <c r="B5084" s="280"/>
      <c r="C5084" s="1470"/>
      <c r="D5084" s="1455" t="s">
        <v>1857</v>
      </c>
      <c r="E5084" s="1457"/>
      <c r="F5084" s="1228" t="s">
        <v>1854</v>
      </c>
      <c r="G5084" s="1194"/>
    </row>
    <row r="5085" spans="2:7" outlineLevel="1">
      <c r="B5085" s="280"/>
      <c r="C5085" s="1470"/>
      <c r="D5085" s="1461"/>
      <c r="E5085" s="1462"/>
      <c r="F5085" s="1230" t="s">
        <v>1855</v>
      </c>
      <c r="G5085" s="1193"/>
    </row>
    <row r="5086" spans="2:7" outlineLevel="1">
      <c r="B5086" s="280"/>
      <c r="C5086" s="1470"/>
      <c r="D5086" s="1463" t="s">
        <v>1858</v>
      </c>
      <c r="E5086" s="1464" t="s">
        <v>1836</v>
      </c>
      <c r="F5086" s="1231" t="s">
        <v>1854</v>
      </c>
      <c r="G5086" s="1198"/>
    </row>
    <row r="5087" spans="2:7" outlineLevel="1">
      <c r="B5087" s="280"/>
      <c r="C5087" s="1470"/>
      <c r="D5087" s="1456"/>
      <c r="E5087" s="1458"/>
      <c r="F5087" s="1228" t="s">
        <v>1855</v>
      </c>
      <c r="G5087" s="1194"/>
    </row>
    <row r="5088" spans="2:7" outlineLevel="1">
      <c r="B5088" s="280"/>
      <c r="C5088" s="1470"/>
      <c r="D5088" s="1455" t="s">
        <v>1859</v>
      </c>
      <c r="E5088" s="1457" t="s">
        <v>1836</v>
      </c>
      <c r="F5088" s="1228" t="s">
        <v>1854</v>
      </c>
      <c r="G5088" s="1194"/>
    </row>
    <row r="5089" spans="2:7" outlineLevel="1">
      <c r="B5089" s="280"/>
      <c r="C5089" s="1470"/>
      <c r="D5089" s="1456"/>
      <c r="E5089" s="1458"/>
      <c r="F5089" s="1228" t="s">
        <v>1855</v>
      </c>
      <c r="G5089" s="1194"/>
    </row>
    <row r="5090" spans="2:7" outlineLevel="1">
      <c r="B5090" s="280"/>
      <c r="C5090" s="1470"/>
      <c r="D5090" s="1455" t="s">
        <v>1859</v>
      </c>
      <c r="E5090" s="1457" t="s">
        <v>434</v>
      </c>
      <c r="F5090" s="1228" t="s">
        <v>1854</v>
      </c>
      <c r="G5090" s="1194"/>
    </row>
    <row r="5091" spans="2:7" outlineLevel="1">
      <c r="B5091" s="280"/>
      <c r="C5091" s="1470"/>
      <c r="D5091" s="1456"/>
      <c r="E5091" s="1458"/>
      <c r="F5091" s="1228" t="s">
        <v>1855</v>
      </c>
      <c r="G5091" s="1194"/>
    </row>
    <row r="5092" spans="2:7" outlineLevel="1">
      <c r="B5092" s="280"/>
      <c r="C5092" s="1470"/>
      <c r="D5092" s="1455" t="s">
        <v>1860</v>
      </c>
      <c r="E5092" s="1457" t="s">
        <v>1836</v>
      </c>
      <c r="F5092" s="1228" t="s">
        <v>1854</v>
      </c>
      <c r="G5092" s="1194"/>
    </row>
    <row r="5093" spans="2:7" outlineLevel="1">
      <c r="B5093" s="280"/>
      <c r="C5093" s="1470"/>
      <c r="D5093" s="1456"/>
      <c r="E5093" s="1458"/>
      <c r="F5093" s="1228" t="s">
        <v>1855</v>
      </c>
      <c r="G5093" s="1194"/>
    </row>
    <row r="5094" spans="2:7" outlineLevel="1">
      <c r="B5094" s="280"/>
      <c r="C5094" s="1470"/>
      <c r="D5094" s="1455" t="s">
        <v>1860</v>
      </c>
      <c r="E5094" s="1457" t="s">
        <v>434</v>
      </c>
      <c r="F5094" s="1228" t="s">
        <v>1854</v>
      </c>
      <c r="G5094" s="1194"/>
    </row>
    <row r="5095" spans="2:7" outlineLevel="1">
      <c r="B5095" s="280"/>
      <c r="C5095" s="1471"/>
      <c r="D5095" s="1461"/>
      <c r="E5095" s="1462"/>
      <c r="F5095" s="1230" t="s">
        <v>1855</v>
      </c>
      <c r="G5095" s="1193"/>
    </row>
    <row r="5096" spans="2:7" outlineLevel="1">
      <c r="B5096" s="280"/>
      <c r="C5096" s="1465" t="s">
        <v>2068</v>
      </c>
      <c r="D5096" s="1463" t="s">
        <v>1853</v>
      </c>
      <c r="E5096" s="1464" t="s">
        <v>434</v>
      </c>
      <c r="F5096" s="1232" t="s">
        <v>1854</v>
      </c>
      <c r="G5096" s="1098">
        <v>20.362170439600973</v>
      </c>
    </row>
    <row r="5097" spans="2:7" outlineLevel="1">
      <c r="B5097" s="280"/>
      <c r="C5097" s="1466"/>
      <c r="D5097" s="1461"/>
      <c r="E5097" s="1462"/>
      <c r="F5097" s="1230" t="s">
        <v>1855</v>
      </c>
      <c r="G5097" s="1090">
        <v>20.362170439600973</v>
      </c>
    </row>
    <row r="5098" spans="2:7" outlineLevel="1">
      <c r="B5098" s="280"/>
      <c r="C5098" s="1466"/>
      <c r="D5098" s="1463" t="s">
        <v>1856</v>
      </c>
      <c r="E5098" s="1464" t="s">
        <v>1836</v>
      </c>
      <c r="F5098" s="1232" t="s">
        <v>1854</v>
      </c>
      <c r="G5098" s="1091">
        <v>12.569199999999999</v>
      </c>
    </row>
    <row r="5099" spans="2:7" outlineLevel="1">
      <c r="B5099" s="280"/>
      <c r="C5099" s="1466"/>
      <c r="D5099" s="1456"/>
      <c r="E5099" s="1458"/>
      <c r="F5099" s="1228" t="s">
        <v>1855</v>
      </c>
      <c r="G5099" s="1092">
        <v>12.398300000000001</v>
      </c>
    </row>
    <row r="5100" spans="2:7" outlineLevel="1">
      <c r="B5100" s="280"/>
      <c r="C5100" s="1466"/>
      <c r="D5100" s="1455" t="s">
        <v>1856</v>
      </c>
      <c r="E5100" s="1457" t="s">
        <v>434</v>
      </c>
      <c r="F5100" s="1228" t="s">
        <v>1854</v>
      </c>
      <c r="G5100" s="1092">
        <v>12.633711594381122</v>
      </c>
    </row>
    <row r="5101" spans="2:7" outlineLevel="1">
      <c r="B5101" s="280"/>
      <c r="C5101" s="1466"/>
      <c r="D5101" s="1461"/>
      <c r="E5101" s="1462"/>
      <c r="F5101" s="1230" t="s">
        <v>1855</v>
      </c>
      <c r="G5101" s="1093">
        <v>12.481171888088074</v>
      </c>
    </row>
    <row r="5102" spans="2:7" outlineLevel="1">
      <c r="B5102" s="280"/>
      <c r="C5102" s="1466"/>
      <c r="D5102" s="1463" t="s">
        <v>1837</v>
      </c>
      <c r="E5102" s="1464"/>
      <c r="F5102" s="1231" t="s">
        <v>1854</v>
      </c>
      <c r="G5102" s="1132">
        <v>43489</v>
      </c>
    </row>
    <row r="5103" spans="2:7" outlineLevel="1">
      <c r="B5103" s="280"/>
      <c r="C5103" s="1466"/>
      <c r="D5103" s="1456"/>
      <c r="E5103" s="1458"/>
      <c r="F5103" s="1228" t="s">
        <v>1855</v>
      </c>
      <c r="G5103" s="1133">
        <v>43489</v>
      </c>
    </row>
    <row r="5104" spans="2:7" outlineLevel="1">
      <c r="B5104" s="280"/>
      <c r="C5104" s="1466"/>
      <c r="D5104" s="1455" t="s">
        <v>1838</v>
      </c>
      <c r="E5104" s="1457"/>
      <c r="F5104" s="1228" t="s">
        <v>1854</v>
      </c>
      <c r="G5104" s="1092">
        <v>0.9375</v>
      </c>
    </row>
    <row r="5105" spans="2:7" outlineLevel="1">
      <c r="B5105" s="280"/>
      <c r="C5105" s="1466"/>
      <c r="D5105" s="1456"/>
      <c r="E5105" s="1458"/>
      <c r="F5105" s="1228" t="s">
        <v>1855</v>
      </c>
      <c r="G5105" s="1092">
        <v>0.83333333333575865</v>
      </c>
    </row>
    <row r="5106" spans="2:7" outlineLevel="1">
      <c r="B5106" s="280"/>
      <c r="C5106" s="1466"/>
      <c r="D5106" s="1455" t="s">
        <v>1857</v>
      </c>
      <c r="E5106" s="1457"/>
      <c r="F5106" s="1228" t="s">
        <v>1854</v>
      </c>
      <c r="G5106" s="1092" t="s">
        <v>1840</v>
      </c>
    </row>
    <row r="5107" spans="2:7" outlineLevel="1">
      <c r="B5107" s="280"/>
      <c r="C5107" s="1466"/>
      <c r="D5107" s="1461"/>
      <c r="E5107" s="1462"/>
      <c r="F5107" s="1230" t="s">
        <v>1855</v>
      </c>
      <c r="G5107" s="1093" t="s">
        <v>1840</v>
      </c>
    </row>
    <row r="5108" spans="2:7" outlineLevel="1">
      <c r="B5108" s="280"/>
      <c r="C5108" s="1466"/>
      <c r="D5108" s="1463" t="s">
        <v>1858</v>
      </c>
      <c r="E5108" s="1464" t="s">
        <v>1836</v>
      </c>
      <c r="F5108" s="1231" t="s">
        <v>1854</v>
      </c>
      <c r="G5108" s="1095">
        <v>0</v>
      </c>
    </row>
    <row r="5109" spans="2:7" outlineLevel="1">
      <c r="B5109" s="280"/>
      <c r="C5109" s="1466"/>
      <c r="D5109" s="1456"/>
      <c r="E5109" s="1458"/>
      <c r="F5109" s="1228" t="s">
        <v>1855</v>
      </c>
      <c r="G5109" s="1096">
        <v>9.3382379999999987E-2</v>
      </c>
    </row>
    <row r="5110" spans="2:7" outlineLevel="1">
      <c r="B5110" s="280"/>
      <c r="C5110" s="1466"/>
      <c r="D5110" s="1455" t="s">
        <v>1859</v>
      </c>
      <c r="E5110" s="1457" t="s">
        <v>1836</v>
      </c>
      <c r="F5110" s="1228" t="s">
        <v>1854</v>
      </c>
      <c r="G5110" s="1096">
        <v>12.877037733234999</v>
      </c>
    </row>
    <row r="5111" spans="2:7" outlineLevel="1">
      <c r="B5111" s="280"/>
      <c r="C5111" s="1466"/>
      <c r="D5111" s="1456"/>
      <c r="E5111" s="1458"/>
      <c r="F5111" s="1228" t="s">
        <v>1855</v>
      </c>
      <c r="G5111" s="1096">
        <v>12.484119053882001</v>
      </c>
    </row>
    <row r="5112" spans="2:7" outlineLevel="1">
      <c r="B5112" s="280"/>
      <c r="C5112" s="1466"/>
      <c r="D5112" s="1455" t="s">
        <v>1859</v>
      </c>
      <c r="E5112" s="1457" t="s">
        <v>434</v>
      </c>
      <c r="F5112" s="1228" t="s">
        <v>1854</v>
      </c>
      <c r="G5112" s="1096">
        <v>12.9425009771454</v>
      </c>
    </row>
    <row r="5113" spans="2:7" outlineLevel="1">
      <c r="B5113" s="280"/>
      <c r="C5113" s="1466"/>
      <c r="D5113" s="1456"/>
      <c r="E5113" s="1458"/>
      <c r="F5113" s="1228" t="s">
        <v>1855</v>
      </c>
      <c r="G5113" s="1096">
        <v>12.5723504718258</v>
      </c>
    </row>
    <row r="5114" spans="2:7" outlineLevel="1">
      <c r="B5114" s="280"/>
      <c r="C5114" s="1466"/>
      <c r="D5114" s="1455" t="s">
        <v>1860</v>
      </c>
      <c r="E5114" s="1457" t="s">
        <v>1836</v>
      </c>
      <c r="F5114" s="1228" t="s">
        <v>1854</v>
      </c>
      <c r="G5114" s="1096">
        <v>11.723440836592101</v>
      </c>
    </row>
    <row r="5115" spans="2:7" outlineLevel="1">
      <c r="B5115" s="280"/>
      <c r="C5115" s="1466"/>
      <c r="D5115" s="1456"/>
      <c r="E5115" s="1458"/>
      <c r="F5115" s="1228" t="s">
        <v>1855</v>
      </c>
      <c r="G5115" s="1096">
        <v>11.3657220051021</v>
      </c>
    </row>
    <row r="5116" spans="2:7" outlineLevel="1">
      <c r="B5116" s="280"/>
      <c r="C5116" s="1466"/>
      <c r="D5116" s="1455" t="s">
        <v>1860</v>
      </c>
      <c r="E5116" s="1457" t="s">
        <v>434</v>
      </c>
      <c r="F5116" s="1228" t="s">
        <v>1854</v>
      </c>
      <c r="G5116" s="1096">
        <v>11.7830395178148</v>
      </c>
    </row>
    <row r="5117" spans="2:7" outlineLevel="1">
      <c r="B5117" s="280"/>
      <c r="C5117" s="1468"/>
      <c r="D5117" s="1461"/>
      <c r="E5117" s="1462"/>
      <c r="F5117" s="1230" t="s">
        <v>1855</v>
      </c>
      <c r="G5117" s="1090">
        <v>11.4460491602771</v>
      </c>
    </row>
    <row r="5118" spans="2:7" outlineLevel="1">
      <c r="B5118" s="280"/>
      <c r="C5118" s="1465" t="s">
        <v>2069</v>
      </c>
      <c r="D5118" s="1463" t="s">
        <v>1853</v>
      </c>
      <c r="E5118" s="1464" t="s">
        <v>434</v>
      </c>
      <c r="F5118" s="1232" t="s">
        <v>1854</v>
      </c>
      <c r="G5118" s="1098">
        <v>28.217087509637622</v>
      </c>
    </row>
    <row r="5119" spans="2:7" outlineLevel="1">
      <c r="B5119" s="280"/>
      <c r="C5119" s="1466"/>
      <c r="D5119" s="1461"/>
      <c r="E5119" s="1462"/>
      <c r="F5119" s="1230" t="s">
        <v>1855</v>
      </c>
      <c r="G5119" s="1090">
        <v>28.217087509637622</v>
      </c>
    </row>
    <row r="5120" spans="2:7" outlineLevel="1">
      <c r="B5120" s="280"/>
      <c r="C5120" s="1466"/>
      <c r="D5120" s="1463" t="s">
        <v>1856</v>
      </c>
      <c r="E5120" s="1464" t="s">
        <v>1836</v>
      </c>
      <c r="F5120" s="1232" t="s">
        <v>1854</v>
      </c>
      <c r="G5120" s="1091">
        <v>19.622399999999999</v>
      </c>
    </row>
    <row r="5121" spans="2:7" outlineLevel="1">
      <c r="B5121" s="280"/>
      <c r="C5121" s="1466"/>
      <c r="D5121" s="1456"/>
      <c r="E5121" s="1458"/>
      <c r="F5121" s="1228" t="s">
        <v>1855</v>
      </c>
      <c r="G5121" s="1092">
        <v>19.622399999999999</v>
      </c>
    </row>
    <row r="5122" spans="2:7" outlineLevel="1">
      <c r="B5122" s="280"/>
      <c r="C5122" s="1466"/>
      <c r="D5122" s="1455" t="s">
        <v>1856</v>
      </c>
      <c r="E5122" s="1457" t="s">
        <v>434</v>
      </c>
      <c r="F5122" s="1228" t="s">
        <v>1854</v>
      </c>
      <c r="G5122" s="1092">
        <v>20.094830346385113</v>
      </c>
    </row>
    <row r="5123" spans="2:7" outlineLevel="1">
      <c r="B5123" s="280"/>
      <c r="C5123" s="1466"/>
      <c r="D5123" s="1461"/>
      <c r="E5123" s="1462"/>
      <c r="F5123" s="1230" t="s">
        <v>1855</v>
      </c>
      <c r="G5123" s="1093">
        <v>20.094830346385113</v>
      </c>
    </row>
    <row r="5124" spans="2:7" outlineLevel="1">
      <c r="B5124" s="280"/>
      <c r="C5124" s="1466"/>
      <c r="D5124" s="1463" t="s">
        <v>1837</v>
      </c>
      <c r="E5124" s="1464"/>
      <c r="F5124" s="1231" t="s">
        <v>1854</v>
      </c>
      <c r="G5124" s="1132">
        <v>43489</v>
      </c>
    </row>
    <row r="5125" spans="2:7" outlineLevel="1">
      <c r="B5125" s="280"/>
      <c r="C5125" s="1466"/>
      <c r="D5125" s="1456"/>
      <c r="E5125" s="1458"/>
      <c r="F5125" s="1228" t="s">
        <v>1855</v>
      </c>
      <c r="G5125" s="1133">
        <v>43489</v>
      </c>
    </row>
    <row r="5126" spans="2:7" outlineLevel="1">
      <c r="B5126" s="280"/>
      <c r="C5126" s="1466"/>
      <c r="D5126" s="1455" t="s">
        <v>1838</v>
      </c>
      <c r="E5126" s="1457"/>
      <c r="F5126" s="1228" t="s">
        <v>1854</v>
      </c>
      <c r="G5126" s="1092">
        <v>0.83333333333575865</v>
      </c>
    </row>
    <row r="5127" spans="2:7" outlineLevel="1">
      <c r="B5127" s="280"/>
      <c r="C5127" s="1466"/>
      <c r="D5127" s="1456"/>
      <c r="E5127" s="1458"/>
      <c r="F5127" s="1228" t="s">
        <v>1855</v>
      </c>
      <c r="G5127" s="1092">
        <v>0.83333333333575865</v>
      </c>
    </row>
    <row r="5128" spans="2:7" outlineLevel="1">
      <c r="B5128" s="280"/>
      <c r="C5128" s="1466"/>
      <c r="D5128" s="1455" t="s">
        <v>1857</v>
      </c>
      <c r="E5128" s="1457"/>
      <c r="F5128" s="1228" t="s">
        <v>1854</v>
      </c>
      <c r="G5128" s="1092" t="s">
        <v>1840</v>
      </c>
    </row>
    <row r="5129" spans="2:7" outlineLevel="1">
      <c r="B5129" s="280"/>
      <c r="C5129" s="1466"/>
      <c r="D5129" s="1461"/>
      <c r="E5129" s="1462"/>
      <c r="F5129" s="1230" t="s">
        <v>1855</v>
      </c>
      <c r="G5129" s="1093" t="s">
        <v>1840</v>
      </c>
    </row>
    <row r="5130" spans="2:7" outlineLevel="1">
      <c r="B5130" s="280"/>
      <c r="C5130" s="1466"/>
      <c r="D5130" s="1463" t="s">
        <v>1858</v>
      </c>
      <c r="E5130" s="1464" t="s">
        <v>1836</v>
      </c>
      <c r="F5130" s="1231" t="s">
        <v>1854</v>
      </c>
      <c r="G5130" s="1095">
        <v>0.11660435999999999</v>
      </c>
    </row>
    <row r="5131" spans="2:7" outlineLevel="1">
      <c r="B5131" s="280"/>
      <c r="C5131" s="1466"/>
      <c r="D5131" s="1456"/>
      <c r="E5131" s="1458"/>
      <c r="F5131" s="1228" t="s">
        <v>1855</v>
      </c>
      <c r="G5131" s="1096">
        <v>0.11660435999999999</v>
      </c>
    </row>
    <row r="5132" spans="2:7" outlineLevel="1">
      <c r="B5132" s="280"/>
      <c r="C5132" s="1466"/>
      <c r="D5132" s="1455" t="s">
        <v>1859</v>
      </c>
      <c r="E5132" s="1457" t="s">
        <v>1836</v>
      </c>
      <c r="F5132" s="1228" t="s">
        <v>1854</v>
      </c>
      <c r="G5132" s="1096">
        <v>19.728246861498398</v>
      </c>
    </row>
    <row r="5133" spans="2:7" outlineLevel="1">
      <c r="B5133" s="280"/>
      <c r="C5133" s="1466"/>
      <c r="D5133" s="1456"/>
      <c r="E5133" s="1458"/>
      <c r="F5133" s="1228" t="s">
        <v>1855</v>
      </c>
      <c r="G5133" s="1096">
        <v>19.728246861498398</v>
      </c>
    </row>
    <row r="5134" spans="2:7" outlineLevel="1">
      <c r="B5134" s="280"/>
      <c r="C5134" s="1466"/>
      <c r="D5134" s="1455" t="s">
        <v>1859</v>
      </c>
      <c r="E5134" s="1457" t="s">
        <v>434</v>
      </c>
      <c r="F5134" s="1228" t="s">
        <v>1854</v>
      </c>
      <c r="G5134" s="1096">
        <v>20.204332573155</v>
      </c>
    </row>
    <row r="5135" spans="2:7" outlineLevel="1">
      <c r="B5135" s="280"/>
      <c r="C5135" s="1466"/>
      <c r="D5135" s="1456"/>
      <c r="E5135" s="1458"/>
      <c r="F5135" s="1228" t="s">
        <v>1855</v>
      </c>
      <c r="G5135" s="1096">
        <v>20.204332573155</v>
      </c>
    </row>
    <row r="5136" spans="2:7" outlineLevel="1">
      <c r="B5136" s="280"/>
      <c r="C5136" s="1466"/>
      <c r="D5136" s="1455" t="s">
        <v>1860</v>
      </c>
      <c r="E5136" s="1457" t="s">
        <v>1836</v>
      </c>
      <c r="F5136" s="1228" t="s">
        <v>1854</v>
      </c>
      <c r="G5136" s="1096">
        <v>17.164182104138</v>
      </c>
    </row>
    <row r="5137" spans="2:7" outlineLevel="1">
      <c r="B5137" s="280"/>
      <c r="C5137" s="1466"/>
      <c r="D5137" s="1456"/>
      <c r="E5137" s="1458"/>
      <c r="F5137" s="1228" t="s">
        <v>1855</v>
      </c>
      <c r="G5137" s="1096">
        <v>17.164182104138</v>
      </c>
    </row>
    <row r="5138" spans="2:7" outlineLevel="1">
      <c r="B5138" s="280"/>
      <c r="C5138" s="1466"/>
      <c r="D5138" s="1455" t="s">
        <v>1860</v>
      </c>
      <c r="E5138" s="1457" t="s">
        <v>434</v>
      </c>
      <c r="F5138" s="1228" t="s">
        <v>1854</v>
      </c>
      <c r="G5138" s="1096">
        <v>17.578391329591199</v>
      </c>
    </row>
    <row r="5139" spans="2:7" outlineLevel="1">
      <c r="B5139" s="280"/>
      <c r="C5139" s="1468"/>
      <c r="D5139" s="1461"/>
      <c r="E5139" s="1462"/>
      <c r="F5139" s="1230" t="s">
        <v>1855</v>
      </c>
      <c r="G5139" s="1090">
        <v>17.578391329591199</v>
      </c>
    </row>
    <row r="5140" spans="2:7" outlineLevel="1">
      <c r="B5140" s="280"/>
      <c r="C5140" s="1465" t="s">
        <v>2070</v>
      </c>
      <c r="D5140" s="1463" t="s">
        <v>1853</v>
      </c>
      <c r="E5140" s="1464" t="s">
        <v>434</v>
      </c>
      <c r="F5140" s="1232" t="s">
        <v>1854</v>
      </c>
      <c r="G5140" s="1098">
        <v>19.905216368996857</v>
      </c>
    </row>
    <row r="5141" spans="2:7" outlineLevel="1">
      <c r="B5141" s="280"/>
      <c r="C5141" s="1466"/>
      <c r="D5141" s="1461"/>
      <c r="E5141" s="1462"/>
      <c r="F5141" s="1230" t="s">
        <v>1855</v>
      </c>
      <c r="G5141" s="1090">
        <v>19.905216368996857</v>
      </c>
    </row>
    <row r="5142" spans="2:7" outlineLevel="1">
      <c r="B5142" s="280"/>
      <c r="C5142" s="1466"/>
      <c r="D5142" s="1463" t="s">
        <v>1856</v>
      </c>
      <c r="E5142" s="1464" t="s">
        <v>1836</v>
      </c>
      <c r="F5142" s="1232" t="s">
        <v>1854</v>
      </c>
      <c r="G5142" s="1091">
        <v>12.645799999999999</v>
      </c>
    </row>
    <row r="5143" spans="2:7" outlineLevel="1">
      <c r="B5143" s="280"/>
      <c r="C5143" s="1466"/>
      <c r="D5143" s="1456"/>
      <c r="E5143" s="1458"/>
      <c r="F5143" s="1228" t="s">
        <v>1855</v>
      </c>
      <c r="G5143" s="1092">
        <v>11.8583</v>
      </c>
    </row>
    <row r="5144" spans="2:7" outlineLevel="1">
      <c r="B5144" s="280"/>
      <c r="C5144" s="1466"/>
      <c r="D5144" s="1455" t="s">
        <v>1856</v>
      </c>
      <c r="E5144" s="1457" t="s">
        <v>434</v>
      </c>
      <c r="F5144" s="1228" t="s">
        <v>1854</v>
      </c>
      <c r="G5144" s="1092">
        <v>13.513187529224924</v>
      </c>
    </row>
    <row r="5145" spans="2:7" outlineLevel="1">
      <c r="B5145" s="280"/>
      <c r="C5145" s="1466"/>
      <c r="D5145" s="1461"/>
      <c r="E5145" s="1462"/>
      <c r="F5145" s="1230" t="s">
        <v>1855</v>
      </c>
      <c r="G5145" s="1093">
        <v>12.297955443893915</v>
      </c>
    </row>
    <row r="5146" spans="2:7" outlineLevel="1">
      <c r="B5146" s="280"/>
      <c r="C5146" s="1466"/>
      <c r="D5146" s="1463" t="s">
        <v>1837</v>
      </c>
      <c r="E5146" s="1464"/>
      <c r="F5146" s="1231" t="s">
        <v>1854</v>
      </c>
      <c r="G5146" s="1132">
        <v>43490</v>
      </c>
    </row>
    <row r="5147" spans="2:7" outlineLevel="1">
      <c r="B5147" s="280"/>
      <c r="C5147" s="1466"/>
      <c r="D5147" s="1456"/>
      <c r="E5147" s="1458"/>
      <c r="F5147" s="1228" t="s">
        <v>1855</v>
      </c>
      <c r="G5147" s="1133">
        <v>43489</v>
      </c>
    </row>
    <row r="5148" spans="2:7" outlineLevel="1">
      <c r="B5148" s="280"/>
      <c r="C5148" s="1466"/>
      <c r="D5148" s="1455" t="s">
        <v>1838</v>
      </c>
      <c r="E5148" s="1457"/>
      <c r="F5148" s="1228" t="s">
        <v>1854</v>
      </c>
      <c r="G5148" s="1092">
        <v>0.375</v>
      </c>
    </row>
    <row r="5149" spans="2:7" outlineLevel="1">
      <c r="B5149" s="280"/>
      <c r="C5149" s="1466"/>
      <c r="D5149" s="1456"/>
      <c r="E5149" s="1458"/>
      <c r="F5149" s="1228" t="s">
        <v>1855</v>
      </c>
      <c r="G5149" s="1092">
        <v>0.83333333333575865</v>
      </c>
    </row>
    <row r="5150" spans="2:7" outlineLevel="1">
      <c r="B5150" s="280"/>
      <c r="C5150" s="1466"/>
      <c r="D5150" s="1455" t="s">
        <v>1857</v>
      </c>
      <c r="E5150" s="1457"/>
      <c r="F5150" s="1228" t="s">
        <v>1854</v>
      </c>
      <c r="G5150" s="1092" t="s">
        <v>1840</v>
      </c>
    </row>
    <row r="5151" spans="2:7" outlineLevel="1">
      <c r="B5151" s="280"/>
      <c r="C5151" s="1466"/>
      <c r="D5151" s="1461"/>
      <c r="E5151" s="1462"/>
      <c r="F5151" s="1230" t="s">
        <v>1855</v>
      </c>
      <c r="G5151" s="1093" t="s">
        <v>1840</v>
      </c>
    </row>
    <row r="5152" spans="2:7" outlineLevel="1">
      <c r="B5152" s="280"/>
      <c r="C5152" s="1466"/>
      <c r="D5152" s="1463" t="s">
        <v>1858</v>
      </c>
      <c r="E5152" s="1464" t="s">
        <v>1836</v>
      </c>
      <c r="F5152" s="1231" t="s">
        <v>1854</v>
      </c>
      <c r="G5152" s="1095">
        <v>1.3589909000000002</v>
      </c>
    </row>
    <row r="5153" spans="2:7" outlineLevel="1">
      <c r="B5153" s="280"/>
      <c r="C5153" s="1466"/>
      <c r="D5153" s="1456"/>
      <c r="E5153" s="1458"/>
      <c r="F5153" s="1228" t="s">
        <v>1855</v>
      </c>
      <c r="G5153" s="1096">
        <v>6.1461900000000007E-2</v>
      </c>
    </row>
    <row r="5154" spans="2:7" outlineLevel="1">
      <c r="B5154" s="280"/>
      <c r="C5154" s="1466"/>
      <c r="D5154" s="1455" t="s">
        <v>1859</v>
      </c>
      <c r="E5154" s="1457" t="s">
        <v>1836</v>
      </c>
      <c r="F5154" s="1228" t="s">
        <v>1854</v>
      </c>
      <c r="G5154" s="1096">
        <v>13.329518118035001</v>
      </c>
    </row>
    <row r="5155" spans="2:7" outlineLevel="1">
      <c r="B5155" s="280"/>
      <c r="C5155" s="1466"/>
      <c r="D5155" s="1456"/>
      <c r="E5155" s="1458"/>
      <c r="F5155" s="1228" t="s">
        <v>1855</v>
      </c>
      <c r="G5155" s="1096">
        <v>13.17301392491</v>
      </c>
    </row>
    <row r="5156" spans="2:7" outlineLevel="1">
      <c r="B5156" s="280"/>
      <c r="C5156" s="1466"/>
      <c r="D5156" s="1455" t="s">
        <v>1859</v>
      </c>
      <c r="E5156" s="1457" t="s">
        <v>434</v>
      </c>
      <c r="F5156" s="1228" t="s">
        <v>1854</v>
      </c>
      <c r="G5156" s="1096">
        <v>13.9488183944149</v>
      </c>
    </row>
    <row r="5157" spans="2:7" outlineLevel="1">
      <c r="B5157" s="280"/>
      <c r="C5157" s="1466"/>
      <c r="D5157" s="1456"/>
      <c r="E5157" s="1458"/>
      <c r="F5157" s="1228" t="s">
        <v>1855</v>
      </c>
      <c r="G5157" s="1096">
        <v>13.630116672348599</v>
      </c>
    </row>
    <row r="5158" spans="2:7" outlineLevel="1">
      <c r="B5158" s="280"/>
      <c r="C5158" s="1466"/>
      <c r="D5158" s="1455" t="s">
        <v>1860</v>
      </c>
      <c r="E5158" s="1457" t="s">
        <v>1836</v>
      </c>
      <c r="F5158" s="1228" t="s">
        <v>1854</v>
      </c>
      <c r="G5158" s="1096">
        <v>12.443082811945199</v>
      </c>
    </row>
    <row r="5159" spans="2:7" outlineLevel="1">
      <c r="B5159" s="280"/>
      <c r="C5159" s="1466"/>
      <c r="D5159" s="1456"/>
      <c r="E5159" s="1458"/>
      <c r="F5159" s="1228" t="s">
        <v>1855</v>
      </c>
      <c r="G5159" s="1096">
        <v>12.296986410092799</v>
      </c>
    </row>
    <row r="5160" spans="2:7" outlineLevel="1">
      <c r="B5160" s="280"/>
      <c r="C5160" s="1466"/>
      <c r="D5160" s="1455" t="s">
        <v>1860</v>
      </c>
      <c r="E5160" s="1457" t="s">
        <v>434</v>
      </c>
      <c r="F5160" s="1228" t="s">
        <v>1854</v>
      </c>
      <c r="G5160" s="1096">
        <v>13.021198581488999</v>
      </c>
    </row>
    <row r="5161" spans="2:7" outlineLevel="1">
      <c r="B5161" s="280"/>
      <c r="C5161" s="1468"/>
      <c r="D5161" s="1461"/>
      <c r="E5161" s="1462"/>
      <c r="F5161" s="1230" t="s">
        <v>1855</v>
      </c>
      <c r="G5161" s="1090">
        <v>12.7236910583465</v>
      </c>
    </row>
    <row r="5162" spans="2:7" outlineLevel="1">
      <c r="B5162" s="280"/>
      <c r="C5162" s="1465" t="s">
        <v>2071</v>
      </c>
      <c r="D5162" s="1463" t="s">
        <v>1853</v>
      </c>
      <c r="E5162" s="1464" t="s">
        <v>434</v>
      </c>
      <c r="F5162" s="1232" t="s">
        <v>1854</v>
      </c>
      <c r="G5162" s="1098">
        <v>3.9000000000000004</v>
      </c>
    </row>
    <row r="5163" spans="2:7" outlineLevel="1">
      <c r="B5163" s="280"/>
      <c r="C5163" s="1466"/>
      <c r="D5163" s="1461"/>
      <c r="E5163" s="1462"/>
      <c r="F5163" s="1230" t="s">
        <v>1855</v>
      </c>
      <c r="G5163" s="1090">
        <v>3.9000000000000004</v>
      </c>
    </row>
    <row r="5164" spans="2:7" outlineLevel="1">
      <c r="B5164" s="280"/>
      <c r="C5164" s="1466"/>
      <c r="D5164" s="1463" t="s">
        <v>1856</v>
      </c>
      <c r="E5164" s="1464" t="s">
        <v>1836</v>
      </c>
      <c r="F5164" s="1232" t="s">
        <v>1854</v>
      </c>
      <c r="G5164" s="1091">
        <v>1.375</v>
      </c>
    </row>
    <row r="5165" spans="2:7" outlineLevel="1">
      <c r="B5165" s="280"/>
      <c r="C5165" s="1466"/>
      <c r="D5165" s="1456"/>
      <c r="E5165" s="1458"/>
      <c r="F5165" s="1228" t="s">
        <v>1855</v>
      </c>
      <c r="G5165" s="1092">
        <v>1.375</v>
      </c>
    </row>
    <row r="5166" spans="2:7" outlineLevel="1">
      <c r="B5166" s="280"/>
      <c r="C5166" s="1466"/>
      <c r="D5166" s="1455" t="s">
        <v>1856</v>
      </c>
      <c r="E5166" s="1457" t="s">
        <v>434</v>
      </c>
      <c r="F5166" s="1228" t="s">
        <v>1854</v>
      </c>
      <c r="G5166" s="1092">
        <v>1.4164127223376668</v>
      </c>
    </row>
    <row r="5167" spans="2:7" outlineLevel="1">
      <c r="B5167" s="280"/>
      <c r="C5167" s="1466"/>
      <c r="D5167" s="1461"/>
      <c r="E5167" s="1462"/>
      <c r="F5167" s="1230" t="s">
        <v>1855</v>
      </c>
      <c r="G5167" s="1093">
        <v>1.4164127223376668</v>
      </c>
    </row>
    <row r="5168" spans="2:7" outlineLevel="1">
      <c r="B5168" s="280"/>
      <c r="C5168" s="1466"/>
      <c r="D5168" s="1463" t="s">
        <v>1837</v>
      </c>
      <c r="E5168" s="1464"/>
      <c r="F5168" s="1231" t="s">
        <v>1854</v>
      </c>
      <c r="G5168" s="1132">
        <v>43489</v>
      </c>
    </row>
    <row r="5169" spans="2:7" outlineLevel="1">
      <c r="B5169" s="280"/>
      <c r="C5169" s="1466"/>
      <c r="D5169" s="1456"/>
      <c r="E5169" s="1458"/>
      <c r="F5169" s="1228" t="s">
        <v>1855</v>
      </c>
      <c r="G5169" s="1133">
        <v>43489</v>
      </c>
    </row>
    <row r="5170" spans="2:7" outlineLevel="1">
      <c r="B5170" s="280"/>
      <c r="C5170" s="1466"/>
      <c r="D5170" s="1455" t="s">
        <v>1838</v>
      </c>
      <c r="E5170" s="1457"/>
      <c r="F5170" s="1228" t="s">
        <v>1854</v>
      </c>
      <c r="G5170" s="1092">
        <v>0.83333333333575865</v>
      </c>
    </row>
    <row r="5171" spans="2:7" outlineLevel="1">
      <c r="B5171" s="280"/>
      <c r="C5171" s="1466"/>
      <c r="D5171" s="1456"/>
      <c r="E5171" s="1458"/>
      <c r="F5171" s="1228" t="s">
        <v>1855</v>
      </c>
      <c r="G5171" s="1092">
        <v>0.83333333333575865</v>
      </c>
    </row>
    <row r="5172" spans="2:7" outlineLevel="1">
      <c r="B5172" s="280"/>
      <c r="C5172" s="1466"/>
      <c r="D5172" s="1455" t="s">
        <v>1857</v>
      </c>
      <c r="E5172" s="1457"/>
      <c r="F5172" s="1228" t="s">
        <v>1854</v>
      </c>
      <c r="G5172" s="1092" t="s">
        <v>1840</v>
      </c>
    </row>
    <row r="5173" spans="2:7" outlineLevel="1">
      <c r="B5173" s="280"/>
      <c r="C5173" s="1466"/>
      <c r="D5173" s="1461"/>
      <c r="E5173" s="1462"/>
      <c r="F5173" s="1230" t="s">
        <v>1855</v>
      </c>
      <c r="G5173" s="1093" t="s">
        <v>1840</v>
      </c>
    </row>
    <row r="5174" spans="2:7" outlineLevel="1">
      <c r="B5174" s="280"/>
      <c r="C5174" s="1466"/>
      <c r="D5174" s="1463" t="s">
        <v>1858</v>
      </c>
      <c r="E5174" s="1464" t="s">
        <v>1836</v>
      </c>
      <c r="F5174" s="1231" t="s">
        <v>1854</v>
      </c>
      <c r="G5174" s="1095">
        <v>7.95096E-3</v>
      </c>
    </row>
    <row r="5175" spans="2:7" outlineLevel="1">
      <c r="B5175" s="280"/>
      <c r="C5175" s="1466"/>
      <c r="D5175" s="1456"/>
      <c r="E5175" s="1458"/>
      <c r="F5175" s="1228" t="s">
        <v>1855</v>
      </c>
      <c r="G5175" s="1096">
        <v>7.95096E-3</v>
      </c>
    </row>
    <row r="5176" spans="2:7" outlineLevel="1">
      <c r="B5176" s="280"/>
      <c r="C5176" s="1466"/>
      <c r="D5176" s="1455" t="s">
        <v>1859</v>
      </c>
      <c r="E5176" s="1457" t="s">
        <v>1836</v>
      </c>
      <c r="F5176" s="1228" t="s">
        <v>1854</v>
      </c>
      <c r="G5176" s="1096">
        <v>1.4525162955801001</v>
      </c>
    </row>
    <row r="5177" spans="2:7" outlineLevel="1">
      <c r="B5177" s="280"/>
      <c r="C5177" s="1466"/>
      <c r="D5177" s="1456"/>
      <c r="E5177" s="1458"/>
      <c r="F5177" s="1228" t="s">
        <v>1855</v>
      </c>
      <c r="G5177" s="1096">
        <v>1.40045097115916</v>
      </c>
    </row>
    <row r="5178" spans="2:7" outlineLevel="1">
      <c r="B5178" s="280"/>
      <c r="C5178" s="1466"/>
      <c r="D5178" s="1455" t="s">
        <v>1859</v>
      </c>
      <c r="E5178" s="1457" t="s">
        <v>434</v>
      </c>
      <c r="F5178" s="1228" t="s">
        <v>1854</v>
      </c>
      <c r="G5178" s="1096">
        <v>1.49424054918104</v>
      </c>
    </row>
    <row r="5179" spans="2:7" outlineLevel="1">
      <c r="B5179" s="280"/>
      <c r="C5179" s="1466"/>
      <c r="D5179" s="1456"/>
      <c r="E5179" s="1458"/>
      <c r="F5179" s="1228" t="s">
        <v>1855</v>
      </c>
      <c r="G5179" s="1096">
        <v>1.4379404551051</v>
      </c>
    </row>
    <row r="5180" spans="2:7" outlineLevel="1">
      <c r="B5180" s="280"/>
      <c r="C5180" s="1466"/>
      <c r="D5180" s="1455" t="s">
        <v>1860</v>
      </c>
      <c r="E5180" s="1457" t="s">
        <v>1836</v>
      </c>
      <c r="F5180" s="1228" t="s">
        <v>1854</v>
      </c>
      <c r="G5180" s="1096">
        <v>1.3194288321690699</v>
      </c>
    </row>
    <row r="5181" spans="2:7" outlineLevel="1">
      <c r="B5181" s="280"/>
      <c r="C5181" s="1466"/>
      <c r="D5181" s="1456"/>
      <c r="E5181" s="1458"/>
      <c r="F5181" s="1228" t="s">
        <v>1855</v>
      </c>
      <c r="G5181" s="1096">
        <v>1.272134016678</v>
      </c>
    </row>
    <row r="5182" spans="2:7" outlineLevel="1">
      <c r="B5182" s="280"/>
      <c r="C5182" s="1466"/>
      <c r="D5182" s="1455" t="s">
        <v>1860</v>
      </c>
      <c r="E5182" s="1457" t="s">
        <v>434</v>
      </c>
      <c r="F5182" s="1228" t="s">
        <v>1854</v>
      </c>
      <c r="G5182" s="1096">
        <v>1.3573300821373699</v>
      </c>
    </row>
    <row r="5183" spans="2:7" outlineLevel="1">
      <c r="B5183" s="280"/>
      <c r="C5183" s="1468"/>
      <c r="D5183" s="1461"/>
      <c r="E5183" s="1462"/>
      <c r="F5183" s="1230" t="s">
        <v>1855</v>
      </c>
      <c r="G5183" s="1090">
        <v>1.3061885096788299</v>
      </c>
    </row>
    <row r="5184" spans="2:7" outlineLevel="1">
      <c r="B5184" s="280"/>
      <c r="C5184" s="1465" t="s">
        <v>2072</v>
      </c>
      <c r="D5184" s="1463" t="s">
        <v>1853</v>
      </c>
      <c r="E5184" s="1464" t="s">
        <v>434</v>
      </c>
      <c r="F5184" s="1232" t="s">
        <v>1854</v>
      </c>
      <c r="G5184" s="1098">
        <v>4.3</v>
      </c>
    </row>
    <row r="5185" spans="2:7" outlineLevel="1">
      <c r="B5185" s="280"/>
      <c r="C5185" s="1466"/>
      <c r="D5185" s="1461"/>
      <c r="E5185" s="1462"/>
      <c r="F5185" s="1230" t="s">
        <v>1855</v>
      </c>
      <c r="G5185" s="1090">
        <v>4.3</v>
      </c>
    </row>
    <row r="5186" spans="2:7" outlineLevel="1">
      <c r="B5186" s="280"/>
      <c r="C5186" s="1466"/>
      <c r="D5186" s="1463" t="s">
        <v>1856</v>
      </c>
      <c r="E5186" s="1464" t="s">
        <v>1836</v>
      </c>
      <c r="F5186" s="1232" t="s">
        <v>1854</v>
      </c>
      <c r="G5186" s="1091">
        <v>2.7480000000000002</v>
      </c>
    </row>
    <row r="5187" spans="2:7" outlineLevel="1">
      <c r="B5187" s="280"/>
      <c r="C5187" s="1466"/>
      <c r="D5187" s="1456"/>
      <c r="E5187" s="1458"/>
      <c r="F5187" s="1228" t="s">
        <v>1855</v>
      </c>
      <c r="G5187" s="1092">
        <v>2.7480000000000002</v>
      </c>
    </row>
    <row r="5188" spans="2:7" outlineLevel="1">
      <c r="B5188" s="280"/>
      <c r="C5188" s="1466"/>
      <c r="D5188" s="1455" t="s">
        <v>1856</v>
      </c>
      <c r="E5188" s="1457" t="s">
        <v>434</v>
      </c>
      <c r="F5188" s="1228" t="s">
        <v>1854</v>
      </c>
      <c r="G5188" s="1092">
        <v>2.8448550050925268</v>
      </c>
    </row>
    <row r="5189" spans="2:7" outlineLevel="1">
      <c r="B5189" s="280"/>
      <c r="C5189" s="1466"/>
      <c r="D5189" s="1461"/>
      <c r="E5189" s="1462"/>
      <c r="F5189" s="1230" t="s">
        <v>1855</v>
      </c>
      <c r="G5189" s="1093">
        <v>2.8387405658143545</v>
      </c>
    </row>
    <row r="5190" spans="2:7" outlineLevel="1">
      <c r="B5190" s="280"/>
      <c r="C5190" s="1466"/>
      <c r="D5190" s="1463" t="s">
        <v>1837</v>
      </c>
      <c r="E5190" s="1464"/>
      <c r="F5190" s="1231" t="s">
        <v>1854</v>
      </c>
      <c r="G5190" s="1132">
        <v>43489</v>
      </c>
    </row>
    <row r="5191" spans="2:7" outlineLevel="1">
      <c r="B5191" s="280"/>
      <c r="C5191" s="1466"/>
      <c r="D5191" s="1456"/>
      <c r="E5191" s="1458"/>
      <c r="F5191" s="1228" t="s">
        <v>1855</v>
      </c>
      <c r="G5191" s="1133">
        <v>43489</v>
      </c>
    </row>
    <row r="5192" spans="2:7" outlineLevel="1">
      <c r="B5192" s="280"/>
      <c r="C5192" s="1466"/>
      <c r="D5192" s="1455" t="s">
        <v>1838</v>
      </c>
      <c r="E5192" s="1457"/>
      <c r="F5192" s="1228" t="s">
        <v>1854</v>
      </c>
      <c r="G5192" s="1092">
        <v>0.72916666666424135</v>
      </c>
    </row>
    <row r="5193" spans="2:7" outlineLevel="1">
      <c r="B5193" s="280"/>
      <c r="C5193" s="1466"/>
      <c r="D5193" s="1456"/>
      <c r="E5193" s="1458"/>
      <c r="F5193" s="1228" t="s">
        <v>1855</v>
      </c>
      <c r="G5193" s="1092">
        <v>0.83333333333575865</v>
      </c>
    </row>
    <row r="5194" spans="2:7" outlineLevel="1">
      <c r="B5194" s="280"/>
      <c r="C5194" s="1466"/>
      <c r="D5194" s="1455" t="s">
        <v>1857</v>
      </c>
      <c r="E5194" s="1457"/>
      <c r="F5194" s="1228" t="s">
        <v>1854</v>
      </c>
      <c r="G5194" s="1092" t="s">
        <v>1840</v>
      </c>
    </row>
    <row r="5195" spans="2:7" outlineLevel="1">
      <c r="B5195" s="280"/>
      <c r="C5195" s="1466"/>
      <c r="D5195" s="1461"/>
      <c r="E5195" s="1462"/>
      <c r="F5195" s="1230" t="s">
        <v>1855</v>
      </c>
      <c r="G5195" s="1093" t="s">
        <v>1840</v>
      </c>
    </row>
    <row r="5196" spans="2:7" outlineLevel="1">
      <c r="B5196" s="280"/>
      <c r="C5196" s="1466"/>
      <c r="D5196" s="1463" t="s">
        <v>1858</v>
      </c>
      <c r="E5196" s="1464" t="s">
        <v>1836</v>
      </c>
      <c r="F5196" s="1231" t="s">
        <v>1854</v>
      </c>
      <c r="G5196" s="1095">
        <v>0.43652830350416116</v>
      </c>
    </row>
    <row r="5197" spans="2:7" outlineLevel="1">
      <c r="B5197" s="280"/>
      <c r="C5197" s="1466"/>
      <c r="D5197" s="1456"/>
      <c r="E5197" s="1458"/>
      <c r="F5197" s="1228" t="s">
        <v>1855</v>
      </c>
      <c r="G5197" s="1096">
        <v>2.7647819999999969E-2</v>
      </c>
    </row>
    <row r="5198" spans="2:7" outlineLevel="1">
      <c r="B5198" s="280"/>
      <c r="C5198" s="1466"/>
      <c r="D5198" s="1455" t="s">
        <v>1859</v>
      </c>
      <c r="E5198" s="1457" t="s">
        <v>1836</v>
      </c>
      <c r="F5198" s="1228" t="s">
        <v>1854</v>
      </c>
      <c r="G5198" s="1096">
        <v>2.9032484954852702</v>
      </c>
    </row>
    <row r="5199" spans="2:7" outlineLevel="1">
      <c r="B5199" s="280"/>
      <c r="C5199" s="1466"/>
      <c r="D5199" s="1456"/>
      <c r="E5199" s="1458"/>
      <c r="F5199" s="1228" t="s">
        <v>1855</v>
      </c>
      <c r="G5199" s="1096">
        <v>2.9032484954852702</v>
      </c>
    </row>
    <row r="5200" spans="2:7" outlineLevel="1">
      <c r="B5200" s="280"/>
      <c r="C5200" s="1466"/>
      <c r="D5200" s="1455" t="s">
        <v>1859</v>
      </c>
      <c r="E5200" s="1457" t="s">
        <v>434</v>
      </c>
      <c r="F5200" s="1228" t="s">
        <v>1854</v>
      </c>
      <c r="G5200" s="1096">
        <v>3.00557533239032</v>
      </c>
    </row>
    <row r="5201" spans="2:7" outlineLevel="1">
      <c r="B5201" s="280"/>
      <c r="C5201" s="1466"/>
      <c r="D5201" s="1456"/>
      <c r="E5201" s="1458"/>
      <c r="F5201" s="1228" t="s">
        <v>1855</v>
      </c>
      <c r="G5201" s="1096">
        <v>2.9923439889146901</v>
      </c>
    </row>
    <row r="5202" spans="2:7" outlineLevel="1">
      <c r="B5202" s="280"/>
      <c r="C5202" s="1466"/>
      <c r="D5202" s="1455" t="s">
        <v>1860</v>
      </c>
      <c r="E5202" s="1457" t="s">
        <v>1836</v>
      </c>
      <c r="F5202" s="1228" t="s">
        <v>1854</v>
      </c>
      <c r="G5202" s="1096">
        <v>2.6421034134378298</v>
      </c>
    </row>
    <row r="5203" spans="2:7" outlineLevel="1">
      <c r="B5203" s="280"/>
      <c r="C5203" s="1466"/>
      <c r="D5203" s="1456"/>
      <c r="E5203" s="1458"/>
      <c r="F5203" s="1228" t="s">
        <v>1855</v>
      </c>
      <c r="G5203" s="1096">
        <v>2.6421034134378298</v>
      </c>
    </row>
    <row r="5204" spans="2:7" outlineLevel="1">
      <c r="B5204" s="280"/>
      <c r="C5204" s="1466"/>
      <c r="D5204" s="1455" t="s">
        <v>1860</v>
      </c>
      <c r="E5204" s="1457" t="s">
        <v>434</v>
      </c>
      <c r="F5204" s="1228" t="s">
        <v>1854</v>
      </c>
      <c r="G5204" s="1096">
        <v>2.7352260260883101</v>
      </c>
    </row>
    <row r="5205" spans="2:7" outlineLevel="1">
      <c r="B5205" s="280"/>
      <c r="C5205" s="1468"/>
      <c r="D5205" s="1461"/>
      <c r="E5205" s="1462"/>
      <c r="F5205" s="1230" t="s">
        <v>1855</v>
      </c>
      <c r="G5205" s="1090">
        <v>2.7231848322960102</v>
      </c>
    </row>
    <row r="5206" spans="2:7" outlineLevel="1">
      <c r="B5206" s="280"/>
      <c r="C5206" s="1465" t="s">
        <v>2073</v>
      </c>
      <c r="D5206" s="1463" t="s">
        <v>1853</v>
      </c>
      <c r="E5206" s="1464" t="s">
        <v>434</v>
      </c>
      <c r="F5206" s="1232" t="s">
        <v>1854</v>
      </c>
      <c r="G5206" s="1098">
        <v>0.65</v>
      </c>
    </row>
    <row r="5207" spans="2:7" outlineLevel="1">
      <c r="B5207" s="280"/>
      <c r="C5207" s="1466"/>
      <c r="D5207" s="1461"/>
      <c r="E5207" s="1462"/>
      <c r="F5207" s="1230" t="s">
        <v>1855</v>
      </c>
      <c r="G5207" s="1090">
        <v>0.65</v>
      </c>
    </row>
    <row r="5208" spans="2:7" outlineLevel="1">
      <c r="B5208" s="280"/>
      <c r="C5208" s="1466"/>
      <c r="D5208" s="1463" t="s">
        <v>1856</v>
      </c>
      <c r="E5208" s="1464" t="s">
        <v>1836</v>
      </c>
      <c r="F5208" s="1232" t="s">
        <v>1854</v>
      </c>
      <c r="G5208" s="1091">
        <v>0.32514057759682957</v>
      </c>
    </row>
    <row r="5209" spans="2:7" outlineLevel="1">
      <c r="B5209" s="280"/>
      <c r="C5209" s="1466"/>
      <c r="D5209" s="1456"/>
      <c r="E5209" s="1458"/>
      <c r="F5209" s="1228" t="s">
        <v>1855</v>
      </c>
      <c r="G5209" s="1092">
        <v>0.30012976393553498</v>
      </c>
    </row>
    <row r="5210" spans="2:7" outlineLevel="1">
      <c r="B5210" s="280"/>
      <c r="C5210" s="1466"/>
      <c r="D5210" s="1455" t="s">
        <v>1856</v>
      </c>
      <c r="E5210" s="1457" t="s">
        <v>434</v>
      </c>
      <c r="F5210" s="1228" t="s">
        <v>1854</v>
      </c>
      <c r="G5210" s="1092">
        <v>0.3422532395756101</v>
      </c>
    </row>
    <row r="5211" spans="2:7" outlineLevel="1">
      <c r="B5211" s="280"/>
      <c r="C5211" s="1466"/>
      <c r="D5211" s="1461"/>
      <c r="E5211" s="1462"/>
      <c r="F5211" s="1230" t="s">
        <v>1855</v>
      </c>
      <c r="G5211" s="1093">
        <v>0.31592606730056316</v>
      </c>
    </row>
    <row r="5212" spans="2:7" outlineLevel="1">
      <c r="B5212" s="280"/>
      <c r="C5212" s="1466"/>
      <c r="D5212" s="1463" t="s">
        <v>1837</v>
      </c>
      <c r="E5212" s="1464"/>
      <c r="F5212" s="1231" t="s">
        <v>1854</v>
      </c>
      <c r="G5212" s="1132">
        <v>43461</v>
      </c>
    </row>
    <row r="5213" spans="2:7" outlineLevel="1">
      <c r="B5213" s="280"/>
      <c r="C5213" s="1466"/>
      <c r="D5213" s="1456"/>
      <c r="E5213" s="1458"/>
      <c r="F5213" s="1228" t="s">
        <v>1855</v>
      </c>
      <c r="G5213" s="1133">
        <v>43489</v>
      </c>
    </row>
    <row r="5214" spans="2:7" outlineLevel="1">
      <c r="B5214" s="280"/>
      <c r="C5214" s="1466"/>
      <c r="D5214" s="1455" t="s">
        <v>1838</v>
      </c>
      <c r="E5214" s="1457"/>
      <c r="F5214" s="1228" t="s">
        <v>1854</v>
      </c>
      <c r="G5214" s="1092">
        <v>0.79166666666424135</v>
      </c>
    </row>
    <row r="5215" spans="2:7" outlineLevel="1">
      <c r="B5215" s="280"/>
      <c r="C5215" s="1466"/>
      <c r="D5215" s="1456"/>
      <c r="E5215" s="1458"/>
      <c r="F5215" s="1228" t="s">
        <v>1855</v>
      </c>
      <c r="G5215" s="1092">
        <v>0.83333333333575865</v>
      </c>
    </row>
    <row r="5216" spans="2:7" outlineLevel="1">
      <c r="B5216" s="280"/>
      <c r="C5216" s="1466"/>
      <c r="D5216" s="1455" t="s">
        <v>1857</v>
      </c>
      <c r="E5216" s="1457"/>
      <c r="F5216" s="1228" t="s">
        <v>1854</v>
      </c>
      <c r="G5216" s="1092" t="s">
        <v>1840</v>
      </c>
    </row>
    <row r="5217" spans="2:7" outlineLevel="1">
      <c r="B5217" s="280"/>
      <c r="C5217" s="1466"/>
      <c r="D5217" s="1461"/>
      <c r="E5217" s="1462"/>
      <c r="F5217" s="1230" t="s">
        <v>1855</v>
      </c>
      <c r="G5217" s="1093" t="s">
        <v>1840</v>
      </c>
    </row>
    <row r="5218" spans="2:7" outlineLevel="1">
      <c r="B5218" s="280"/>
      <c r="C5218" s="1466"/>
      <c r="D5218" s="1463" t="s">
        <v>1858</v>
      </c>
      <c r="E5218" s="1464" t="s">
        <v>1836</v>
      </c>
      <c r="F5218" s="1231" t="s">
        <v>1854</v>
      </c>
      <c r="G5218" s="1095">
        <v>7.5742800000000001E-3</v>
      </c>
    </row>
    <row r="5219" spans="2:7" outlineLevel="1">
      <c r="B5219" s="280"/>
      <c r="C5219" s="1466"/>
      <c r="D5219" s="1456"/>
      <c r="E5219" s="1458"/>
      <c r="F5219" s="1228" t="s">
        <v>1855</v>
      </c>
      <c r="G5219" s="1096">
        <v>1.9202400000000001E-3</v>
      </c>
    </row>
    <row r="5220" spans="2:7" outlineLevel="1">
      <c r="B5220" s="280"/>
      <c r="C5220" s="1466"/>
      <c r="D5220" s="1455" t="s">
        <v>1859</v>
      </c>
      <c r="E5220" s="1457" t="s">
        <v>1836</v>
      </c>
      <c r="F5220" s="1228" t="s">
        <v>1854</v>
      </c>
      <c r="G5220" s="1096">
        <v>0.293355138675504</v>
      </c>
    </row>
    <row r="5221" spans="2:7" outlineLevel="1">
      <c r="B5221" s="280"/>
      <c r="C5221" s="1466"/>
      <c r="D5221" s="1456"/>
      <c r="E5221" s="1458"/>
      <c r="F5221" s="1228" t="s">
        <v>1855</v>
      </c>
      <c r="G5221" s="1096">
        <v>0.26117379120240303</v>
      </c>
    </row>
    <row r="5222" spans="2:7" outlineLevel="1">
      <c r="B5222" s="280"/>
      <c r="C5222" s="1466"/>
      <c r="D5222" s="1455" t="s">
        <v>1859</v>
      </c>
      <c r="E5222" s="1457" t="s">
        <v>434</v>
      </c>
      <c r="F5222" s="1228" t="s">
        <v>1854</v>
      </c>
      <c r="G5222" s="1096">
        <v>0.30879355389003799</v>
      </c>
    </row>
    <row r="5223" spans="2:7" outlineLevel="1">
      <c r="B5223" s="280"/>
      <c r="C5223" s="1466"/>
      <c r="D5223" s="1456"/>
      <c r="E5223" s="1458"/>
      <c r="F5223" s="1228" t="s">
        <v>1855</v>
      </c>
      <c r="G5223" s="1096">
        <v>0.27492087970368301</v>
      </c>
    </row>
    <row r="5224" spans="2:7" outlineLevel="1">
      <c r="B5224" s="280"/>
      <c r="C5224" s="1466"/>
      <c r="D5224" s="1455" t="s">
        <v>1860</v>
      </c>
      <c r="E5224" s="1457" t="s">
        <v>1836</v>
      </c>
      <c r="F5224" s="1228" t="s">
        <v>1854</v>
      </c>
      <c r="G5224" s="1096">
        <v>0.27103151754278798</v>
      </c>
    </row>
    <row r="5225" spans="2:7" outlineLevel="1">
      <c r="B5225" s="280"/>
      <c r="C5225" s="1466"/>
      <c r="D5225" s="1456"/>
      <c r="E5225" s="1458"/>
      <c r="F5225" s="1228" t="s">
        <v>1855</v>
      </c>
      <c r="G5225" s="1096">
        <v>0.24129909328191901</v>
      </c>
    </row>
    <row r="5226" spans="2:7" outlineLevel="1">
      <c r="B5226" s="280"/>
      <c r="C5226" s="1466"/>
      <c r="D5226" s="1455" t="s">
        <v>1860</v>
      </c>
      <c r="E5226" s="1457" t="s">
        <v>434</v>
      </c>
      <c r="F5226" s="1228" t="s">
        <v>1854</v>
      </c>
      <c r="G5226" s="1096">
        <v>0.28529510645738099</v>
      </c>
    </row>
    <row r="5227" spans="2:7" outlineLevel="1">
      <c r="B5227" s="280"/>
      <c r="C5227" s="1468"/>
      <c r="D5227" s="1461"/>
      <c r="E5227" s="1462"/>
      <c r="F5227" s="1230" t="s">
        <v>1855</v>
      </c>
      <c r="G5227" s="1090">
        <v>0.25400006138194697</v>
      </c>
    </row>
    <row r="5228" spans="2:7" outlineLevel="1">
      <c r="B5228" s="280"/>
      <c r="C5228" s="1465" t="s">
        <v>2074</v>
      </c>
      <c r="D5228" s="1463" t="s">
        <v>1853</v>
      </c>
      <c r="E5228" s="1464" t="s">
        <v>434</v>
      </c>
      <c r="F5228" s="1232" t="s">
        <v>1854</v>
      </c>
      <c r="G5228" s="1098">
        <v>6.5</v>
      </c>
    </row>
    <row r="5229" spans="2:7" outlineLevel="1">
      <c r="B5229" s="280"/>
      <c r="C5229" s="1466"/>
      <c r="D5229" s="1461"/>
      <c r="E5229" s="1462"/>
      <c r="F5229" s="1230" t="s">
        <v>1855</v>
      </c>
      <c r="G5229" s="1090">
        <v>6.5</v>
      </c>
    </row>
    <row r="5230" spans="2:7" outlineLevel="1">
      <c r="B5230" s="280"/>
      <c r="C5230" s="1466"/>
      <c r="D5230" s="1463" t="s">
        <v>1856</v>
      </c>
      <c r="E5230" s="1464" t="s">
        <v>1836</v>
      </c>
      <c r="F5230" s="1232" t="s">
        <v>1854</v>
      </c>
      <c r="G5230" s="1091">
        <v>4.1736000000000004</v>
      </c>
    </row>
    <row r="5231" spans="2:7" outlineLevel="1">
      <c r="B5231" s="280"/>
      <c r="C5231" s="1466"/>
      <c r="D5231" s="1456"/>
      <c r="E5231" s="1458"/>
      <c r="F5231" s="1228" t="s">
        <v>1855</v>
      </c>
      <c r="G5231" s="1092">
        <v>2.9657999999999998</v>
      </c>
    </row>
    <row r="5232" spans="2:7" outlineLevel="1">
      <c r="B5232" s="280"/>
      <c r="C5232" s="1466"/>
      <c r="D5232" s="1455" t="s">
        <v>1856</v>
      </c>
      <c r="E5232" s="1457" t="s">
        <v>434</v>
      </c>
      <c r="F5232" s="1228" t="s">
        <v>1854</v>
      </c>
      <c r="G5232" s="1092">
        <v>4.3500849658368752</v>
      </c>
    </row>
    <row r="5233" spans="2:7" outlineLevel="1">
      <c r="B5233" s="280"/>
      <c r="C5233" s="1466"/>
      <c r="D5233" s="1461"/>
      <c r="E5233" s="1462"/>
      <c r="F5233" s="1230" t="s">
        <v>1855</v>
      </c>
      <c r="G5233" s="1093">
        <v>3.134352507297161</v>
      </c>
    </row>
    <row r="5234" spans="2:7" outlineLevel="1">
      <c r="B5234" s="280"/>
      <c r="C5234" s="1466"/>
      <c r="D5234" s="1463" t="s">
        <v>1837</v>
      </c>
      <c r="E5234" s="1464"/>
      <c r="F5234" s="1231" t="s">
        <v>1854</v>
      </c>
      <c r="G5234" s="1132">
        <v>43441</v>
      </c>
    </row>
    <row r="5235" spans="2:7" outlineLevel="1">
      <c r="B5235" s="280"/>
      <c r="C5235" s="1466"/>
      <c r="D5235" s="1456"/>
      <c r="E5235" s="1458"/>
      <c r="F5235" s="1228" t="s">
        <v>1855</v>
      </c>
      <c r="G5235" s="1133">
        <v>43489</v>
      </c>
    </row>
    <row r="5236" spans="2:7" outlineLevel="1">
      <c r="B5236" s="280"/>
      <c r="C5236" s="1466"/>
      <c r="D5236" s="1455" t="s">
        <v>1838</v>
      </c>
      <c r="E5236" s="1457"/>
      <c r="F5236" s="1228" t="s">
        <v>1854</v>
      </c>
      <c r="G5236" s="1092">
        <v>0.91666666666424135</v>
      </c>
    </row>
    <row r="5237" spans="2:7" outlineLevel="1">
      <c r="B5237" s="280"/>
      <c r="C5237" s="1466"/>
      <c r="D5237" s="1456"/>
      <c r="E5237" s="1458"/>
      <c r="F5237" s="1228" t="s">
        <v>1855</v>
      </c>
      <c r="G5237" s="1092">
        <v>0.83333333333575865</v>
      </c>
    </row>
    <row r="5238" spans="2:7" outlineLevel="1">
      <c r="B5238" s="280"/>
      <c r="C5238" s="1466"/>
      <c r="D5238" s="1455" t="s">
        <v>1857</v>
      </c>
      <c r="E5238" s="1457"/>
      <c r="F5238" s="1228" t="s">
        <v>1854</v>
      </c>
      <c r="G5238" s="1092" t="s">
        <v>1840</v>
      </c>
    </row>
    <row r="5239" spans="2:7" outlineLevel="1">
      <c r="B5239" s="280"/>
      <c r="C5239" s="1466"/>
      <c r="D5239" s="1461"/>
      <c r="E5239" s="1462"/>
      <c r="F5239" s="1230" t="s">
        <v>1855</v>
      </c>
      <c r="G5239" s="1093" t="s">
        <v>1840</v>
      </c>
    </row>
    <row r="5240" spans="2:7" outlineLevel="1">
      <c r="B5240" s="280"/>
      <c r="C5240" s="1466"/>
      <c r="D5240" s="1463" t="s">
        <v>1858</v>
      </c>
      <c r="E5240" s="1464" t="s">
        <v>1836</v>
      </c>
      <c r="F5240" s="1231" t="s">
        <v>1854</v>
      </c>
      <c r="G5240" s="1095">
        <v>0</v>
      </c>
    </row>
    <row r="5241" spans="2:7" outlineLevel="1">
      <c r="B5241" s="280"/>
      <c r="C5241" s="1466"/>
      <c r="D5241" s="1456"/>
      <c r="E5241" s="1458"/>
      <c r="F5241" s="1228" t="s">
        <v>1855</v>
      </c>
      <c r="G5241" s="1096">
        <v>2.0625660000000001E-2</v>
      </c>
    </row>
    <row r="5242" spans="2:7" outlineLevel="1">
      <c r="B5242" s="280"/>
      <c r="C5242" s="1466"/>
      <c r="D5242" s="1455" t="s">
        <v>1859</v>
      </c>
      <c r="E5242" s="1457" t="s">
        <v>1836</v>
      </c>
      <c r="F5242" s="1228" t="s">
        <v>1854</v>
      </c>
      <c r="G5242" s="1096">
        <v>4.2660771784801597</v>
      </c>
    </row>
    <row r="5243" spans="2:7" outlineLevel="1">
      <c r="B5243" s="280"/>
      <c r="C5243" s="1466"/>
      <c r="D5243" s="1456"/>
      <c r="E5243" s="1458"/>
      <c r="F5243" s="1228" t="s">
        <v>1855</v>
      </c>
      <c r="G5243" s="1096">
        <v>3.2896233348527599</v>
      </c>
    </row>
    <row r="5244" spans="2:7" outlineLevel="1">
      <c r="B5244" s="280"/>
      <c r="C5244" s="1466"/>
      <c r="D5244" s="1455" t="s">
        <v>1859</v>
      </c>
      <c r="E5244" s="1457" t="s">
        <v>434</v>
      </c>
      <c r="F5244" s="1228" t="s">
        <v>1854</v>
      </c>
      <c r="G5244" s="1096">
        <v>4.45161139188576</v>
      </c>
    </row>
    <row r="5245" spans="2:7" outlineLevel="1">
      <c r="B5245" s="280"/>
      <c r="C5245" s="1466"/>
      <c r="D5245" s="1456"/>
      <c r="E5245" s="1458"/>
      <c r="F5245" s="1228" t="s">
        <v>1855</v>
      </c>
      <c r="G5245" s="1096">
        <v>3.5396635430479799</v>
      </c>
    </row>
    <row r="5246" spans="2:7" outlineLevel="1">
      <c r="B5246" s="280"/>
      <c r="C5246" s="1466"/>
      <c r="D5246" s="1455" t="s">
        <v>1860</v>
      </c>
      <c r="E5246" s="1457" t="s">
        <v>1836</v>
      </c>
      <c r="F5246" s="1228" t="s">
        <v>1854</v>
      </c>
      <c r="G5246" s="1096">
        <v>3.9038152856651198</v>
      </c>
    </row>
    <row r="5247" spans="2:7" outlineLevel="1">
      <c r="B5247" s="280"/>
      <c r="C5247" s="1466"/>
      <c r="D5247" s="1456"/>
      <c r="E5247" s="1458"/>
      <c r="F5247" s="1228" t="s">
        <v>1855</v>
      </c>
      <c r="G5247" s="1096">
        <v>3.0102788396467801</v>
      </c>
    </row>
    <row r="5248" spans="2:7" outlineLevel="1">
      <c r="B5248" s="280"/>
      <c r="C5248" s="1466"/>
      <c r="D5248" s="1455" t="s">
        <v>1860</v>
      </c>
      <c r="E5248" s="1457" t="s">
        <v>434</v>
      </c>
      <c r="F5248" s="1228" t="s">
        <v>1854</v>
      </c>
      <c r="G5248" s="1096">
        <v>4.0735945156237898</v>
      </c>
    </row>
    <row r="5249" spans="2:7" outlineLevel="1">
      <c r="B5249" s="280"/>
      <c r="C5249" s="1468"/>
      <c r="D5249" s="1461"/>
      <c r="E5249" s="1462"/>
      <c r="F5249" s="1230" t="s">
        <v>1855</v>
      </c>
      <c r="G5249" s="1090">
        <v>3.2390864176501202</v>
      </c>
    </row>
    <row r="5250" spans="2:7" outlineLevel="1">
      <c r="B5250" s="280"/>
      <c r="C5250" s="1465" t="s">
        <v>2075</v>
      </c>
      <c r="D5250" s="1463" t="s">
        <v>1853</v>
      </c>
      <c r="E5250" s="1464" t="s">
        <v>434</v>
      </c>
      <c r="F5250" s="1232" t="s">
        <v>1854</v>
      </c>
      <c r="G5250" s="1098">
        <v>2.6</v>
      </c>
    </row>
    <row r="5251" spans="2:7" outlineLevel="1">
      <c r="B5251" s="280"/>
      <c r="C5251" s="1466"/>
      <c r="D5251" s="1461"/>
      <c r="E5251" s="1462"/>
      <c r="F5251" s="1230" t="s">
        <v>1855</v>
      </c>
      <c r="G5251" s="1090">
        <v>2.6</v>
      </c>
    </row>
    <row r="5252" spans="2:7" outlineLevel="1">
      <c r="B5252" s="280"/>
      <c r="C5252" s="1466"/>
      <c r="D5252" s="1463" t="s">
        <v>1856</v>
      </c>
      <c r="E5252" s="1464" t="s">
        <v>1836</v>
      </c>
      <c r="F5252" s="1232" t="s">
        <v>1854</v>
      </c>
      <c r="G5252" s="1091">
        <v>1.944</v>
      </c>
    </row>
    <row r="5253" spans="2:7" outlineLevel="1">
      <c r="B5253" s="280"/>
      <c r="C5253" s="1466"/>
      <c r="D5253" s="1456"/>
      <c r="E5253" s="1458"/>
      <c r="F5253" s="1228" t="s">
        <v>1855</v>
      </c>
      <c r="G5253" s="1092">
        <v>1.929</v>
      </c>
    </row>
    <row r="5254" spans="2:7" outlineLevel="1">
      <c r="B5254" s="280"/>
      <c r="C5254" s="1466"/>
      <c r="D5254" s="1455" t="s">
        <v>1856</v>
      </c>
      <c r="E5254" s="1457" t="s">
        <v>434</v>
      </c>
      <c r="F5254" s="1228" t="s">
        <v>1854</v>
      </c>
      <c r="G5254" s="1092">
        <v>1.9539562431129311</v>
      </c>
    </row>
    <row r="5255" spans="2:7" outlineLevel="1">
      <c r="B5255" s="280"/>
      <c r="C5255" s="1466"/>
      <c r="D5255" s="1461"/>
      <c r="E5255" s="1462"/>
      <c r="F5255" s="1230" t="s">
        <v>1855</v>
      </c>
      <c r="G5255" s="1093">
        <v>1.9401816925226358</v>
      </c>
    </row>
    <row r="5256" spans="2:7" outlineLevel="1">
      <c r="B5256" s="280"/>
      <c r="C5256" s="1466"/>
      <c r="D5256" s="1463" t="s">
        <v>1837</v>
      </c>
      <c r="E5256" s="1464"/>
      <c r="F5256" s="1231" t="s">
        <v>1854</v>
      </c>
      <c r="G5256" s="1132">
        <v>43489</v>
      </c>
    </row>
    <row r="5257" spans="2:7" outlineLevel="1">
      <c r="B5257" s="280"/>
      <c r="C5257" s="1466"/>
      <c r="D5257" s="1456"/>
      <c r="E5257" s="1458"/>
      <c r="F5257" s="1228" t="s">
        <v>1855</v>
      </c>
      <c r="G5257" s="1133">
        <v>43489</v>
      </c>
    </row>
    <row r="5258" spans="2:7" outlineLevel="1">
      <c r="B5258" s="280"/>
      <c r="C5258" s="1466"/>
      <c r="D5258" s="1455" t="s">
        <v>1838</v>
      </c>
      <c r="E5258" s="1457"/>
      <c r="F5258" s="1228" t="s">
        <v>1854</v>
      </c>
      <c r="G5258" s="1092">
        <v>0.8125</v>
      </c>
    </row>
    <row r="5259" spans="2:7" outlineLevel="1">
      <c r="B5259" s="280"/>
      <c r="C5259" s="1466"/>
      <c r="D5259" s="1456"/>
      <c r="E5259" s="1458"/>
      <c r="F5259" s="1228" t="s">
        <v>1855</v>
      </c>
      <c r="G5259" s="1092">
        <v>0.83333333333575865</v>
      </c>
    </row>
    <row r="5260" spans="2:7" outlineLevel="1">
      <c r="B5260" s="280"/>
      <c r="C5260" s="1466"/>
      <c r="D5260" s="1455" t="s">
        <v>1857</v>
      </c>
      <c r="E5260" s="1457"/>
      <c r="F5260" s="1228" t="s">
        <v>1854</v>
      </c>
      <c r="G5260" s="1092" t="s">
        <v>1840</v>
      </c>
    </row>
    <row r="5261" spans="2:7" outlineLevel="1">
      <c r="B5261" s="280"/>
      <c r="C5261" s="1466"/>
      <c r="D5261" s="1461"/>
      <c r="E5261" s="1462"/>
      <c r="F5261" s="1230" t="s">
        <v>1855</v>
      </c>
      <c r="G5261" s="1093" t="s">
        <v>1840</v>
      </c>
    </row>
    <row r="5262" spans="2:7" outlineLevel="1">
      <c r="B5262" s="280"/>
      <c r="C5262" s="1466"/>
      <c r="D5262" s="1463" t="s">
        <v>1858</v>
      </c>
      <c r="E5262" s="1464" t="s">
        <v>1836</v>
      </c>
      <c r="F5262" s="1231" t="s">
        <v>1854</v>
      </c>
      <c r="G5262" s="1095">
        <v>3.0446273955889617E-2</v>
      </c>
    </row>
    <row r="5263" spans="2:7" outlineLevel="1">
      <c r="B5263" s="280"/>
      <c r="C5263" s="1466"/>
      <c r="D5263" s="1456"/>
      <c r="E5263" s="1458"/>
      <c r="F5263" s="1228" t="s">
        <v>1855</v>
      </c>
      <c r="G5263" s="1096">
        <v>1.6820819999999997E-2</v>
      </c>
    </row>
    <row r="5264" spans="2:7" outlineLevel="1">
      <c r="B5264" s="280"/>
      <c r="C5264" s="1466"/>
      <c r="D5264" s="1455" t="s">
        <v>1859</v>
      </c>
      <c r="E5264" s="1457" t="s">
        <v>1836</v>
      </c>
      <c r="F5264" s="1228" t="s">
        <v>1854</v>
      </c>
      <c r="G5264" s="1096">
        <v>1.8390747833997101</v>
      </c>
    </row>
    <row r="5265" spans="2:7" outlineLevel="1">
      <c r="B5265" s="280"/>
      <c r="C5265" s="1466"/>
      <c r="D5265" s="1456"/>
      <c r="E5265" s="1458"/>
      <c r="F5265" s="1228" t="s">
        <v>1855</v>
      </c>
      <c r="G5265" s="1096">
        <v>1.8390747833997101</v>
      </c>
    </row>
    <row r="5266" spans="2:7" outlineLevel="1">
      <c r="B5266" s="280"/>
      <c r="C5266" s="1466"/>
      <c r="D5266" s="1455" t="s">
        <v>1859</v>
      </c>
      <c r="E5266" s="1457" t="s">
        <v>434</v>
      </c>
      <c r="F5266" s="1228" t="s">
        <v>1854</v>
      </c>
      <c r="G5266" s="1096">
        <v>1.8491024998033001</v>
      </c>
    </row>
    <row r="5267" spans="2:7" outlineLevel="1">
      <c r="B5267" s="280"/>
      <c r="C5267" s="1466"/>
      <c r="D5267" s="1456"/>
      <c r="E5267" s="1458"/>
      <c r="F5267" s="1228" t="s">
        <v>1855</v>
      </c>
      <c r="G5267" s="1096">
        <v>1.8491024998033001</v>
      </c>
    </row>
    <row r="5268" spans="2:7" outlineLevel="1">
      <c r="B5268" s="280"/>
      <c r="C5268" s="1466"/>
      <c r="D5268" s="1455" t="s">
        <v>1860</v>
      </c>
      <c r="E5268" s="1457" t="s">
        <v>1836</v>
      </c>
      <c r="F5268" s="1228" t="s">
        <v>1854</v>
      </c>
      <c r="G5268" s="1096">
        <v>1.6418955030824001</v>
      </c>
    </row>
    <row r="5269" spans="2:7" outlineLevel="1">
      <c r="B5269" s="280"/>
      <c r="C5269" s="1466"/>
      <c r="D5269" s="1456"/>
      <c r="E5269" s="1458"/>
      <c r="F5269" s="1228" t="s">
        <v>1855</v>
      </c>
      <c r="G5269" s="1096">
        <v>1.6418955030824001</v>
      </c>
    </row>
    <row r="5270" spans="2:7" outlineLevel="1">
      <c r="B5270" s="280"/>
      <c r="C5270" s="1466"/>
      <c r="D5270" s="1455" t="s">
        <v>1860</v>
      </c>
      <c r="E5270" s="1457" t="s">
        <v>434</v>
      </c>
      <c r="F5270" s="1228" t="s">
        <v>1854</v>
      </c>
      <c r="G5270" s="1096">
        <v>1.6508480821824201</v>
      </c>
    </row>
    <row r="5271" spans="2:7" outlineLevel="1">
      <c r="B5271" s="280"/>
      <c r="C5271" s="1468"/>
      <c r="D5271" s="1461"/>
      <c r="E5271" s="1462"/>
      <c r="F5271" s="1230" t="s">
        <v>1855</v>
      </c>
      <c r="G5271" s="1090">
        <v>1.6508480821824201</v>
      </c>
    </row>
    <row r="5272" spans="2:7" outlineLevel="1">
      <c r="B5272" s="280"/>
      <c r="C5272" s="1465" t="s">
        <v>2076</v>
      </c>
      <c r="D5272" s="1463" t="s">
        <v>1853</v>
      </c>
      <c r="E5272" s="1464" t="s">
        <v>434</v>
      </c>
      <c r="F5272" s="1232" t="s">
        <v>1854</v>
      </c>
      <c r="G5272" s="1098">
        <v>7.125</v>
      </c>
    </row>
    <row r="5273" spans="2:7" outlineLevel="1">
      <c r="B5273" s="280"/>
      <c r="C5273" s="1466"/>
      <c r="D5273" s="1461"/>
      <c r="E5273" s="1462"/>
      <c r="F5273" s="1230" t="s">
        <v>1855</v>
      </c>
      <c r="G5273" s="1090">
        <v>7.125</v>
      </c>
    </row>
    <row r="5274" spans="2:7" outlineLevel="1">
      <c r="B5274" s="280"/>
      <c r="C5274" s="1466"/>
      <c r="D5274" s="1463" t="s">
        <v>1856</v>
      </c>
      <c r="E5274" s="1464" t="s">
        <v>1836</v>
      </c>
      <c r="F5274" s="1232" t="s">
        <v>1854</v>
      </c>
      <c r="G5274" s="1091">
        <v>3.8733852209662794</v>
      </c>
    </row>
    <row r="5275" spans="2:7" outlineLevel="1">
      <c r="B5275" s="280"/>
      <c r="C5275" s="1466"/>
      <c r="D5275" s="1456"/>
      <c r="E5275" s="1458"/>
      <c r="F5275" s="1228" t="s">
        <v>1855</v>
      </c>
      <c r="G5275" s="1092">
        <v>3.8733852209662794</v>
      </c>
    </row>
    <row r="5276" spans="2:7" outlineLevel="1">
      <c r="B5276" s="280"/>
      <c r="C5276" s="1466"/>
      <c r="D5276" s="1455" t="s">
        <v>1856</v>
      </c>
      <c r="E5276" s="1457" t="s">
        <v>434</v>
      </c>
      <c r="F5276" s="1228" t="s">
        <v>1854</v>
      </c>
      <c r="G5276" s="1092">
        <v>4.0772476010171363</v>
      </c>
    </row>
    <row r="5277" spans="2:7" outlineLevel="1">
      <c r="B5277" s="280"/>
      <c r="C5277" s="1466"/>
      <c r="D5277" s="1461"/>
      <c r="E5277" s="1462"/>
      <c r="F5277" s="1230" t="s">
        <v>1855</v>
      </c>
      <c r="G5277" s="1093">
        <v>4.0772476010171363</v>
      </c>
    </row>
    <row r="5278" spans="2:7" outlineLevel="1">
      <c r="B5278" s="280"/>
      <c r="C5278" s="1466"/>
      <c r="D5278" s="1463" t="s">
        <v>1837</v>
      </c>
      <c r="E5278" s="1464"/>
      <c r="F5278" s="1231" t="s">
        <v>1854</v>
      </c>
      <c r="G5278" s="1132">
        <v>43489</v>
      </c>
    </row>
    <row r="5279" spans="2:7" outlineLevel="1">
      <c r="B5279" s="280"/>
      <c r="C5279" s="1466"/>
      <c r="D5279" s="1456"/>
      <c r="E5279" s="1458"/>
      <c r="F5279" s="1228" t="s">
        <v>1855</v>
      </c>
      <c r="G5279" s="1133">
        <v>43489</v>
      </c>
    </row>
    <row r="5280" spans="2:7" outlineLevel="1">
      <c r="B5280" s="280"/>
      <c r="C5280" s="1466"/>
      <c r="D5280" s="1455" t="s">
        <v>1838</v>
      </c>
      <c r="E5280" s="1457"/>
      <c r="F5280" s="1228" t="s">
        <v>1854</v>
      </c>
      <c r="G5280" s="1092">
        <v>0.79166666666424135</v>
      </c>
    </row>
    <row r="5281" spans="2:7" outlineLevel="1">
      <c r="B5281" s="280"/>
      <c r="C5281" s="1466"/>
      <c r="D5281" s="1456"/>
      <c r="E5281" s="1458"/>
      <c r="F5281" s="1228" t="s">
        <v>1855</v>
      </c>
      <c r="G5281" s="1092">
        <v>0.83333333333575865</v>
      </c>
    </row>
    <row r="5282" spans="2:7" outlineLevel="1">
      <c r="B5282" s="280"/>
      <c r="C5282" s="1466"/>
      <c r="D5282" s="1455" t="s">
        <v>1857</v>
      </c>
      <c r="E5282" s="1457"/>
      <c r="F5282" s="1228" t="s">
        <v>1854</v>
      </c>
      <c r="G5282" s="1092" t="s">
        <v>1840</v>
      </c>
    </row>
    <row r="5283" spans="2:7" outlineLevel="1">
      <c r="B5283" s="280"/>
      <c r="C5283" s="1466"/>
      <c r="D5283" s="1461"/>
      <c r="E5283" s="1462"/>
      <c r="F5283" s="1230" t="s">
        <v>1855</v>
      </c>
      <c r="G5283" s="1093" t="s">
        <v>1840</v>
      </c>
    </row>
    <row r="5284" spans="2:7" outlineLevel="1">
      <c r="B5284" s="280"/>
      <c r="C5284" s="1466"/>
      <c r="D5284" s="1463" t="s">
        <v>1858</v>
      </c>
      <c r="E5284" s="1464" t="s">
        <v>1836</v>
      </c>
      <c r="F5284" s="1231" t="s">
        <v>1854</v>
      </c>
      <c r="G5284" s="1095">
        <v>0.21847917000000003</v>
      </c>
    </row>
    <row r="5285" spans="2:7" outlineLevel="1">
      <c r="B5285" s="280"/>
      <c r="C5285" s="1466"/>
      <c r="D5285" s="1456"/>
      <c r="E5285" s="1458"/>
      <c r="F5285" s="1228" t="s">
        <v>1855</v>
      </c>
      <c r="G5285" s="1096">
        <v>4.3215660000000003E-2</v>
      </c>
    </row>
    <row r="5286" spans="2:7" outlineLevel="1">
      <c r="B5286" s="280"/>
      <c r="C5286" s="1466"/>
      <c r="D5286" s="1455" t="s">
        <v>1859</v>
      </c>
      <c r="E5286" s="1457" t="s">
        <v>1836</v>
      </c>
      <c r="F5286" s="1228" t="s">
        <v>1854</v>
      </c>
      <c r="G5286" s="1096">
        <v>3.5389590104970501</v>
      </c>
    </row>
    <row r="5287" spans="2:7" outlineLevel="1">
      <c r="B5287" s="280"/>
      <c r="C5287" s="1466"/>
      <c r="D5287" s="1456"/>
      <c r="E5287" s="1458"/>
      <c r="F5287" s="1228" t="s">
        <v>1855</v>
      </c>
      <c r="G5287" s="1096">
        <v>3.5389590104970501</v>
      </c>
    </row>
    <row r="5288" spans="2:7" outlineLevel="1">
      <c r="B5288" s="280"/>
      <c r="C5288" s="1466"/>
      <c r="D5288" s="1455" t="s">
        <v>1859</v>
      </c>
      <c r="E5288" s="1457" t="s">
        <v>434</v>
      </c>
      <c r="F5288" s="1228" t="s">
        <v>1854</v>
      </c>
      <c r="G5288" s="1096">
        <v>3.7252195185939199</v>
      </c>
    </row>
    <row r="5289" spans="2:7" outlineLevel="1">
      <c r="B5289" s="280"/>
      <c r="C5289" s="1466"/>
      <c r="D5289" s="1456"/>
      <c r="E5289" s="1458"/>
      <c r="F5289" s="1228" t="s">
        <v>1855</v>
      </c>
      <c r="G5289" s="1096">
        <v>3.7252195185939199</v>
      </c>
    </row>
    <row r="5290" spans="2:7" outlineLevel="1">
      <c r="B5290" s="280"/>
      <c r="C5290" s="1466"/>
      <c r="D5290" s="1455" t="s">
        <v>1860</v>
      </c>
      <c r="E5290" s="1457" t="s">
        <v>1836</v>
      </c>
      <c r="F5290" s="1228" t="s">
        <v>1854</v>
      </c>
      <c r="G5290" s="1096">
        <v>3.2396052295456399</v>
      </c>
    </row>
    <row r="5291" spans="2:7" outlineLevel="1">
      <c r="B5291" s="280"/>
      <c r="C5291" s="1466"/>
      <c r="D5291" s="1456"/>
      <c r="E5291" s="1458"/>
      <c r="F5291" s="1228" t="s">
        <v>1855</v>
      </c>
      <c r="G5291" s="1096">
        <v>3.2396052295456399</v>
      </c>
    </row>
    <row r="5292" spans="2:7" outlineLevel="1">
      <c r="B5292" s="280"/>
      <c r="C5292" s="1466"/>
      <c r="D5292" s="1455" t="s">
        <v>1860</v>
      </c>
      <c r="E5292" s="1457" t="s">
        <v>434</v>
      </c>
      <c r="F5292" s="1228" t="s">
        <v>1854</v>
      </c>
      <c r="G5292" s="1096">
        <v>3.41011031714305</v>
      </c>
    </row>
    <row r="5293" spans="2:7" outlineLevel="1">
      <c r="B5293" s="280"/>
      <c r="C5293" s="1468"/>
      <c r="D5293" s="1461"/>
      <c r="E5293" s="1462"/>
      <c r="F5293" s="1230" t="s">
        <v>1855</v>
      </c>
      <c r="G5293" s="1090">
        <v>3.41011031714305</v>
      </c>
    </row>
    <row r="5294" spans="2:7" outlineLevel="1">
      <c r="B5294" s="280"/>
      <c r="C5294" s="1465" t="s">
        <v>2077</v>
      </c>
      <c r="D5294" s="1463" t="s">
        <v>1853</v>
      </c>
      <c r="E5294" s="1464" t="s">
        <v>434</v>
      </c>
      <c r="F5294" s="1232" t="s">
        <v>1854</v>
      </c>
      <c r="G5294" s="1098">
        <v>7.8</v>
      </c>
    </row>
    <row r="5295" spans="2:7" outlineLevel="1">
      <c r="B5295" s="280"/>
      <c r="C5295" s="1466"/>
      <c r="D5295" s="1461"/>
      <c r="E5295" s="1462"/>
      <c r="F5295" s="1230" t="s">
        <v>1855</v>
      </c>
      <c r="G5295" s="1090">
        <v>7.8</v>
      </c>
    </row>
    <row r="5296" spans="2:7" outlineLevel="1">
      <c r="B5296" s="280"/>
      <c r="C5296" s="1466"/>
      <c r="D5296" s="1463" t="s">
        <v>1856</v>
      </c>
      <c r="E5296" s="1464" t="s">
        <v>1836</v>
      </c>
      <c r="F5296" s="1232" t="s">
        <v>1854</v>
      </c>
      <c r="G5296" s="1091">
        <v>4.3849999999999998</v>
      </c>
    </row>
    <row r="5297" spans="2:7" outlineLevel="1">
      <c r="B5297" s="280"/>
      <c r="C5297" s="1466"/>
      <c r="D5297" s="1456"/>
      <c r="E5297" s="1458"/>
      <c r="F5297" s="1228" t="s">
        <v>1855</v>
      </c>
      <c r="G5297" s="1092">
        <v>4.2869999999999999</v>
      </c>
    </row>
    <row r="5298" spans="2:7" outlineLevel="1">
      <c r="B5298" s="280"/>
      <c r="C5298" s="1466"/>
      <c r="D5298" s="1455" t="s">
        <v>1856</v>
      </c>
      <c r="E5298" s="1457" t="s">
        <v>434</v>
      </c>
      <c r="F5298" s="1228" t="s">
        <v>1854</v>
      </c>
      <c r="G5298" s="1092">
        <v>4.5677200001751421</v>
      </c>
    </row>
    <row r="5299" spans="2:7" outlineLevel="1">
      <c r="B5299" s="280"/>
      <c r="C5299" s="1466"/>
      <c r="D5299" s="1461"/>
      <c r="E5299" s="1462"/>
      <c r="F5299" s="1230" t="s">
        <v>1855</v>
      </c>
      <c r="G5299" s="1093">
        <v>4.4686116412147516</v>
      </c>
    </row>
    <row r="5300" spans="2:7" outlineLevel="1">
      <c r="B5300" s="280"/>
      <c r="C5300" s="1466"/>
      <c r="D5300" s="1463" t="s">
        <v>1837</v>
      </c>
      <c r="E5300" s="1464"/>
      <c r="F5300" s="1231" t="s">
        <v>1854</v>
      </c>
      <c r="G5300" s="1132">
        <v>43489</v>
      </c>
    </row>
    <row r="5301" spans="2:7" outlineLevel="1">
      <c r="B5301" s="280"/>
      <c r="C5301" s="1466"/>
      <c r="D5301" s="1456"/>
      <c r="E5301" s="1458"/>
      <c r="F5301" s="1228" t="s">
        <v>1855</v>
      </c>
      <c r="G5301" s="1133">
        <v>43489</v>
      </c>
    </row>
    <row r="5302" spans="2:7" outlineLevel="1">
      <c r="B5302" s="280"/>
      <c r="C5302" s="1466"/>
      <c r="D5302" s="1455" t="s">
        <v>1838</v>
      </c>
      <c r="E5302" s="1457"/>
      <c r="F5302" s="1228" t="s">
        <v>1854</v>
      </c>
      <c r="G5302" s="1092">
        <v>0.85416666666424135</v>
      </c>
    </row>
    <row r="5303" spans="2:7" outlineLevel="1">
      <c r="B5303" s="280"/>
      <c r="C5303" s="1466"/>
      <c r="D5303" s="1456"/>
      <c r="E5303" s="1458"/>
      <c r="F5303" s="1228" t="s">
        <v>1855</v>
      </c>
      <c r="G5303" s="1092">
        <v>0.83333333333575865</v>
      </c>
    </row>
    <row r="5304" spans="2:7" outlineLevel="1">
      <c r="B5304" s="280"/>
      <c r="C5304" s="1466"/>
      <c r="D5304" s="1455" t="s">
        <v>1857</v>
      </c>
      <c r="E5304" s="1457"/>
      <c r="F5304" s="1228" t="s">
        <v>1854</v>
      </c>
      <c r="G5304" s="1092" t="s">
        <v>1840</v>
      </c>
    </row>
    <row r="5305" spans="2:7" outlineLevel="1">
      <c r="B5305" s="280"/>
      <c r="C5305" s="1466"/>
      <c r="D5305" s="1461"/>
      <c r="E5305" s="1462"/>
      <c r="F5305" s="1230" t="s">
        <v>1855</v>
      </c>
      <c r="G5305" s="1093" t="s">
        <v>1840</v>
      </c>
    </row>
    <row r="5306" spans="2:7" outlineLevel="1">
      <c r="B5306" s="280"/>
      <c r="C5306" s="1466"/>
      <c r="D5306" s="1463" t="s">
        <v>1858</v>
      </c>
      <c r="E5306" s="1464" t="s">
        <v>1836</v>
      </c>
      <c r="F5306" s="1231" t="s">
        <v>1854</v>
      </c>
      <c r="G5306" s="1095">
        <v>0</v>
      </c>
    </row>
    <row r="5307" spans="2:7" outlineLevel="1">
      <c r="B5307" s="280"/>
      <c r="C5307" s="1466"/>
      <c r="D5307" s="1456"/>
      <c r="E5307" s="1458"/>
      <c r="F5307" s="1228" t="s">
        <v>1855</v>
      </c>
      <c r="G5307" s="1096">
        <v>3.519738E-2</v>
      </c>
    </row>
    <row r="5308" spans="2:7" outlineLevel="1">
      <c r="B5308" s="280"/>
      <c r="C5308" s="1466"/>
      <c r="D5308" s="1455" t="s">
        <v>1859</v>
      </c>
      <c r="E5308" s="1457" t="s">
        <v>1836</v>
      </c>
      <c r="F5308" s="1228" t="s">
        <v>1854</v>
      </c>
      <c r="G5308" s="1096">
        <v>3.89053766790851</v>
      </c>
    </row>
    <row r="5309" spans="2:7" outlineLevel="1">
      <c r="B5309" s="280"/>
      <c r="C5309" s="1466"/>
      <c r="D5309" s="1456"/>
      <c r="E5309" s="1458"/>
      <c r="F5309" s="1228" t="s">
        <v>1855</v>
      </c>
      <c r="G5309" s="1096">
        <v>3.89053766790851</v>
      </c>
    </row>
    <row r="5310" spans="2:7" outlineLevel="1">
      <c r="B5310" s="280"/>
      <c r="C5310" s="1466"/>
      <c r="D5310" s="1455" t="s">
        <v>1859</v>
      </c>
      <c r="E5310" s="1457" t="s">
        <v>434</v>
      </c>
      <c r="F5310" s="1228" t="s">
        <v>1854</v>
      </c>
      <c r="G5310" s="1096">
        <v>4.0552647451051502</v>
      </c>
    </row>
    <row r="5311" spans="2:7" outlineLevel="1">
      <c r="B5311" s="280"/>
      <c r="C5311" s="1466"/>
      <c r="D5311" s="1456"/>
      <c r="E5311" s="1458"/>
      <c r="F5311" s="1228" t="s">
        <v>1855</v>
      </c>
      <c r="G5311" s="1096">
        <v>4.0552647451051502</v>
      </c>
    </row>
    <row r="5312" spans="2:7" outlineLevel="1">
      <c r="B5312" s="280"/>
      <c r="C5312" s="1466"/>
      <c r="D5312" s="1455" t="s">
        <v>1860</v>
      </c>
      <c r="E5312" s="1457" t="s">
        <v>1836</v>
      </c>
      <c r="F5312" s="1228" t="s">
        <v>1854</v>
      </c>
      <c r="G5312" s="1096">
        <v>3.5780993751022598</v>
      </c>
    </row>
    <row r="5313" spans="2:7" outlineLevel="1">
      <c r="B5313" s="280"/>
      <c r="C5313" s="1466"/>
      <c r="D5313" s="1456"/>
      <c r="E5313" s="1458"/>
      <c r="F5313" s="1228" t="s">
        <v>1855</v>
      </c>
      <c r="G5313" s="1096">
        <v>3.5780993751022598</v>
      </c>
    </row>
    <row r="5314" spans="2:7" outlineLevel="1">
      <c r="B5314" s="280"/>
      <c r="C5314" s="1466"/>
      <c r="D5314" s="1455" t="s">
        <v>1860</v>
      </c>
      <c r="E5314" s="1457" t="s">
        <v>434</v>
      </c>
      <c r="F5314" s="1228" t="s">
        <v>1854</v>
      </c>
      <c r="G5314" s="1096">
        <v>3.7295976774684099</v>
      </c>
    </row>
    <row r="5315" spans="2:7" outlineLevel="1">
      <c r="B5315" s="280"/>
      <c r="C5315" s="1468"/>
      <c r="D5315" s="1461"/>
      <c r="E5315" s="1462"/>
      <c r="F5315" s="1230" t="s">
        <v>1855</v>
      </c>
      <c r="G5315" s="1090">
        <v>3.7295976774684099</v>
      </c>
    </row>
    <row r="5316" spans="2:7" outlineLevel="1">
      <c r="B5316" s="280"/>
      <c r="C5316" s="1465" t="s">
        <v>2078</v>
      </c>
      <c r="D5316" s="1463" t="s">
        <v>1853</v>
      </c>
      <c r="E5316" s="1464" t="s">
        <v>434</v>
      </c>
      <c r="F5316" s="1232" t="s">
        <v>1854</v>
      </c>
      <c r="G5316" s="1098">
        <v>7.8</v>
      </c>
    </row>
    <row r="5317" spans="2:7" outlineLevel="1">
      <c r="B5317" s="280"/>
      <c r="C5317" s="1466"/>
      <c r="D5317" s="1461"/>
      <c r="E5317" s="1462"/>
      <c r="F5317" s="1230" t="s">
        <v>1855</v>
      </c>
      <c r="G5317" s="1090">
        <v>7.8</v>
      </c>
    </row>
    <row r="5318" spans="2:7" outlineLevel="1">
      <c r="B5318" s="280"/>
      <c r="C5318" s="1466"/>
      <c r="D5318" s="1463" t="s">
        <v>1856</v>
      </c>
      <c r="E5318" s="1464" t="s">
        <v>1836</v>
      </c>
      <c r="F5318" s="1232" t="s">
        <v>1854</v>
      </c>
      <c r="G5318" s="1091">
        <v>4.3339999999999996</v>
      </c>
    </row>
    <row r="5319" spans="2:7" outlineLevel="1">
      <c r="B5319" s="280"/>
      <c r="C5319" s="1466"/>
      <c r="D5319" s="1456"/>
      <c r="E5319" s="1458"/>
      <c r="F5319" s="1228" t="s">
        <v>1855</v>
      </c>
      <c r="G5319" s="1092">
        <v>4.3339999999999996</v>
      </c>
    </row>
    <row r="5320" spans="2:7" outlineLevel="1">
      <c r="B5320" s="280"/>
      <c r="C5320" s="1466"/>
      <c r="D5320" s="1455" t="s">
        <v>1856</v>
      </c>
      <c r="E5320" s="1457" t="s">
        <v>434</v>
      </c>
      <c r="F5320" s="1228" t="s">
        <v>1854</v>
      </c>
      <c r="G5320" s="1092">
        <v>4.4758775675838134</v>
      </c>
    </row>
    <row r="5321" spans="2:7" outlineLevel="1">
      <c r="B5321" s="280"/>
      <c r="C5321" s="1466"/>
      <c r="D5321" s="1461"/>
      <c r="E5321" s="1462"/>
      <c r="F5321" s="1230" t="s">
        <v>1855</v>
      </c>
      <c r="G5321" s="1093">
        <v>4.4714154358547358</v>
      </c>
    </row>
    <row r="5322" spans="2:7" outlineLevel="1">
      <c r="B5322" s="280"/>
      <c r="C5322" s="1466"/>
      <c r="D5322" s="1463" t="s">
        <v>1837</v>
      </c>
      <c r="E5322" s="1464"/>
      <c r="F5322" s="1231" t="s">
        <v>1854</v>
      </c>
      <c r="G5322" s="1132">
        <v>43489</v>
      </c>
    </row>
    <row r="5323" spans="2:7" outlineLevel="1">
      <c r="B5323" s="280"/>
      <c r="C5323" s="1466"/>
      <c r="D5323" s="1456"/>
      <c r="E5323" s="1458"/>
      <c r="F5323" s="1228" t="s">
        <v>1855</v>
      </c>
      <c r="G5323" s="1133">
        <v>43489</v>
      </c>
    </row>
    <row r="5324" spans="2:7" outlineLevel="1">
      <c r="B5324" s="280"/>
      <c r="C5324" s="1466"/>
      <c r="D5324" s="1455" t="s">
        <v>1838</v>
      </c>
      <c r="E5324" s="1457"/>
      <c r="F5324" s="1228" t="s">
        <v>1854</v>
      </c>
      <c r="G5324" s="1092">
        <v>0.79166666666424135</v>
      </c>
    </row>
    <row r="5325" spans="2:7" outlineLevel="1">
      <c r="B5325" s="280"/>
      <c r="C5325" s="1466"/>
      <c r="D5325" s="1456"/>
      <c r="E5325" s="1458"/>
      <c r="F5325" s="1228" t="s">
        <v>1855</v>
      </c>
      <c r="G5325" s="1092">
        <v>0.83333333333575865</v>
      </c>
    </row>
    <row r="5326" spans="2:7" outlineLevel="1">
      <c r="B5326" s="280"/>
      <c r="C5326" s="1466"/>
      <c r="D5326" s="1455" t="s">
        <v>1857</v>
      </c>
      <c r="E5326" s="1457"/>
      <c r="F5326" s="1228" t="s">
        <v>1854</v>
      </c>
      <c r="G5326" s="1092" t="s">
        <v>1840</v>
      </c>
    </row>
    <row r="5327" spans="2:7" outlineLevel="1">
      <c r="B5327" s="280"/>
      <c r="C5327" s="1466"/>
      <c r="D5327" s="1461"/>
      <c r="E5327" s="1462"/>
      <c r="F5327" s="1230" t="s">
        <v>1855</v>
      </c>
      <c r="G5327" s="1093" t="s">
        <v>1840</v>
      </c>
    </row>
    <row r="5328" spans="2:7" outlineLevel="1">
      <c r="B5328" s="280"/>
      <c r="C5328" s="1466"/>
      <c r="D5328" s="1463" t="s">
        <v>1858</v>
      </c>
      <c r="E5328" s="1464" t="s">
        <v>1836</v>
      </c>
      <c r="F5328" s="1231" t="s">
        <v>1854</v>
      </c>
      <c r="G5328" s="1095">
        <v>0.19358247999999997</v>
      </c>
    </row>
    <row r="5329" spans="2:7" outlineLevel="1">
      <c r="B5329" s="280"/>
      <c r="C5329" s="1466"/>
      <c r="D5329" s="1456"/>
      <c r="E5329" s="1458"/>
      <c r="F5329" s="1228" t="s">
        <v>1855</v>
      </c>
      <c r="G5329" s="1096">
        <v>3.8291039999999991E-2</v>
      </c>
    </row>
    <row r="5330" spans="2:7" outlineLevel="1">
      <c r="B5330" s="280"/>
      <c r="C5330" s="1466"/>
      <c r="D5330" s="1455" t="s">
        <v>1859</v>
      </c>
      <c r="E5330" s="1457" t="s">
        <v>1836</v>
      </c>
      <c r="F5330" s="1228" t="s">
        <v>1854</v>
      </c>
      <c r="G5330" s="1096">
        <v>4.2870827439722099</v>
      </c>
    </row>
    <row r="5331" spans="2:7" outlineLevel="1">
      <c r="B5331" s="280"/>
      <c r="C5331" s="1466"/>
      <c r="D5331" s="1456"/>
      <c r="E5331" s="1458"/>
      <c r="F5331" s="1228" t="s">
        <v>1855</v>
      </c>
      <c r="G5331" s="1096">
        <v>3.76529313911634</v>
      </c>
    </row>
    <row r="5332" spans="2:7" outlineLevel="1">
      <c r="B5332" s="280"/>
      <c r="C5332" s="1466"/>
      <c r="D5332" s="1455" t="s">
        <v>1859</v>
      </c>
      <c r="E5332" s="1457" t="s">
        <v>434</v>
      </c>
      <c r="F5332" s="1228" t="s">
        <v>1854</v>
      </c>
      <c r="G5332" s="1096">
        <v>4.42742443103851</v>
      </c>
    </row>
    <row r="5333" spans="2:7" outlineLevel="1">
      <c r="B5333" s="280"/>
      <c r="C5333" s="1466"/>
      <c r="D5333" s="1456"/>
      <c r="E5333" s="1458"/>
      <c r="F5333" s="1228" t="s">
        <v>1855</v>
      </c>
      <c r="G5333" s="1096">
        <v>3.8856236900910899</v>
      </c>
    </row>
    <row r="5334" spans="2:7" outlineLevel="1">
      <c r="B5334" s="280"/>
      <c r="C5334" s="1466"/>
      <c r="D5334" s="1455" t="s">
        <v>1860</v>
      </c>
      <c r="E5334" s="1457" t="s">
        <v>1836</v>
      </c>
      <c r="F5334" s="1228" t="s">
        <v>1854</v>
      </c>
      <c r="G5334" s="1096">
        <v>3.8158412578014098</v>
      </c>
    </row>
    <row r="5335" spans="2:7" outlineLevel="1">
      <c r="B5335" s="280"/>
      <c r="C5335" s="1466"/>
      <c r="D5335" s="1456"/>
      <c r="E5335" s="1458"/>
      <c r="F5335" s="1228" t="s">
        <v>1855</v>
      </c>
      <c r="G5335" s="1096">
        <v>3.3514074175867701</v>
      </c>
    </row>
    <row r="5336" spans="2:7" outlineLevel="1">
      <c r="B5336" s="280"/>
      <c r="C5336" s="1466"/>
      <c r="D5336" s="1455" t="s">
        <v>1860</v>
      </c>
      <c r="E5336" s="1457" t="s">
        <v>434</v>
      </c>
      <c r="F5336" s="1228" t="s">
        <v>1854</v>
      </c>
      <c r="G5336" s="1096">
        <v>3.94075641145688</v>
      </c>
    </row>
    <row r="5337" spans="2:7" outlineLevel="1">
      <c r="B5337" s="280"/>
      <c r="C5337" s="1468"/>
      <c r="D5337" s="1461"/>
      <c r="E5337" s="1462"/>
      <c r="F5337" s="1230" t="s">
        <v>1855</v>
      </c>
      <c r="G5337" s="1090">
        <v>3.45851108420693</v>
      </c>
    </row>
    <row r="5338" spans="2:7" outlineLevel="1">
      <c r="B5338" s="280"/>
      <c r="C5338" s="1465" t="s">
        <v>2079</v>
      </c>
      <c r="D5338" s="1463" t="s">
        <v>1853</v>
      </c>
      <c r="E5338" s="1464" t="s">
        <v>434</v>
      </c>
      <c r="F5338" s="1232" t="s">
        <v>1854</v>
      </c>
      <c r="G5338" s="1098">
        <v>1.3</v>
      </c>
    </row>
    <row r="5339" spans="2:7" outlineLevel="1">
      <c r="B5339" s="280"/>
      <c r="C5339" s="1466"/>
      <c r="D5339" s="1461"/>
      <c r="E5339" s="1462"/>
      <c r="F5339" s="1230" t="s">
        <v>1855</v>
      </c>
      <c r="G5339" s="1090">
        <v>1.3</v>
      </c>
    </row>
    <row r="5340" spans="2:7" outlineLevel="1">
      <c r="B5340" s="280"/>
      <c r="C5340" s="1466"/>
      <c r="D5340" s="1463" t="s">
        <v>1856</v>
      </c>
      <c r="E5340" s="1464" t="s">
        <v>1836</v>
      </c>
      <c r="F5340" s="1232" t="s">
        <v>1854</v>
      </c>
      <c r="G5340" s="1091">
        <v>0.47499999999999998</v>
      </c>
    </row>
    <row r="5341" spans="2:7" outlineLevel="1">
      <c r="B5341" s="280"/>
      <c r="C5341" s="1466"/>
      <c r="D5341" s="1456"/>
      <c r="E5341" s="1458"/>
      <c r="F5341" s="1228" t="s">
        <v>1855</v>
      </c>
      <c r="G5341" s="1092">
        <v>0.45300000000000001</v>
      </c>
    </row>
    <row r="5342" spans="2:7" outlineLevel="1">
      <c r="B5342" s="280"/>
      <c r="C5342" s="1466"/>
      <c r="D5342" s="1455" t="s">
        <v>1856</v>
      </c>
      <c r="E5342" s="1457" t="s">
        <v>434</v>
      </c>
      <c r="F5342" s="1228" t="s">
        <v>1854</v>
      </c>
      <c r="G5342" s="1092">
        <v>0.47636225711111913</v>
      </c>
    </row>
    <row r="5343" spans="2:7" outlineLevel="1">
      <c r="B5343" s="280"/>
      <c r="C5343" s="1466"/>
      <c r="D5343" s="1461"/>
      <c r="E5343" s="1462"/>
      <c r="F5343" s="1230" t="s">
        <v>1855</v>
      </c>
      <c r="G5343" s="1093">
        <v>0.45916663641863181</v>
      </c>
    </row>
    <row r="5344" spans="2:7" outlineLevel="1">
      <c r="B5344" s="280"/>
      <c r="C5344" s="1466"/>
      <c r="D5344" s="1463" t="s">
        <v>1837</v>
      </c>
      <c r="E5344" s="1464"/>
      <c r="F5344" s="1231" t="s">
        <v>1854</v>
      </c>
      <c r="G5344" s="1132">
        <v>43469</v>
      </c>
    </row>
    <row r="5345" spans="2:7" outlineLevel="1">
      <c r="B5345" s="280"/>
      <c r="C5345" s="1466"/>
      <c r="D5345" s="1456"/>
      <c r="E5345" s="1458"/>
      <c r="F5345" s="1228" t="s">
        <v>1855</v>
      </c>
      <c r="G5345" s="1133">
        <v>43489</v>
      </c>
    </row>
    <row r="5346" spans="2:7" outlineLevel="1">
      <c r="B5346" s="280"/>
      <c r="C5346" s="1466"/>
      <c r="D5346" s="1455" t="s">
        <v>1838</v>
      </c>
      <c r="E5346" s="1457"/>
      <c r="F5346" s="1228" t="s">
        <v>1854</v>
      </c>
      <c r="G5346" s="1092">
        <v>2.0833333335758653E-2</v>
      </c>
    </row>
    <row r="5347" spans="2:7" outlineLevel="1">
      <c r="B5347" s="280"/>
      <c r="C5347" s="1466"/>
      <c r="D5347" s="1456"/>
      <c r="E5347" s="1458"/>
      <c r="F5347" s="1228" t="s">
        <v>1855</v>
      </c>
      <c r="G5347" s="1092">
        <v>0.83333333333575865</v>
      </c>
    </row>
    <row r="5348" spans="2:7" outlineLevel="1">
      <c r="B5348" s="280"/>
      <c r="C5348" s="1466"/>
      <c r="D5348" s="1455" t="s">
        <v>1857</v>
      </c>
      <c r="E5348" s="1457"/>
      <c r="F5348" s="1228" t="s">
        <v>1854</v>
      </c>
      <c r="G5348" s="1092" t="s">
        <v>1840</v>
      </c>
    </row>
    <row r="5349" spans="2:7" outlineLevel="1">
      <c r="B5349" s="280"/>
      <c r="C5349" s="1466"/>
      <c r="D5349" s="1461"/>
      <c r="E5349" s="1462"/>
      <c r="F5349" s="1230" t="s">
        <v>1855</v>
      </c>
      <c r="G5349" s="1093" t="s">
        <v>1840</v>
      </c>
    </row>
    <row r="5350" spans="2:7" outlineLevel="1">
      <c r="B5350" s="280"/>
      <c r="C5350" s="1466"/>
      <c r="D5350" s="1463" t="s">
        <v>1858</v>
      </c>
      <c r="E5350" s="1464" t="s">
        <v>1836</v>
      </c>
      <c r="F5350" s="1231" t="s">
        <v>1854</v>
      </c>
      <c r="G5350" s="1095">
        <v>0</v>
      </c>
    </row>
    <row r="5351" spans="2:7" outlineLevel="1">
      <c r="B5351" s="280"/>
      <c r="C5351" s="1466"/>
      <c r="D5351" s="1456"/>
      <c r="E5351" s="1458"/>
      <c r="F5351" s="1228" t="s">
        <v>1855</v>
      </c>
      <c r="G5351" s="1096">
        <v>5.09904E-3</v>
      </c>
    </row>
    <row r="5352" spans="2:7" outlineLevel="1">
      <c r="B5352" s="280"/>
      <c r="C5352" s="1466"/>
      <c r="D5352" s="1455" t="s">
        <v>1859</v>
      </c>
      <c r="E5352" s="1457" t="s">
        <v>1836</v>
      </c>
      <c r="F5352" s="1228" t="s">
        <v>1854</v>
      </c>
      <c r="G5352" s="1096">
        <v>0.45880515865631599</v>
      </c>
    </row>
    <row r="5353" spans="2:7" outlineLevel="1">
      <c r="B5353" s="280"/>
      <c r="C5353" s="1466"/>
      <c r="D5353" s="1456"/>
      <c r="E5353" s="1458"/>
      <c r="F5353" s="1228" t="s">
        <v>1855</v>
      </c>
      <c r="G5353" s="1096">
        <v>0.41991502181742302</v>
      </c>
    </row>
    <row r="5354" spans="2:7" outlineLevel="1">
      <c r="B5354" s="280"/>
      <c r="C5354" s="1466"/>
      <c r="D5354" s="1455" t="s">
        <v>1859</v>
      </c>
      <c r="E5354" s="1457" t="s">
        <v>434</v>
      </c>
      <c r="F5354" s="1228" t="s">
        <v>1854</v>
      </c>
      <c r="G5354" s="1096">
        <v>0.46049228916726598</v>
      </c>
    </row>
    <row r="5355" spans="2:7" outlineLevel="1">
      <c r="B5355" s="280"/>
      <c r="C5355" s="1466"/>
      <c r="D5355" s="1456"/>
      <c r="E5355" s="1458"/>
      <c r="F5355" s="1228" t="s">
        <v>1855</v>
      </c>
      <c r="G5355" s="1096">
        <v>0.42723825278101102</v>
      </c>
    </row>
    <row r="5356" spans="2:7" outlineLevel="1">
      <c r="B5356" s="280"/>
      <c r="C5356" s="1466"/>
      <c r="D5356" s="1455" t="s">
        <v>1860</v>
      </c>
      <c r="E5356" s="1457" t="s">
        <v>1836</v>
      </c>
      <c r="F5356" s="1228" t="s">
        <v>1854</v>
      </c>
      <c r="G5356" s="1096">
        <v>0.42063974521610398</v>
      </c>
    </row>
    <row r="5357" spans="2:7" outlineLevel="1">
      <c r="B5357" s="280"/>
      <c r="C5357" s="1466"/>
      <c r="D5357" s="1456"/>
      <c r="E5357" s="1458"/>
      <c r="F5357" s="1228" t="s">
        <v>1855</v>
      </c>
      <c r="G5357" s="1096">
        <v>0.384984659516456</v>
      </c>
    </row>
    <row r="5358" spans="2:7" outlineLevel="1">
      <c r="B5358" s="280"/>
      <c r="C5358" s="1466"/>
      <c r="D5358" s="1455" t="s">
        <v>1860</v>
      </c>
      <c r="E5358" s="1457" t="s">
        <v>434</v>
      </c>
      <c r="F5358" s="1228" t="s">
        <v>1854</v>
      </c>
      <c r="G5358" s="1096">
        <v>0.422186532855438</v>
      </c>
    </row>
    <row r="5359" spans="2:7" outlineLevel="1">
      <c r="B5359" s="280"/>
      <c r="C5359" s="1468"/>
      <c r="D5359" s="1461"/>
      <c r="E5359" s="1462"/>
      <c r="F5359" s="1230" t="s">
        <v>1855</v>
      </c>
      <c r="G5359" s="1090">
        <v>0.391698712199961</v>
      </c>
    </row>
    <row r="5360" spans="2:7" outlineLevel="1">
      <c r="B5360" s="280"/>
      <c r="C5360" s="1465" t="s">
        <v>2080</v>
      </c>
      <c r="D5360" s="1463" t="s">
        <v>1853</v>
      </c>
      <c r="E5360" s="1464" t="s">
        <v>434</v>
      </c>
      <c r="F5360" s="1232" t="s">
        <v>1854</v>
      </c>
      <c r="G5360" s="1098">
        <v>2.6</v>
      </c>
    </row>
    <row r="5361" spans="2:7" outlineLevel="1">
      <c r="B5361" s="280"/>
      <c r="C5361" s="1466"/>
      <c r="D5361" s="1461"/>
      <c r="E5361" s="1462"/>
      <c r="F5361" s="1230" t="s">
        <v>1855</v>
      </c>
      <c r="G5361" s="1090">
        <v>2.6</v>
      </c>
    </row>
    <row r="5362" spans="2:7" outlineLevel="1">
      <c r="B5362" s="280"/>
      <c r="C5362" s="1466"/>
      <c r="D5362" s="1463" t="s">
        <v>1856</v>
      </c>
      <c r="E5362" s="1464" t="s">
        <v>1836</v>
      </c>
      <c r="F5362" s="1232" t="s">
        <v>1854</v>
      </c>
      <c r="G5362" s="1091">
        <v>0.95299999999999996</v>
      </c>
    </row>
    <row r="5363" spans="2:7" outlineLevel="1">
      <c r="B5363" s="280"/>
      <c r="C5363" s="1466"/>
      <c r="D5363" s="1456"/>
      <c r="E5363" s="1458"/>
      <c r="F5363" s="1228" t="s">
        <v>1855</v>
      </c>
      <c r="G5363" s="1092">
        <v>0.90800000000000003</v>
      </c>
    </row>
    <row r="5364" spans="2:7" outlineLevel="1">
      <c r="B5364" s="280"/>
      <c r="C5364" s="1466"/>
      <c r="D5364" s="1455" t="s">
        <v>1856</v>
      </c>
      <c r="E5364" s="1457" t="s">
        <v>434</v>
      </c>
      <c r="F5364" s="1228" t="s">
        <v>1854</v>
      </c>
      <c r="G5364" s="1092">
        <v>0.96129339954043169</v>
      </c>
    </row>
    <row r="5365" spans="2:7" outlineLevel="1">
      <c r="B5365" s="280"/>
      <c r="C5365" s="1466"/>
      <c r="D5365" s="1461"/>
      <c r="E5365" s="1462"/>
      <c r="F5365" s="1230" t="s">
        <v>1855</v>
      </c>
      <c r="G5365" s="1093">
        <v>0.91576470777159791</v>
      </c>
    </row>
    <row r="5366" spans="2:7" outlineLevel="1">
      <c r="B5366" s="280"/>
      <c r="C5366" s="1466"/>
      <c r="D5366" s="1463" t="s">
        <v>1837</v>
      </c>
      <c r="E5366" s="1464"/>
      <c r="F5366" s="1231" t="s">
        <v>1854</v>
      </c>
      <c r="G5366" s="1132">
        <v>43489</v>
      </c>
    </row>
    <row r="5367" spans="2:7" outlineLevel="1">
      <c r="B5367" s="280"/>
      <c r="C5367" s="1466"/>
      <c r="D5367" s="1456"/>
      <c r="E5367" s="1458"/>
      <c r="F5367" s="1228" t="s">
        <v>1855</v>
      </c>
      <c r="G5367" s="1133">
        <v>43489</v>
      </c>
    </row>
    <row r="5368" spans="2:7" outlineLevel="1">
      <c r="B5368" s="280"/>
      <c r="C5368" s="1466"/>
      <c r="D5368" s="1455" t="s">
        <v>1838</v>
      </c>
      <c r="E5368" s="1457"/>
      <c r="F5368" s="1228" t="s">
        <v>1854</v>
      </c>
      <c r="G5368" s="1092">
        <v>0.79166666666424135</v>
      </c>
    </row>
    <row r="5369" spans="2:7" outlineLevel="1">
      <c r="B5369" s="280"/>
      <c r="C5369" s="1466"/>
      <c r="D5369" s="1456"/>
      <c r="E5369" s="1458"/>
      <c r="F5369" s="1228" t="s">
        <v>1855</v>
      </c>
      <c r="G5369" s="1092">
        <v>0.83333333333575865</v>
      </c>
    </row>
    <row r="5370" spans="2:7" outlineLevel="1">
      <c r="B5370" s="280"/>
      <c r="C5370" s="1466"/>
      <c r="D5370" s="1455" t="s">
        <v>1857</v>
      </c>
      <c r="E5370" s="1457"/>
      <c r="F5370" s="1228" t="s">
        <v>1854</v>
      </c>
      <c r="G5370" s="1092" t="s">
        <v>1840</v>
      </c>
    </row>
    <row r="5371" spans="2:7" outlineLevel="1">
      <c r="B5371" s="280"/>
      <c r="C5371" s="1466"/>
      <c r="D5371" s="1461"/>
      <c r="E5371" s="1462"/>
      <c r="F5371" s="1230" t="s">
        <v>1855</v>
      </c>
      <c r="G5371" s="1093" t="s">
        <v>1840</v>
      </c>
    </row>
    <row r="5372" spans="2:7" outlineLevel="1">
      <c r="B5372" s="280"/>
      <c r="C5372" s="1466"/>
      <c r="D5372" s="1463" t="s">
        <v>1858</v>
      </c>
      <c r="E5372" s="1464" t="s">
        <v>1836</v>
      </c>
      <c r="F5372" s="1231" t="s">
        <v>1854</v>
      </c>
      <c r="G5372" s="1095">
        <v>5.8816029999999991E-2</v>
      </c>
    </row>
    <row r="5373" spans="2:7" outlineLevel="1">
      <c r="B5373" s="280"/>
      <c r="C5373" s="1466"/>
      <c r="D5373" s="1456"/>
      <c r="E5373" s="1458"/>
      <c r="F5373" s="1228" t="s">
        <v>1855</v>
      </c>
      <c r="G5373" s="1096">
        <v>1.1633939999999999E-2</v>
      </c>
    </row>
    <row r="5374" spans="2:7" outlineLevel="1">
      <c r="B5374" s="280"/>
      <c r="C5374" s="1466"/>
      <c r="D5374" s="1455" t="s">
        <v>1859</v>
      </c>
      <c r="E5374" s="1457" t="s">
        <v>1836</v>
      </c>
      <c r="F5374" s="1228" t="s">
        <v>1854</v>
      </c>
      <c r="G5374" s="1096">
        <v>0.97720610181997802</v>
      </c>
    </row>
    <row r="5375" spans="2:7" outlineLevel="1">
      <c r="B5375" s="280"/>
      <c r="C5375" s="1466"/>
      <c r="D5375" s="1456"/>
      <c r="E5375" s="1458"/>
      <c r="F5375" s="1228" t="s">
        <v>1855</v>
      </c>
      <c r="G5375" s="1096">
        <v>0.86646291294636002</v>
      </c>
    </row>
    <row r="5376" spans="2:7" outlineLevel="1">
      <c r="B5376" s="280"/>
      <c r="C5376" s="1466"/>
      <c r="D5376" s="1455" t="s">
        <v>1859</v>
      </c>
      <c r="E5376" s="1457" t="s">
        <v>434</v>
      </c>
      <c r="F5376" s="1228" t="s">
        <v>1854</v>
      </c>
      <c r="G5376" s="1096">
        <v>0.98571015285433405</v>
      </c>
    </row>
    <row r="5377" spans="2:7" outlineLevel="1">
      <c r="B5377" s="280"/>
      <c r="C5377" s="1466"/>
      <c r="D5377" s="1456"/>
      <c r="E5377" s="1458"/>
      <c r="F5377" s="1228" t="s">
        <v>1855</v>
      </c>
      <c r="G5377" s="1096">
        <v>0.87325369449853296</v>
      </c>
    </row>
    <row r="5378" spans="2:7" outlineLevel="1">
      <c r="B5378" s="280"/>
      <c r="C5378" s="1466"/>
      <c r="D5378" s="1455" t="s">
        <v>1860</v>
      </c>
      <c r="E5378" s="1457" t="s">
        <v>1836</v>
      </c>
      <c r="F5378" s="1228" t="s">
        <v>1854</v>
      </c>
      <c r="G5378" s="1096">
        <v>0.88843090341624598</v>
      </c>
    </row>
    <row r="5379" spans="2:7" outlineLevel="1">
      <c r="B5379" s="280"/>
      <c r="C5379" s="1466"/>
      <c r="D5379" s="1456"/>
      <c r="E5379" s="1458"/>
      <c r="F5379" s="1228" t="s">
        <v>1855</v>
      </c>
      <c r="G5379" s="1096">
        <v>0.78774828267232699</v>
      </c>
    </row>
    <row r="5380" spans="2:7" outlineLevel="1">
      <c r="B5380" s="280"/>
      <c r="C5380" s="1466"/>
      <c r="D5380" s="1455" t="s">
        <v>1860</v>
      </c>
      <c r="E5380" s="1457" t="s">
        <v>434</v>
      </c>
      <c r="F5380" s="1228" t="s">
        <v>1854</v>
      </c>
      <c r="G5380" s="1096">
        <v>0.89616239601446002</v>
      </c>
    </row>
    <row r="5381" spans="2:7" outlineLevel="1">
      <c r="B5381" s="280"/>
      <c r="C5381" s="1468"/>
      <c r="D5381" s="1461"/>
      <c r="E5381" s="1462"/>
      <c r="F5381" s="1230" t="s">
        <v>1855</v>
      </c>
      <c r="G5381" s="1090">
        <v>0.79392214935005501</v>
      </c>
    </row>
    <row r="5382" spans="2:7" outlineLevel="1">
      <c r="B5382" s="280"/>
      <c r="C5382" s="1465" t="s">
        <v>2081</v>
      </c>
      <c r="D5382" s="1463" t="s">
        <v>1853</v>
      </c>
      <c r="E5382" s="1464" t="s">
        <v>434</v>
      </c>
      <c r="F5382" s="1232" t="s">
        <v>1854</v>
      </c>
      <c r="G5382" s="1098">
        <v>15.5</v>
      </c>
    </row>
    <row r="5383" spans="2:7" outlineLevel="1">
      <c r="B5383" s="280"/>
      <c r="C5383" s="1466"/>
      <c r="D5383" s="1461"/>
      <c r="E5383" s="1462"/>
      <c r="F5383" s="1230" t="s">
        <v>1855</v>
      </c>
      <c r="G5383" s="1090">
        <v>15.5</v>
      </c>
    </row>
    <row r="5384" spans="2:7" outlineLevel="1">
      <c r="B5384" s="280"/>
      <c r="C5384" s="1466"/>
      <c r="D5384" s="1463" t="s">
        <v>1856</v>
      </c>
      <c r="E5384" s="1464" t="s">
        <v>1836</v>
      </c>
      <c r="F5384" s="1232" t="s">
        <v>1854</v>
      </c>
      <c r="G5384" s="1091">
        <v>7.38</v>
      </c>
    </row>
    <row r="5385" spans="2:7" outlineLevel="1">
      <c r="B5385" s="280"/>
      <c r="C5385" s="1466"/>
      <c r="D5385" s="1456"/>
      <c r="E5385" s="1458"/>
      <c r="F5385" s="1228" t="s">
        <v>1855</v>
      </c>
      <c r="G5385" s="1092">
        <v>3.45</v>
      </c>
    </row>
    <row r="5386" spans="2:7" outlineLevel="1">
      <c r="B5386" s="280"/>
      <c r="C5386" s="1466"/>
      <c r="D5386" s="1455" t="s">
        <v>1856</v>
      </c>
      <c r="E5386" s="1457" t="s">
        <v>434</v>
      </c>
      <c r="F5386" s="1228" t="s">
        <v>1854</v>
      </c>
      <c r="G5386" s="1092">
        <v>8.11</v>
      </c>
    </row>
    <row r="5387" spans="2:7" outlineLevel="1">
      <c r="B5387" s="280"/>
      <c r="C5387" s="1466"/>
      <c r="D5387" s="1461"/>
      <c r="E5387" s="1462"/>
      <c r="F5387" s="1230" t="s">
        <v>1855</v>
      </c>
      <c r="G5387" s="1093">
        <v>3.79</v>
      </c>
    </row>
    <row r="5388" spans="2:7" outlineLevel="1">
      <c r="B5388" s="280"/>
      <c r="C5388" s="1466"/>
      <c r="D5388" s="1463" t="s">
        <v>1837</v>
      </c>
      <c r="E5388" s="1464"/>
      <c r="F5388" s="1231" t="s">
        <v>1854</v>
      </c>
      <c r="G5388" s="1132">
        <v>43526</v>
      </c>
    </row>
    <row r="5389" spans="2:7" outlineLevel="1">
      <c r="B5389" s="280"/>
      <c r="C5389" s="1466"/>
      <c r="D5389" s="1456"/>
      <c r="E5389" s="1458"/>
      <c r="F5389" s="1228" t="s">
        <v>1855</v>
      </c>
      <c r="G5389" s="1133">
        <v>43489</v>
      </c>
    </row>
    <row r="5390" spans="2:7" outlineLevel="1">
      <c r="B5390" s="280"/>
      <c r="C5390" s="1466"/>
      <c r="D5390" s="1455" t="s">
        <v>1838</v>
      </c>
      <c r="E5390" s="1457"/>
      <c r="F5390" s="1228" t="s">
        <v>1854</v>
      </c>
      <c r="G5390" s="1092">
        <v>0.72916666666424135</v>
      </c>
    </row>
    <row r="5391" spans="2:7" outlineLevel="1">
      <c r="B5391" s="280"/>
      <c r="C5391" s="1466"/>
      <c r="D5391" s="1456"/>
      <c r="E5391" s="1458"/>
      <c r="F5391" s="1228" t="s">
        <v>1855</v>
      </c>
      <c r="G5391" s="1092">
        <v>0.83333333333575865</v>
      </c>
    </row>
    <row r="5392" spans="2:7" outlineLevel="1">
      <c r="B5392" s="280"/>
      <c r="C5392" s="1466"/>
      <c r="D5392" s="1455" t="s">
        <v>1857</v>
      </c>
      <c r="E5392" s="1457"/>
      <c r="F5392" s="1228" t="s">
        <v>1854</v>
      </c>
      <c r="G5392" s="1092" t="s">
        <v>1840</v>
      </c>
    </row>
    <row r="5393" spans="2:7" outlineLevel="1">
      <c r="B5393" s="280"/>
      <c r="C5393" s="1466"/>
      <c r="D5393" s="1461"/>
      <c r="E5393" s="1462"/>
      <c r="F5393" s="1230" t="s">
        <v>1855</v>
      </c>
      <c r="G5393" s="1093" t="s">
        <v>1840</v>
      </c>
    </row>
    <row r="5394" spans="2:7" outlineLevel="1">
      <c r="B5394" s="280"/>
      <c r="C5394" s="1466"/>
      <c r="D5394" s="1463" t="s">
        <v>1858</v>
      </c>
      <c r="E5394" s="1464" t="s">
        <v>1836</v>
      </c>
      <c r="F5394" s="1231" t="s">
        <v>1854</v>
      </c>
      <c r="G5394" s="1095">
        <v>0.59899923216694317</v>
      </c>
    </row>
    <row r="5395" spans="2:7" outlineLevel="1">
      <c r="B5395" s="280"/>
      <c r="C5395" s="1466"/>
      <c r="D5395" s="1456"/>
      <c r="E5395" s="1458"/>
      <c r="F5395" s="1228" t="s">
        <v>1855</v>
      </c>
      <c r="G5395" s="1096">
        <v>6.5525219999999995E-2</v>
      </c>
    </row>
    <row r="5396" spans="2:7" outlineLevel="1">
      <c r="B5396" s="280"/>
      <c r="C5396" s="1466"/>
      <c r="D5396" s="1455" t="s">
        <v>1859</v>
      </c>
      <c r="E5396" s="1457" t="s">
        <v>1836</v>
      </c>
      <c r="F5396" s="1228" t="s">
        <v>1854</v>
      </c>
      <c r="G5396" s="1096">
        <v>9.2734360441696104</v>
      </c>
    </row>
    <row r="5397" spans="2:7" outlineLevel="1">
      <c r="B5397" s="280"/>
      <c r="C5397" s="1466"/>
      <c r="D5397" s="1456"/>
      <c r="E5397" s="1458"/>
      <c r="F5397" s="1228" t="s">
        <v>1855</v>
      </c>
      <c r="G5397" s="1096">
        <v>8.3231730865082998</v>
      </c>
    </row>
    <row r="5398" spans="2:7" outlineLevel="1">
      <c r="B5398" s="280"/>
      <c r="C5398" s="1466"/>
      <c r="D5398" s="1455" t="s">
        <v>1859</v>
      </c>
      <c r="E5398" s="1457" t="s">
        <v>434</v>
      </c>
      <c r="F5398" s="1228" t="s">
        <v>1854</v>
      </c>
      <c r="G5398" s="1096">
        <v>9.2734360441696104</v>
      </c>
    </row>
    <row r="5399" spans="2:7" outlineLevel="1">
      <c r="B5399" s="280"/>
      <c r="C5399" s="1466"/>
      <c r="D5399" s="1456"/>
      <c r="E5399" s="1458"/>
      <c r="F5399" s="1228" t="s">
        <v>1855</v>
      </c>
      <c r="G5399" s="1096">
        <v>8.3231730865082998</v>
      </c>
    </row>
    <row r="5400" spans="2:7" outlineLevel="1">
      <c r="B5400" s="280"/>
      <c r="C5400" s="1466"/>
      <c r="D5400" s="1455" t="s">
        <v>1860</v>
      </c>
      <c r="E5400" s="1457" t="s">
        <v>1836</v>
      </c>
      <c r="F5400" s="1228" t="s">
        <v>1854</v>
      </c>
      <c r="G5400" s="1096">
        <v>8.1929573426101907</v>
      </c>
    </row>
    <row r="5401" spans="2:7" outlineLevel="1">
      <c r="B5401" s="280"/>
      <c r="C5401" s="1466"/>
      <c r="D5401" s="1456"/>
      <c r="E5401" s="1458"/>
      <c r="F5401" s="1228" t="s">
        <v>1855</v>
      </c>
      <c r="G5401" s="1096">
        <v>7.3534126647475997</v>
      </c>
    </row>
    <row r="5402" spans="2:7" outlineLevel="1">
      <c r="B5402" s="280"/>
      <c r="C5402" s="1466"/>
      <c r="D5402" s="1455" t="s">
        <v>1860</v>
      </c>
      <c r="E5402" s="1457" t="s">
        <v>434</v>
      </c>
      <c r="F5402" s="1228" t="s">
        <v>1854</v>
      </c>
      <c r="G5402" s="1096">
        <v>8.1929573426101907</v>
      </c>
    </row>
    <row r="5403" spans="2:7" outlineLevel="1">
      <c r="B5403" s="280"/>
      <c r="C5403" s="1468"/>
      <c r="D5403" s="1461"/>
      <c r="E5403" s="1462"/>
      <c r="F5403" s="1230" t="s">
        <v>1855</v>
      </c>
      <c r="G5403" s="1090">
        <v>7.3534126647475997</v>
      </c>
    </row>
    <row r="5404" spans="2:7" outlineLevel="1">
      <c r="B5404" s="280"/>
      <c r="C5404" s="1465" t="s">
        <v>2082</v>
      </c>
      <c r="D5404" s="1463" t="s">
        <v>1853</v>
      </c>
      <c r="E5404" s="1464" t="s">
        <v>434</v>
      </c>
      <c r="F5404" s="1232" t="s">
        <v>1854</v>
      </c>
      <c r="G5404" s="1098">
        <v>15.2</v>
      </c>
    </row>
    <row r="5405" spans="2:7" outlineLevel="1">
      <c r="B5405" s="280"/>
      <c r="C5405" s="1466"/>
      <c r="D5405" s="1461"/>
      <c r="E5405" s="1462"/>
      <c r="F5405" s="1230" t="s">
        <v>1855</v>
      </c>
      <c r="G5405" s="1090">
        <v>15.2</v>
      </c>
    </row>
    <row r="5406" spans="2:7" outlineLevel="1">
      <c r="B5406" s="280"/>
      <c r="C5406" s="1466"/>
      <c r="D5406" s="1463" t="s">
        <v>1856</v>
      </c>
      <c r="E5406" s="1464" t="s">
        <v>1836</v>
      </c>
      <c r="F5406" s="1232" t="s">
        <v>1854</v>
      </c>
      <c r="G5406" s="1091">
        <v>2.56</v>
      </c>
    </row>
    <row r="5407" spans="2:7" outlineLevel="1">
      <c r="B5407" s="280"/>
      <c r="C5407" s="1466"/>
      <c r="D5407" s="1456"/>
      <c r="E5407" s="1458"/>
      <c r="F5407" s="1228" t="s">
        <v>1855</v>
      </c>
      <c r="G5407" s="1092">
        <v>1.06</v>
      </c>
    </row>
    <row r="5408" spans="2:7" outlineLevel="1">
      <c r="B5408" s="280"/>
      <c r="C5408" s="1466"/>
      <c r="D5408" s="1455" t="s">
        <v>1856</v>
      </c>
      <c r="E5408" s="1457" t="s">
        <v>434</v>
      </c>
      <c r="F5408" s="1228" t="s">
        <v>1854</v>
      </c>
      <c r="G5408" s="1092">
        <v>2.67</v>
      </c>
    </row>
    <row r="5409" spans="2:7" outlineLevel="1">
      <c r="B5409" s="280"/>
      <c r="C5409" s="1466"/>
      <c r="D5409" s="1461"/>
      <c r="E5409" s="1462"/>
      <c r="F5409" s="1230" t="s">
        <v>1855</v>
      </c>
      <c r="G5409" s="1093">
        <v>1.1000000000000001</v>
      </c>
    </row>
    <row r="5410" spans="2:7" outlineLevel="1">
      <c r="B5410" s="280"/>
      <c r="C5410" s="1466"/>
      <c r="D5410" s="1463" t="s">
        <v>1837</v>
      </c>
      <c r="E5410" s="1464"/>
      <c r="F5410" s="1231" t="s">
        <v>1854</v>
      </c>
      <c r="G5410" s="1132">
        <v>43526</v>
      </c>
    </row>
    <row r="5411" spans="2:7" outlineLevel="1">
      <c r="B5411" s="280"/>
      <c r="C5411" s="1466"/>
      <c r="D5411" s="1456"/>
      <c r="E5411" s="1458"/>
      <c r="F5411" s="1228" t="s">
        <v>1855</v>
      </c>
      <c r="G5411" s="1133">
        <v>43489</v>
      </c>
    </row>
    <row r="5412" spans="2:7" outlineLevel="1">
      <c r="B5412" s="280"/>
      <c r="C5412" s="1466"/>
      <c r="D5412" s="1455" t="s">
        <v>1838</v>
      </c>
      <c r="E5412" s="1457"/>
      <c r="F5412" s="1228" t="s">
        <v>1854</v>
      </c>
      <c r="G5412" s="1092">
        <v>0.75</v>
      </c>
    </row>
    <row r="5413" spans="2:7" outlineLevel="1">
      <c r="B5413" s="280"/>
      <c r="C5413" s="1466"/>
      <c r="D5413" s="1456"/>
      <c r="E5413" s="1458"/>
      <c r="F5413" s="1228" t="s">
        <v>1855</v>
      </c>
      <c r="G5413" s="1092">
        <v>0.83333333333575865</v>
      </c>
    </row>
    <row r="5414" spans="2:7" outlineLevel="1">
      <c r="B5414" s="280"/>
      <c r="C5414" s="1466"/>
      <c r="D5414" s="1455" t="s">
        <v>1857</v>
      </c>
      <c r="E5414" s="1457"/>
      <c r="F5414" s="1228" t="s">
        <v>1854</v>
      </c>
      <c r="G5414" s="1092" t="s">
        <v>1840</v>
      </c>
    </row>
    <row r="5415" spans="2:7" outlineLevel="1">
      <c r="B5415" s="280"/>
      <c r="C5415" s="1466"/>
      <c r="D5415" s="1461"/>
      <c r="E5415" s="1462"/>
      <c r="F5415" s="1230" t="s">
        <v>1855</v>
      </c>
      <c r="G5415" s="1093" t="s">
        <v>1840</v>
      </c>
    </row>
    <row r="5416" spans="2:7" outlineLevel="1">
      <c r="B5416" s="280"/>
      <c r="C5416" s="1466"/>
      <c r="D5416" s="1463" t="s">
        <v>1858</v>
      </c>
      <c r="E5416" s="1464" t="s">
        <v>1836</v>
      </c>
      <c r="F5416" s="1231" t="s">
        <v>1854</v>
      </c>
      <c r="G5416" s="1095">
        <v>0.11794931</v>
      </c>
    </row>
    <row r="5417" spans="2:7" outlineLevel="1">
      <c r="B5417" s="280"/>
      <c r="C5417" s="1466"/>
      <c r="D5417" s="1456"/>
      <c r="E5417" s="1458"/>
      <c r="F5417" s="1228" t="s">
        <v>1855</v>
      </c>
      <c r="G5417" s="1096">
        <v>1.8848340000000002E-2</v>
      </c>
    </row>
    <row r="5418" spans="2:7" outlineLevel="1">
      <c r="B5418" s="280"/>
      <c r="C5418" s="1466"/>
      <c r="D5418" s="1455" t="s">
        <v>1859</v>
      </c>
      <c r="E5418" s="1457" t="s">
        <v>1836</v>
      </c>
      <c r="F5418" s="1228" t="s">
        <v>1854</v>
      </c>
      <c r="G5418" s="1096">
        <v>2.5206295854082699</v>
      </c>
    </row>
    <row r="5419" spans="2:7" outlineLevel="1">
      <c r="B5419" s="280"/>
      <c r="C5419" s="1466"/>
      <c r="D5419" s="1456"/>
      <c r="E5419" s="1458"/>
      <c r="F5419" s="1228" t="s">
        <v>1855</v>
      </c>
      <c r="G5419" s="1096">
        <v>2.2628206935444202</v>
      </c>
    </row>
    <row r="5420" spans="2:7" outlineLevel="1">
      <c r="B5420" s="280"/>
      <c r="C5420" s="1466"/>
      <c r="D5420" s="1455" t="s">
        <v>1859</v>
      </c>
      <c r="E5420" s="1457" t="s">
        <v>434</v>
      </c>
      <c r="F5420" s="1228" t="s">
        <v>1854</v>
      </c>
      <c r="G5420" s="1096">
        <v>2.70466256193524</v>
      </c>
    </row>
    <row r="5421" spans="2:7" outlineLevel="1">
      <c r="B5421" s="280"/>
      <c r="C5421" s="1466"/>
      <c r="D5421" s="1456"/>
      <c r="E5421" s="1458"/>
      <c r="F5421" s="1228" t="s">
        <v>1855</v>
      </c>
      <c r="G5421" s="1096">
        <v>2.3624992367843101</v>
      </c>
    </row>
    <row r="5422" spans="2:7" outlineLevel="1">
      <c r="B5422" s="280"/>
      <c r="C5422" s="1466"/>
      <c r="D5422" s="1455" t="s">
        <v>1860</v>
      </c>
      <c r="E5422" s="1457" t="s">
        <v>1836</v>
      </c>
      <c r="F5422" s="1228" t="s">
        <v>1854</v>
      </c>
      <c r="G5422" s="1096">
        <v>2.2582138520913202</v>
      </c>
    </row>
    <row r="5423" spans="2:7" outlineLevel="1">
      <c r="B5423" s="280"/>
      <c r="C5423" s="1466"/>
      <c r="D5423" s="1456"/>
      <c r="E5423" s="1458"/>
      <c r="F5423" s="1228" t="s">
        <v>1855</v>
      </c>
      <c r="G5423" s="1096">
        <v>2.0272447266912601</v>
      </c>
    </row>
    <row r="5424" spans="2:7" outlineLevel="1">
      <c r="B5424" s="280"/>
      <c r="C5424" s="1466"/>
      <c r="D5424" s="1455" t="s">
        <v>1860</v>
      </c>
      <c r="E5424" s="1457" t="s">
        <v>434</v>
      </c>
      <c r="F5424" s="1228" t="s">
        <v>1854</v>
      </c>
      <c r="G5424" s="1096">
        <v>2.4230876674430801</v>
      </c>
    </row>
    <row r="5425" spans="2:7" outlineLevel="1">
      <c r="B5425" s="280"/>
      <c r="C5425" s="1468"/>
      <c r="D5425" s="1461"/>
      <c r="E5425" s="1462"/>
      <c r="F5425" s="1230" t="s">
        <v>1855</v>
      </c>
      <c r="G5425" s="1090">
        <v>2.1165460141170902</v>
      </c>
    </row>
    <row r="5426" spans="2:7" outlineLevel="1">
      <c r="B5426" s="280"/>
      <c r="C5426" s="1465" t="s">
        <v>2083</v>
      </c>
      <c r="D5426" s="1463" t="s">
        <v>1853</v>
      </c>
      <c r="E5426" s="1464" t="s">
        <v>434</v>
      </c>
      <c r="F5426" s="1232" t="s">
        <v>1854</v>
      </c>
      <c r="G5426" s="1098">
        <v>5.4</v>
      </c>
    </row>
    <row r="5427" spans="2:7" outlineLevel="1">
      <c r="B5427" s="280"/>
      <c r="C5427" s="1466"/>
      <c r="D5427" s="1461"/>
      <c r="E5427" s="1462"/>
      <c r="F5427" s="1230" t="s">
        <v>1855</v>
      </c>
      <c r="G5427" s="1090">
        <v>5.4</v>
      </c>
    </row>
    <row r="5428" spans="2:7" outlineLevel="1">
      <c r="B5428" s="280"/>
      <c r="C5428" s="1466"/>
      <c r="D5428" s="1463" t="s">
        <v>1856</v>
      </c>
      <c r="E5428" s="1464" t="s">
        <v>1836</v>
      </c>
      <c r="F5428" s="1232" t="s">
        <v>1854</v>
      </c>
      <c r="G5428" s="1091">
        <v>2.6372361480616409</v>
      </c>
    </row>
    <row r="5429" spans="2:7" outlineLevel="1">
      <c r="B5429" s="280"/>
      <c r="C5429" s="1466"/>
      <c r="D5429" s="1456"/>
      <c r="E5429" s="1458"/>
      <c r="F5429" s="1228" t="s">
        <v>1855</v>
      </c>
      <c r="G5429" s="1092">
        <v>2.4579706215290695</v>
      </c>
    </row>
    <row r="5430" spans="2:7" outlineLevel="1">
      <c r="B5430" s="280"/>
      <c r="C5430" s="1466"/>
      <c r="D5430" s="1455" t="s">
        <v>1856</v>
      </c>
      <c r="E5430" s="1457" t="s">
        <v>434</v>
      </c>
      <c r="F5430" s="1228" t="s">
        <v>1854</v>
      </c>
      <c r="G5430" s="1092">
        <v>2.7188001526408669</v>
      </c>
    </row>
    <row r="5431" spans="2:7" outlineLevel="1">
      <c r="B5431" s="280"/>
      <c r="C5431" s="1466"/>
      <c r="D5431" s="1461"/>
      <c r="E5431" s="1462"/>
      <c r="F5431" s="1230" t="s">
        <v>1855</v>
      </c>
      <c r="G5431" s="1093">
        <v>2.5339903314732677</v>
      </c>
    </row>
    <row r="5432" spans="2:7" outlineLevel="1">
      <c r="B5432" s="280"/>
      <c r="C5432" s="1466"/>
      <c r="D5432" s="1463" t="s">
        <v>1837</v>
      </c>
      <c r="E5432" s="1464"/>
      <c r="F5432" s="1231" t="s">
        <v>1854</v>
      </c>
      <c r="G5432" s="1132">
        <v>43489</v>
      </c>
    </row>
    <row r="5433" spans="2:7" outlineLevel="1">
      <c r="B5433" s="280"/>
      <c r="C5433" s="1466"/>
      <c r="D5433" s="1456"/>
      <c r="E5433" s="1458"/>
      <c r="F5433" s="1228" t="s">
        <v>1855</v>
      </c>
      <c r="G5433" s="1133">
        <v>43489</v>
      </c>
    </row>
    <row r="5434" spans="2:7" outlineLevel="1">
      <c r="B5434" s="280"/>
      <c r="C5434" s="1466"/>
      <c r="D5434" s="1455" t="s">
        <v>1838</v>
      </c>
      <c r="E5434" s="1457"/>
      <c r="F5434" s="1228" t="s">
        <v>1854</v>
      </c>
      <c r="G5434" s="1092">
        <v>0.79166666666424135</v>
      </c>
    </row>
    <row r="5435" spans="2:7" outlineLevel="1">
      <c r="B5435" s="280"/>
      <c r="C5435" s="1466"/>
      <c r="D5435" s="1456"/>
      <c r="E5435" s="1458"/>
      <c r="F5435" s="1228" t="s">
        <v>1855</v>
      </c>
      <c r="G5435" s="1092">
        <v>0.83333333333575865</v>
      </c>
    </row>
    <row r="5436" spans="2:7" outlineLevel="1">
      <c r="B5436" s="280"/>
      <c r="C5436" s="1466"/>
      <c r="D5436" s="1455" t="s">
        <v>1857</v>
      </c>
      <c r="E5436" s="1457"/>
      <c r="F5436" s="1228" t="s">
        <v>1854</v>
      </c>
      <c r="G5436" s="1092" t="s">
        <v>1840</v>
      </c>
    </row>
    <row r="5437" spans="2:7" outlineLevel="1">
      <c r="B5437" s="280"/>
      <c r="C5437" s="1466"/>
      <c r="D5437" s="1461"/>
      <c r="E5437" s="1462"/>
      <c r="F5437" s="1230" t="s">
        <v>1855</v>
      </c>
      <c r="G5437" s="1093" t="s">
        <v>1840</v>
      </c>
    </row>
    <row r="5438" spans="2:7" outlineLevel="1">
      <c r="B5438" s="280"/>
      <c r="C5438" s="1466"/>
      <c r="D5438" s="1463" t="s">
        <v>1858</v>
      </c>
      <c r="E5438" s="1464" t="s">
        <v>1836</v>
      </c>
      <c r="F5438" s="1231" t="s">
        <v>1854</v>
      </c>
      <c r="G5438" s="1095">
        <v>0.12300560999999983</v>
      </c>
    </row>
    <row r="5439" spans="2:7" outlineLevel="1">
      <c r="B5439" s="280"/>
      <c r="C5439" s="1466"/>
      <c r="D5439" s="1456"/>
      <c r="E5439" s="1458"/>
      <c r="F5439" s="1228" t="s">
        <v>1855</v>
      </c>
      <c r="G5439" s="1096">
        <v>2.4330779999999965E-2</v>
      </c>
    </row>
    <row r="5440" spans="2:7" outlineLevel="1">
      <c r="B5440" s="280"/>
      <c r="C5440" s="1466"/>
      <c r="D5440" s="1455" t="s">
        <v>1859</v>
      </c>
      <c r="E5440" s="1457" t="s">
        <v>1836</v>
      </c>
      <c r="F5440" s="1228" t="s">
        <v>1854</v>
      </c>
      <c r="G5440" s="1096">
        <v>2.72725457012579</v>
      </c>
    </row>
    <row r="5441" spans="2:7" outlineLevel="1">
      <c r="B5441" s="280"/>
      <c r="C5441" s="1466"/>
      <c r="D5441" s="1456"/>
      <c r="E5441" s="1458"/>
      <c r="F5441" s="1228" t="s">
        <v>1855</v>
      </c>
      <c r="G5441" s="1096">
        <v>2.6354799594009002</v>
      </c>
    </row>
    <row r="5442" spans="2:7" outlineLevel="1">
      <c r="B5442" s="280"/>
      <c r="C5442" s="1466"/>
      <c r="D5442" s="1455" t="s">
        <v>1859</v>
      </c>
      <c r="E5442" s="1457" t="s">
        <v>434</v>
      </c>
      <c r="F5442" s="1228" t="s">
        <v>1854</v>
      </c>
      <c r="G5442" s="1096">
        <v>2.8257206675456401</v>
      </c>
    </row>
    <row r="5443" spans="2:7" outlineLevel="1">
      <c r="B5443" s="280"/>
      <c r="C5443" s="1466"/>
      <c r="D5443" s="1456"/>
      <c r="E5443" s="1458"/>
      <c r="F5443" s="1228" t="s">
        <v>1855</v>
      </c>
      <c r="G5443" s="1096">
        <v>2.7296560944489401</v>
      </c>
    </row>
    <row r="5444" spans="2:7" outlineLevel="1">
      <c r="B5444" s="280"/>
      <c r="C5444" s="1466"/>
      <c r="D5444" s="1455" t="s">
        <v>1860</v>
      </c>
      <c r="E5444" s="1457" t="s">
        <v>1836</v>
      </c>
      <c r="F5444" s="1228" t="s">
        <v>1854</v>
      </c>
      <c r="G5444" s="1096">
        <v>2.36771777904822</v>
      </c>
    </row>
    <row r="5445" spans="2:7" outlineLevel="1">
      <c r="B5445" s="280"/>
      <c r="C5445" s="1466"/>
      <c r="D5445" s="1456"/>
      <c r="E5445" s="1458"/>
      <c r="F5445" s="1228" t="s">
        <v>1855</v>
      </c>
      <c r="G5445" s="1096">
        <v>2.2880419101877201</v>
      </c>
    </row>
    <row r="5446" spans="2:7" outlineLevel="1">
      <c r="B5446" s="280"/>
      <c r="C5446" s="1466"/>
      <c r="D5446" s="1455" t="s">
        <v>1860</v>
      </c>
      <c r="E5446" s="1457" t="s">
        <v>434</v>
      </c>
      <c r="F5446" s="1228" t="s">
        <v>1854</v>
      </c>
      <c r="G5446" s="1096">
        <v>2.4532029889909599</v>
      </c>
    </row>
    <row r="5447" spans="2:7" outlineLevel="1">
      <c r="B5447" s="280"/>
      <c r="C5447" s="1468"/>
      <c r="D5447" s="1461"/>
      <c r="E5447" s="1462"/>
      <c r="F5447" s="1230" t="s">
        <v>1855</v>
      </c>
      <c r="G5447" s="1090">
        <v>2.36980270793569</v>
      </c>
    </row>
    <row r="5448" spans="2:7" outlineLevel="1">
      <c r="B5448" s="280"/>
      <c r="C5448" s="1465" t="s">
        <v>2084</v>
      </c>
      <c r="D5448" s="1463" t="s">
        <v>1853</v>
      </c>
      <c r="E5448" s="1464" t="s">
        <v>434</v>
      </c>
      <c r="F5448" s="1232" t="s">
        <v>1854</v>
      </c>
      <c r="G5448" s="1098">
        <v>0.19500000000000001</v>
      </c>
    </row>
    <row r="5449" spans="2:7" outlineLevel="1">
      <c r="B5449" s="280"/>
      <c r="C5449" s="1466"/>
      <c r="D5449" s="1461"/>
      <c r="E5449" s="1462"/>
      <c r="F5449" s="1230" t="s">
        <v>1855</v>
      </c>
      <c r="G5449" s="1090">
        <v>0.19500000000000001</v>
      </c>
    </row>
    <row r="5450" spans="2:7" outlineLevel="1">
      <c r="B5450" s="280"/>
      <c r="C5450" s="1466"/>
      <c r="D5450" s="1463" t="s">
        <v>1856</v>
      </c>
      <c r="E5450" s="1464" t="s">
        <v>1836</v>
      </c>
      <c r="F5450" s="1232" t="s">
        <v>1854</v>
      </c>
      <c r="G5450" s="1091">
        <v>0.194185395593333</v>
      </c>
    </row>
    <row r="5451" spans="2:7" outlineLevel="1">
      <c r="B5451" s="280"/>
      <c r="C5451" s="1466"/>
      <c r="D5451" s="1456"/>
      <c r="E5451" s="1458"/>
      <c r="F5451" s="1228" t="s">
        <v>1855</v>
      </c>
      <c r="G5451" s="1092">
        <v>0.17781670901184801</v>
      </c>
    </row>
    <row r="5452" spans="2:7" outlineLevel="1">
      <c r="B5452" s="280"/>
      <c r="C5452" s="1466"/>
      <c r="D5452" s="1455" t="s">
        <v>1856</v>
      </c>
      <c r="E5452" s="1457" t="s">
        <v>434</v>
      </c>
      <c r="F5452" s="1228" t="s">
        <v>1854</v>
      </c>
      <c r="G5452" s="1092">
        <v>0.194566792221054</v>
      </c>
    </row>
    <row r="5453" spans="2:7" outlineLevel="1">
      <c r="B5453" s="280"/>
      <c r="C5453" s="1466"/>
      <c r="D5453" s="1461"/>
      <c r="E5453" s="1462"/>
      <c r="F5453" s="1230" t="s">
        <v>1855</v>
      </c>
      <c r="G5453" s="1093">
        <v>0.17912798558881499</v>
      </c>
    </row>
    <row r="5454" spans="2:7" outlineLevel="1">
      <c r="B5454" s="280"/>
      <c r="C5454" s="1466"/>
      <c r="D5454" s="1463" t="s">
        <v>1837</v>
      </c>
      <c r="E5454" s="1464"/>
      <c r="F5454" s="1231" t="s">
        <v>1854</v>
      </c>
      <c r="G5454" s="1132">
        <v>43489</v>
      </c>
    </row>
    <row r="5455" spans="2:7" outlineLevel="1">
      <c r="B5455" s="280"/>
      <c r="C5455" s="1466"/>
      <c r="D5455" s="1456"/>
      <c r="E5455" s="1458"/>
      <c r="F5455" s="1228" t="s">
        <v>1855</v>
      </c>
      <c r="G5455" s="1133">
        <v>43489</v>
      </c>
    </row>
    <row r="5456" spans="2:7" outlineLevel="1">
      <c r="B5456" s="280"/>
      <c r="C5456" s="1466"/>
      <c r="D5456" s="1455" t="s">
        <v>1838</v>
      </c>
      <c r="E5456" s="1457"/>
      <c r="F5456" s="1228" t="s">
        <v>1854</v>
      </c>
      <c r="G5456" s="1092">
        <v>0.83333333333575865</v>
      </c>
    </row>
    <row r="5457" spans="2:7" outlineLevel="1">
      <c r="B5457" s="280"/>
      <c r="C5457" s="1466"/>
      <c r="D5457" s="1456"/>
      <c r="E5457" s="1458"/>
      <c r="F5457" s="1228" t="s">
        <v>1855</v>
      </c>
      <c r="G5457" s="1092">
        <v>0.83333333333575865</v>
      </c>
    </row>
    <row r="5458" spans="2:7" outlineLevel="1">
      <c r="B5458" s="280"/>
      <c r="C5458" s="1466"/>
      <c r="D5458" s="1455" t="s">
        <v>1857</v>
      </c>
      <c r="E5458" s="1457"/>
      <c r="F5458" s="1228" t="s">
        <v>1854</v>
      </c>
      <c r="G5458" s="1092" t="s">
        <v>1840</v>
      </c>
    </row>
    <row r="5459" spans="2:7" outlineLevel="1">
      <c r="B5459" s="280"/>
      <c r="C5459" s="1466"/>
      <c r="D5459" s="1461"/>
      <c r="E5459" s="1462"/>
      <c r="F5459" s="1230" t="s">
        <v>1855</v>
      </c>
      <c r="G5459" s="1093" t="s">
        <v>1840</v>
      </c>
    </row>
    <row r="5460" spans="2:7" outlineLevel="1">
      <c r="B5460" s="280"/>
      <c r="C5460" s="1466"/>
      <c r="D5460" s="1463" t="s">
        <v>1858</v>
      </c>
      <c r="E5460" s="1464" t="s">
        <v>1836</v>
      </c>
      <c r="F5460" s="1231" t="s">
        <v>1854</v>
      </c>
      <c r="G5460" s="1095">
        <v>0</v>
      </c>
    </row>
    <row r="5461" spans="2:7" outlineLevel="1">
      <c r="B5461" s="280"/>
      <c r="C5461" s="1466"/>
      <c r="D5461" s="1456"/>
      <c r="E5461" s="1458"/>
      <c r="F5461" s="1228" t="s">
        <v>1855</v>
      </c>
      <c r="G5461" s="1096">
        <v>0</v>
      </c>
    </row>
    <row r="5462" spans="2:7" outlineLevel="1">
      <c r="B5462" s="280"/>
      <c r="C5462" s="1466"/>
      <c r="D5462" s="1455" t="s">
        <v>1859</v>
      </c>
      <c r="E5462" s="1457" t="s">
        <v>1836</v>
      </c>
      <c r="F5462" s="1228" t="s">
        <v>1854</v>
      </c>
      <c r="G5462" s="1096">
        <v>0.194185395593333</v>
      </c>
    </row>
    <row r="5463" spans="2:7" outlineLevel="1">
      <c r="B5463" s="280"/>
      <c r="C5463" s="1466"/>
      <c r="D5463" s="1456"/>
      <c r="E5463" s="1458"/>
      <c r="F5463" s="1228" t="s">
        <v>1855</v>
      </c>
      <c r="G5463" s="1096">
        <v>0.17781670901184801</v>
      </c>
    </row>
    <row r="5464" spans="2:7" outlineLevel="1">
      <c r="B5464" s="280"/>
      <c r="C5464" s="1466"/>
      <c r="D5464" s="1455" t="s">
        <v>1859</v>
      </c>
      <c r="E5464" s="1457" t="s">
        <v>434</v>
      </c>
      <c r="F5464" s="1228" t="s">
        <v>1854</v>
      </c>
      <c r="G5464" s="1096">
        <v>0.194566792221054</v>
      </c>
    </row>
    <row r="5465" spans="2:7" outlineLevel="1">
      <c r="B5465" s="280"/>
      <c r="C5465" s="1466"/>
      <c r="D5465" s="1456"/>
      <c r="E5465" s="1458"/>
      <c r="F5465" s="1228" t="s">
        <v>1855</v>
      </c>
      <c r="G5465" s="1096">
        <v>0.17912798558881499</v>
      </c>
    </row>
    <row r="5466" spans="2:7" outlineLevel="1">
      <c r="B5466" s="280"/>
      <c r="C5466" s="1466"/>
      <c r="D5466" s="1455" t="s">
        <v>1860</v>
      </c>
      <c r="E5466" s="1457" t="s">
        <v>1836</v>
      </c>
      <c r="F5466" s="1228" t="s">
        <v>1854</v>
      </c>
      <c r="G5466" s="1096">
        <v>0.17187077610768101</v>
      </c>
    </row>
    <row r="5467" spans="2:7" outlineLevel="1">
      <c r="B5467" s="280"/>
      <c r="C5467" s="1466"/>
      <c r="D5467" s="1456"/>
      <c r="E5467" s="1458"/>
      <c r="F5467" s="1228" t="s">
        <v>1855</v>
      </c>
      <c r="G5467" s="1096">
        <v>0.157383080686368</v>
      </c>
    </row>
    <row r="5468" spans="2:7" outlineLevel="1">
      <c r="B5468" s="280"/>
      <c r="C5468" s="1466"/>
      <c r="D5468" s="1455" t="s">
        <v>1860</v>
      </c>
      <c r="E5468" s="1457" t="s">
        <v>434</v>
      </c>
      <c r="F5468" s="1228" t="s">
        <v>1854</v>
      </c>
      <c r="G5468" s="1096">
        <v>0.17220834492541301</v>
      </c>
    </row>
    <row r="5469" spans="2:7" outlineLevel="1">
      <c r="B5469" s="280"/>
      <c r="C5469" s="1468"/>
      <c r="D5469" s="1461"/>
      <c r="E5469" s="1462"/>
      <c r="F5469" s="1230" t="s">
        <v>1855</v>
      </c>
      <c r="G5469" s="1090">
        <v>0.15854367323395199</v>
      </c>
    </row>
    <row r="5470" spans="2:7" outlineLevel="1">
      <c r="B5470" s="280"/>
      <c r="C5470" s="1465" t="s">
        <v>2085</v>
      </c>
      <c r="D5470" s="1463" t="s">
        <v>1853</v>
      </c>
      <c r="E5470" s="1464" t="s">
        <v>434</v>
      </c>
      <c r="F5470" s="1232" t="s">
        <v>1854</v>
      </c>
      <c r="G5470" s="1098">
        <v>6.5</v>
      </c>
    </row>
    <row r="5471" spans="2:7" outlineLevel="1">
      <c r="B5471" s="280"/>
      <c r="C5471" s="1466"/>
      <c r="D5471" s="1461"/>
      <c r="E5471" s="1462"/>
      <c r="F5471" s="1230" t="s">
        <v>1855</v>
      </c>
      <c r="G5471" s="1090">
        <v>6.5</v>
      </c>
    </row>
    <row r="5472" spans="2:7" outlineLevel="1">
      <c r="B5472" s="280"/>
      <c r="C5472" s="1466"/>
      <c r="D5472" s="1463" t="s">
        <v>1856</v>
      </c>
      <c r="E5472" s="1464" t="s">
        <v>1836</v>
      </c>
      <c r="F5472" s="1232" t="s">
        <v>1854</v>
      </c>
      <c r="G5472" s="1091">
        <v>6.6488999999999994</v>
      </c>
    </row>
    <row r="5473" spans="2:7" outlineLevel="1">
      <c r="B5473" s="280"/>
      <c r="C5473" s="1466"/>
      <c r="D5473" s="1456"/>
      <c r="E5473" s="1458"/>
      <c r="F5473" s="1228" t="s">
        <v>1855</v>
      </c>
      <c r="G5473" s="1092">
        <v>6.4947999999999997</v>
      </c>
    </row>
    <row r="5474" spans="2:7" outlineLevel="1">
      <c r="B5474" s="280"/>
      <c r="C5474" s="1466"/>
      <c r="D5474" s="1455" t="s">
        <v>1856</v>
      </c>
      <c r="E5474" s="1457" t="s">
        <v>434</v>
      </c>
      <c r="F5474" s="1228" t="s">
        <v>1854</v>
      </c>
      <c r="G5474" s="1092">
        <v>6.951160152089721</v>
      </c>
    </row>
    <row r="5475" spans="2:7" outlineLevel="1">
      <c r="B5475" s="280"/>
      <c r="C5475" s="1466"/>
      <c r="D5475" s="1461"/>
      <c r="E5475" s="1462"/>
      <c r="F5475" s="1230" t="s">
        <v>1855</v>
      </c>
      <c r="G5475" s="1093">
        <v>6.8092048052617713</v>
      </c>
    </row>
    <row r="5476" spans="2:7" outlineLevel="1">
      <c r="B5476" s="280"/>
      <c r="C5476" s="1466"/>
      <c r="D5476" s="1463" t="s">
        <v>1837</v>
      </c>
      <c r="E5476" s="1464"/>
      <c r="F5476" s="1231" t="s">
        <v>1854</v>
      </c>
      <c r="G5476" s="1132">
        <v>43489</v>
      </c>
    </row>
    <row r="5477" spans="2:7" outlineLevel="1">
      <c r="B5477" s="280"/>
      <c r="C5477" s="1466"/>
      <c r="D5477" s="1456"/>
      <c r="E5477" s="1458"/>
      <c r="F5477" s="1228" t="s">
        <v>1855</v>
      </c>
      <c r="G5477" s="1133">
        <v>43489</v>
      </c>
    </row>
    <row r="5478" spans="2:7" outlineLevel="1">
      <c r="B5478" s="280"/>
      <c r="C5478" s="1466"/>
      <c r="D5478" s="1455" t="s">
        <v>1838</v>
      </c>
      <c r="E5478" s="1457"/>
      <c r="F5478" s="1228" t="s">
        <v>1854</v>
      </c>
      <c r="G5478" s="1092">
        <v>0.8125</v>
      </c>
    </row>
    <row r="5479" spans="2:7" outlineLevel="1">
      <c r="B5479" s="280"/>
      <c r="C5479" s="1466"/>
      <c r="D5479" s="1456"/>
      <c r="E5479" s="1458"/>
      <c r="F5479" s="1228" t="s">
        <v>1855</v>
      </c>
      <c r="G5479" s="1092">
        <v>0.83333333333575865</v>
      </c>
    </row>
    <row r="5480" spans="2:7" outlineLevel="1">
      <c r="B5480" s="280"/>
      <c r="C5480" s="1466"/>
      <c r="D5480" s="1455" t="s">
        <v>1857</v>
      </c>
      <c r="E5480" s="1457"/>
      <c r="F5480" s="1228" t="s">
        <v>1854</v>
      </c>
      <c r="G5480" s="1092" t="s">
        <v>1840</v>
      </c>
    </row>
    <row r="5481" spans="2:7" outlineLevel="1">
      <c r="B5481" s="280"/>
      <c r="C5481" s="1466"/>
      <c r="D5481" s="1461"/>
      <c r="E5481" s="1462"/>
      <c r="F5481" s="1230" t="s">
        <v>1855</v>
      </c>
      <c r="G5481" s="1093" t="s">
        <v>1840</v>
      </c>
    </row>
    <row r="5482" spans="2:7" outlineLevel="1">
      <c r="B5482" s="280"/>
      <c r="C5482" s="1466"/>
      <c r="D5482" s="1463" t="s">
        <v>1858</v>
      </c>
      <c r="E5482" s="1464" t="s">
        <v>1836</v>
      </c>
      <c r="F5482" s="1231" t="s">
        <v>1854</v>
      </c>
      <c r="G5482" s="1095">
        <v>0.15558782639528748</v>
      </c>
    </row>
    <row r="5483" spans="2:7" outlineLevel="1">
      <c r="B5483" s="280"/>
      <c r="C5483" s="1466"/>
      <c r="D5483" s="1456"/>
      <c r="E5483" s="1458"/>
      <c r="F5483" s="1228" t="s">
        <v>1855</v>
      </c>
      <c r="G5483" s="1096">
        <v>8.595846E-2</v>
      </c>
    </row>
    <row r="5484" spans="2:7" outlineLevel="1">
      <c r="B5484" s="280"/>
      <c r="C5484" s="1466"/>
      <c r="D5484" s="1455" t="s">
        <v>1859</v>
      </c>
      <c r="E5484" s="1457" t="s">
        <v>1836</v>
      </c>
      <c r="F5484" s="1228" t="s">
        <v>1854</v>
      </c>
      <c r="G5484" s="1096">
        <v>5.9046312120289803</v>
      </c>
    </row>
    <row r="5485" spans="2:7" outlineLevel="1">
      <c r="B5485" s="280"/>
      <c r="C5485" s="1466"/>
      <c r="D5485" s="1456"/>
      <c r="E5485" s="1458"/>
      <c r="F5485" s="1228" t="s">
        <v>1855</v>
      </c>
      <c r="G5485" s="1096">
        <v>5.9046312120289803</v>
      </c>
    </row>
    <row r="5486" spans="2:7" outlineLevel="1">
      <c r="B5486" s="280"/>
      <c r="C5486" s="1466"/>
      <c r="D5486" s="1455" t="s">
        <v>1859</v>
      </c>
      <c r="E5486" s="1457" t="s">
        <v>434</v>
      </c>
      <c r="F5486" s="1228" t="s">
        <v>1854</v>
      </c>
      <c r="G5486" s="1096">
        <v>6.1815958805200797</v>
      </c>
    </row>
    <row r="5487" spans="2:7" outlineLevel="1">
      <c r="B5487" s="280"/>
      <c r="C5487" s="1466"/>
      <c r="D5487" s="1456"/>
      <c r="E5487" s="1458"/>
      <c r="F5487" s="1228" t="s">
        <v>1855</v>
      </c>
      <c r="G5487" s="1096">
        <v>6.1815958805200797</v>
      </c>
    </row>
    <row r="5488" spans="2:7" outlineLevel="1">
      <c r="B5488" s="280"/>
      <c r="C5488" s="1466"/>
      <c r="D5488" s="1455" t="s">
        <v>1860</v>
      </c>
      <c r="E5488" s="1457" t="s">
        <v>1836</v>
      </c>
      <c r="F5488" s="1228" t="s">
        <v>1854</v>
      </c>
      <c r="G5488" s="1096">
        <v>5.4711569988661797</v>
      </c>
    </row>
    <row r="5489" spans="2:7" outlineLevel="1">
      <c r="B5489" s="280"/>
      <c r="C5489" s="1466"/>
      <c r="D5489" s="1456"/>
      <c r="E5489" s="1458"/>
      <c r="F5489" s="1228" t="s">
        <v>1855</v>
      </c>
      <c r="G5489" s="1096">
        <v>5.4711569988661797</v>
      </c>
    </row>
    <row r="5490" spans="2:7" outlineLevel="1">
      <c r="B5490" s="280"/>
      <c r="C5490" s="1466"/>
      <c r="D5490" s="1455" t="s">
        <v>1860</v>
      </c>
      <c r="E5490" s="1457" t="s">
        <v>434</v>
      </c>
      <c r="F5490" s="1228" t="s">
        <v>1854</v>
      </c>
      <c r="G5490" s="1096">
        <v>5.7277889763835503</v>
      </c>
    </row>
    <row r="5491" spans="2:7" outlineLevel="1">
      <c r="B5491" s="280"/>
      <c r="C5491" s="1468"/>
      <c r="D5491" s="1461"/>
      <c r="E5491" s="1462"/>
      <c r="F5491" s="1230" t="s">
        <v>1855</v>
      </c>
      <c r="G5491" s="1090">
        <v>5.7277889763835503</v>
      </c>
    </row>
    <row r="5492" spans="2:7" outlineLevel="1">
      <c r="B5492" s="280"/>
      <c r="C5492" s="1465" t="s">
        <v>2086</v>
      </c>
      <c r="D5492" s="1463" t="s">
        <v>1853</v>
      </c>
      <c r="E5492" s="1464" t="s">
        <v>434</v>
      </c>
      <c r="F5492" s="1232" t="s">
        <v>1854</v>
      </c>
      <c r="G5492" s="1098">
        <v>0.65</v>
      </c>
    </row>
    <row r="5493" spans="2:7" outlineLevel="1">
      <c r="B5493" s="280"/>
      <c r="C5493" s="1466"/>
      <c r="D5493" s="1461"/>
      <c r="E5493" s="1462"/>
      <c r="F5493" s="1230" t="s">
        <v>1855</v>
      </c>
      <c r="G5493" s="1090">
        <v>0.65</v>
      </c>
    </row>
    <row r="5494" spans="2:7" outlineLevel="1">
      <c r="B5494" s="280"/>
      <c r="C5494" s="1466"/>
      <c r="D5494" s="1463" t="s">
        <v>1856</v>
      </c>
      <c r="E5494" s="1464" t="s">
        <v>1836</v>
      </c>
      <c r="F5494" s="1232" t="s">
        <v>1854</v>
      </c>
      <c r="G5494" s="1091">
        <v>0.31131881215242996</v>
      </c>
    </row>
    <row r="5495" spans="2:7" outlineLevel="1">
      <c r="B5495" s="280"/>
      <c r="C5495" s="1466"/>
      <c r="D5495" s="1456"/>
      <c r="E5495" s="1458"/>
      <c r="F5495" s="1228" t="s">
        <v>1855</v>
      </c>
      <c r="G5495" s="1092">
        <v>0.24072908148996042</v>
      </c>
    </row>
    <row r="5496" spans="2:7" outlineLevel="1">
      <c r="B5496" s="280"/>
      <c r="C5496" s="1466"/>
      <c r="D5496" s="1455" t="s">
        <v>1856</v>
      </c>
      <c r="E5496" s="1457" t="s">
        <v>434</v>
      </c>
      <c r="F5496" s="1228" t="s">
        <v>1854</v>
      </c>
      <c r="G5496" s="1092">
        <v>0.32770401279203154</v>
      </c>
    </row>
    <row r="5497" spans="2:7" outlineLevel="1">
      <c r="B5497" s="280"/>
      <c r="C5497" s="1466"/>
      <c r="D5497" s="1461"/>
      <c r="E5497" s="1462"/>
      <c r="F5497" s="1230" t="s">
        <v>1855</v>
      </c>
      <c r="G5497" s="1093">
        <v>0.25339903314732676</v>
      </c>
    </row>
    <row r="5498" spans="2:7" outlineLevel="1">
      <c r="B5498" s="280"/>
      <c r="C5498" s="1466"/>
      <c r="D5498" s="1463" t="s">
        <v>1837</v>
      </c>
      <c r="E5498" s="1464"/>
      <c r="F5498" s="1231" t="s">
        <v>1854</v>
      </c>
      <c r="G5498" s="1132">
        <v>43488</v>
      </c>
    </row>
    <row r="5499" spans="2:7" outlineLevel="1">
      <c r="B5499" s="280"/>
      <c r="C5499" s="1466"/>
      <c r="D5499" s="1456"/>
      <c r="E5499" s="1458"/>
      <c r="F5499" s="1228" t="s">
        <v>1855</v>
      </c>
      <c r="G5499" s="1133">
        <v>43489</v>
      </c>
    </row>
    <row r="5500" spans="2:7" outlineLevel="1">
      <c r="B5500" s="280"/>
      <c r="C5500" s="1466"/>
      <c r="D5500" s="1455" t="s">
        <v>1838</v>
      </c>
      <c r="E5500" s="1457"/>
      <c r="F5500" s="1228" t="s">
        <v>1854</v>
      </c>
      <c r="G5500" s="1092">
        <v>0.79166666666424135</v>
      </c>
    </row>
    <row r="5501" spans="2:7" outlineLevel="1">
      <c r="B5501" s="280"/>
      <c r="C5501" s="1466"/>
      <c r="D5501" s="1456"/>
      <c r="E5501" s="1458"/>
      <c r="F5501" s="1228" t="s">
        <v>1855</v>
      </c>
      <c r="G5501" s="1092">
        <v>0.83333333333575865</v>
      </c>
    </row>
    <row r="5502" spans="2:7" outlineLevel="1">
      <c r="B5502" s="280"/>
      <c r="C5502" s="1466"/>
      <c r="D5502" s="1455" t="s">
        <v>1857</v>
      </c>
      <c r="E5502" s="1457"/>
      <c r="F5502" s="1228" t="s">
        <v>1854</v>
      </c>
      <c r="G5502" s="1092" t="s">
        <v>1840</v>
      </c>
    </row>
    <row r="5503" spans="2:7" outlineLevel="1">
      <c r="B5503" s="280"/>
      <c r="C5503" s="1466"/>
      <c r="D5503" s="1461"/>
      <c r="E5503" s="1462"/>
      <c r="F5503" s="1230" t="s">
        <v>1855</v>
      </c>
      <c r="G5503" s="1093" t="s">
        <v>1840</v>
      </c>
    </row>
    <row r="5504" spans="2:7" outlineLevel="1">
      <c r="B5504" s="280"/>
      <c r="C5504" s="1466"/>
      <c r="D5504" s="1463" t="s">
        <v>1858</v>
      </c>
      <c r="E5504" s="1464" t="s">
        <v>1836</v>
      </c>
      <c r="F5504" s="1231" t="s">
        <v>1854</v>
      </c>
      <c r="G5504" s="1095">
        <v>1.8556719999999999E-2</v>
      </c>
    </row>
    <row r="5505" spans="2:7" outlineLevel="1">
      <c r="B5505" s="280"/>
      <c r="C5505" s="1466"/>
      <c r="D5505" s="1456"/>
      <c r="E5505" s="1458"/>
      <c r="F5505" s="1228" t="s">
        <v>1855</v>
      </c>
      <c r="G5505" s="1096">
        <v>3.6705599999999994E-3</v>
      </c>
    </row>
    <row r="5506" spans="2:7" outlineLevel="1">
      <c r="B5506" s="280"/>
      <c r="C5506" s="1466"/>
      <c r="D5506" s="1455" t="s">
        <v>1859</v>
      </c>
      <c r="E5506" s="1457" t="s">
        <v>1836</v>
      </c>
      <c r="F5506" s="1228" t="s">
        <v>1854</v>
      </c>
      <c r="G5506" s="1096">
        <v>0.34285869507164601</v>
      </c>
    </row>
    <row r="5507" spans="2:7" outlineLevel="1">
      <c r="B5507" s="280"/>
      <c r="C5507" s="1466"/>
      <c r="D5507" s="1456"/>
      <c r="E5507" s="1458"/>
      <c r="F5507" s="1228" t="s">
        <v>1855</v>
      </c>
      <c r="G5507" s="1096">
        <v>0.26915326469509199</v>
      </c>
    </row>
    <row r="5508" spans="2:7" outlineLevel="1">
      <c r="B5508" s="280"/>
      <c r="C5508" s="1466"/>
      <c r="D5508" s="1455" t="s">
        <v>1859</v>
      </c>
      <c r="E5508" s="1457" t="s">
        <v>434</v>
      </c>
      <c r="F5508" s="1228" t="s">
        <v>1854</v>
      </c>
      <c r="G5508" s="1096">
        <v>0.34402202396898102</v>
      </c>
    </row>
    <row r="5509" spans="2:7" outlineLevel="1">
      <c r="B5509" s="280"/>
      <c r="C5509" s="1466"/>
      <c r="D5509" s="1456"/>
      <c r="E5509" s="1458"/>
      <c r="F5509" s="1228" t="s">
        <v>1855</v>
      </c>
      <c r="G5509" s="1096">
        <v>0.27051413376891997</v>
      </c>
    </row>
    <row r="5510" spans="2:7" outlineLevel="1">
      <c r="B5510" s="280"/>
      <c r="C5510" s="1466"/>
      <c r="D5510" s="1455" t="s">
        <v>1860</v>
      </c>
      <c r="E5510" s="1457" t="s">
        <v>1836</v>
      </c>
      <c r="F5510" s="1228" t="s">
        <v>1854</v>
      </c>
      <c r="G5510" s="1096">
        <v>0.31312382102755498</v>
      </c>
    </row>
    <row r="5511" spans="2:7" outlineLevel="1">
      <c r="B5511" s="280"/>
      <c r="C5511" s="1466"/>
      <c r="D5511" s="1456"/>
      <c r="E5511" s="1458"/>
      <c r="F5511" s="1228" t="s">
        <v>1855</v>
      </c>
      <c r="G5511" s="1096">
        <v>0.245810591636759</v>
      </c>
    </row>
    <row r="5512" spans="2:7" outlineLevel="1">
      <c r="B5512" s="280"/>
      <c r="C5512" s="1466"/>
      <c r="D5512" s="1455" t="s">
        <v>1860</v>
      </c>
      <c r="E5512" s="1457" t="s">
        <v>434</v>
      </c>
      <c r="F5512" s="1228" t="s">
        <v>1854</v>
      </c>
      <c r="G5512" s="1096">
        <v>0.314186258686806</v>
      </c>
    </row>
    <row r="5513" spans="2:7" outlineLevel="1">
      <c r="B5513" s="280"/>
      <c r="C5513" s="1468"/>
      <c r="D5513" s="1461"/>
      <c r="E5513" s="1462"/>
      <c r="F5513" s="1230" t="s">
        <v>1855</v>
      </c>
      <c r="G5513" s="1090">
        <v>0.24705343753928499</v>
      </c>
    </row>
    <row r="5514" spans="2:7" outlineLevel="1">
      <c r="B5514" s="280"/>
      <c r="C5514" s="1465" t="s">
        <v>2087</v>
      </c>
      <c r="D5514" s="1463" t="s">
        <v>1853</v>
      </c>
      <c r="E5514" s="1464" t="s">
        <v>434</v>
      </c>
      <c r="F5514" s="1232" t="s">
        <v>1854</v>
      </c>
      <c r="G5514" s="1098">
        <v>6.5</v>
      </c>
    </row>
    <row r="5515" spans="2:7" outlineLevel="1">
      <c r="B5515" s="280"/>
      <c r="C5515" s="1466"/>
      <c r="D5515" s="1461"/>
      <c r="E5515" s="1462"/>
      <c r="F5515" s="1230" t="s">
        <v>1855</v>
      </c>
      <c r="G5515" s="1090">
        <v>6.5</v>
      </c>
    </row>
    <row r="5516" spans="2:7" outlineLevel="1">
      <c r="B5516" s="280"/>
      <c r="C5516" s="1466"/>
      <c r="D5516" s="1463" t="s">
        <v>1856</v>
      </c>
      <c r="E5516" s="1464" t="s">
        <v>1836</v>
      </c>
      <c r="F5516" s="1232" t="s">
        <v>1854</v>
      </c>
      <c r="G5516" s="1091">
        <v>2.2026000000000003</v>
      </c>
    </row>
    <row r="5517" spans="2:7" outlineLevel="1">
      <c r="B5517" s="280"/>
      <c r="C5517" s="1466"/>
      <c r="D5517" s="1456"/>
      <c r="E5517" s="1458"/>
      <c r="F5517" s="1228" t="s">
        <v>1855</v>
      </c>
      <c r="G5517" s="1092">
        <v>2.2026000000000003</v>
      </c>
    </row>
    <row r="5518" spans="2:7" outlineLevel="1">
      <c r="B5518" s="280"/>
      <c r="C5518" s="1466"/>
      <c r="D5518" s="1455" t="s">
        <v>1856</v>
      </c>
      <c r="E5518" s="1457" t="s">
        <v>434</v>
      </c>
      <c r="F5518" s="1228" t="s">
        <v>1854</v>
      </c>
      <c r="G5518" s="1092">
        <v>2.2626452660547569</v>
      </c>
    </row>
    <row r="5519" spans="2:7" outlineLevel="1">
      <c r="B5519" s="280"/>
      <c r="C5519" s="1466"/>
      <c r="D5519" s="1461"/>
      <c r="E5519" s="1462"/>
      <c r="F5519" s="1230" t="s">
        <v>1855</v>
      </c>
      <c r="G5519" s="1093">
        <v>2.2542313213155394</v>
      </c>
    </row>
    <row r="5520" spans="2:7" outlineLevel="1">
      <c r="B5520" s="280"/>
      <c r="C5520" s="1466"/>
      <c r="D5520" s="1463" t="s">
        <v>1837</v>
      </c>
      <c r="E5520" s="1464"/>
      <c r="F5520" s="1231" t="s">
        <v>1854</v>
      </c>
      <c r="G5520" s="1132">
        <v>43489</v>
      </c>
    </row>
    <row r="5521" spans="2:7" outlineLevel="1">
      <c r="B5521" s="280"/>
      <c r="C5521" s="1466"/>
      <c r="D5521" s="1456"/>
      <c r="E5521" s="1458"/>
      <c r="F5521" s="1228" t="s">
        <v>1855</v>
      </c>
      <c r="G5521" s="1133">
        <v>43489</v>
      </c>
    </row>
    <row r="5522" spans="2:7" outlineLevel="1">
      <c r="B5522" s="280"/>
      <c r="C5522" s="1466"/>
      <c r="D5522" s="1455" t="s">
        <v>1838</v>
      </c>
      <c r="E5522" s="1457"/>
      <c r="F5522" s="1228" t="s">
        <v>1854</v>
      </c>
      <c r="G5522" s="1092">
        <v>0.79166666666424135</v>
      </c>
    </row>
    <row r="5523" spans="2:7" outlineLevel="1">
      <c r="B5523" s="280"/>
      <c r="C5523" s="1466"/>
      <c r="D5523" s="1456"/>
      <c r="E5523" s="1458"/>
      <c r="F5523" s="1228" t="s">
        <v>1855</v>
      </c>
      <c r="G5523" s="1092">
        <v>0.83333333333575865</v>
      </c>
    </row>
    <row r="5524" spans="2:7" outlineLevel="1">
      <c r="B5524" s="280"/>
      <c r="C5524" s="1466"/>
      <c r="D5524" s="1455" t="s">
        <v>1857</v>
      </c>
      <c r="E5524" s="1457"/>
      <c r="F5524" s="1228" t="s">
        <v>1854</v>
      </c>
      <c r="G5524" s="1092" t="s">
        <v>1840</v>
      </c>
    </row>
    <row r="5525" spans="2:7" outlineLevel="1">
      <c r="B5525" s="280"/>
      <c r="C5525" s="1466"/>
      <c r="D5525" s="1461"/>
      <c r="E5525" s="1462"/>
      <c r="F5525" s="1230" t="s">
        <v>1855</v>
      </c>
      <c r="G5525" s="1093" t="s">
        <v>1840</v>
      </c>
    </row>
    <row r="5526" spans="2:7" outlineLevel="1">
      <c r="B5526" s="280"/>
      <c r="C5526" s="1466"/>
      <c r="D5526" s="1463" t="s">
        <v>1858</v>
      </c>
      <c r="E5526" s="1464" t="s">
        <v>1836</v>
      </c>
      <c r="F5526" s="1231" t="s">
        <v>1854</v>
      </c>
      <c r="G5526" s="1095">
        <v>9.5297930000000003E-2</v>
      </c>
    </row>
    <row r="5527" spans="2:7" outlineLevel="1">
      <c r="B5527" s="280"/>
      <c r="C5527" s="1466"/>
      <c r="D5527" s="1456"/>
      <c r="E5527" s="1458"/>
      <c r="F5527" s="1228" t="s">
        <v>1855</v>
      </c>
      <c r="G5527" s="1096">
        <v>1.8850140000000001E-2</v>
      </c>
    </row>
    <row r="5528" spans="2:7" outlineLevel="1">
      <c r="B5528" s="280"/>
      <c r="C5528" s="1466"/>
      <c r="D5528" s="1455" t="s">
        <v>1859</v>
      </c>
      <c r="E5528" s="1457" t="s">
        <v>1836</v>
      </c>
      <c r="F5528" s="1228" t="s">
        <v>1854</v>
      </c>
      <c r="G5528" s="1096">
        <v>1.9936680903213799</v>
      </c>
    </row>
    <row r="5529" spans="2:7" outlineLevel="1">
      <c r="B5529" s="280"/>
      <c r="C5529" s="1466"/>
      <c r="D5529" s="1456"/>
      <c r="E5529" s="1458"/>
      <c r="F5529" s="1228" t="s">
        <v>1855</v>
      </c>
      <c r="G5529" s="1096">
        <v>1.9936680903213799</v>
      </c>
    </row>
    <row r="5530" spans="2:7" outlineLevel="1">
      <c r="B5530" s="280"/>
      <c r="C5530" s="1466"/>
      <c r="D5530" s="1455" t="s">
        <v>1859</v>
      </c>
      <c r="E5530" s="1457" t="s">
        <v>434</v>
      </c>
      <c r="F5530" s="1228" t="s">
        <v>1854</v>
      </c>
      <c r="G5530" s="1096">
        <v>2.0441605485611198</v>
      </c>
    </row>
    <row r="5531" spans="2:7" outlineLevel="1">
      <c r="B5531" s="280"/>
      <c r="C5531" s="1466"/>
      <c r="D5531" s="1456"/>
      <c r="E5531" s="1458"/>
      <c r="F5531" s="1228" t="s">
        <v>1855</v>
      </c>
      <c r="G5531" s="1096">
        <v>2.03736913599099</v>
      </c>
    </row>
    <row r="5532" spans="2:7" outlineLevel="1">
      <c r="B5532" s="280"/>
      <c r="C5532" s="1466"/>
      <c r="D5532" s="1455" t="s">
        <v>1860</v>
      </c>
      <c r="E5532" s="1457" t="s">
        <v>1836</v>
      </c>
      <c r="F5532" s="1228" t="s">
        <v>1854</v>
      </c>
      <c r="G5532" s="1096">
        <v>1.8628106453008</v>
      </c>
    </row>
    <row r="5533" spans="2:7" outlineLevel="1">
      <c r="B5533" s="280"/>
      <c r="C5533" s="1466"/>
      <c r="D5533" s="1456"/>
      <c r="E5533" s="1458"/>
      <c r="F5533" s="1228" t="s">
        <v>1855</v>
      </c>
      <c r="G5533" s="1096">
        <v>1.8628106453008</v>
      </c>
    </row>
    <row r="5534" spans="2:7" outlineLevel="1">
      <c r="B5534" s="280"/>
      <c r="C5534" s="1466"/>
      <c r="D5534" s="1455" t="s">
        <v>1860</v>
      </c>
      <c r="E5534" s="1457" t="s">
        <v>434</v>
      </c>
      <c r="F5534" s="1228" t="s">
        <v>1854</v>
      </c>
      <c r="G5534" s="1096">
        <v>1.9099889540538999</v>
      </c>
    </row>
    <row r="5535" spans="2:7" outlineLevel="1">
      <c r="B5535" s="280"/>
      <c r="C5535" s="1468"/>
      <c r="D5535" s="1461"/>
      <c r="E5535" s="1462"/>
      <c r="F5535" s="1230" t="s">
        <v>1855</v>
      </c>
      <c r="G5535" s="1090">
        <v>1.9036433062032401</v>
      </c>
    </row>
    <row r="5536" spans="2:7" outlineLevel="1">
      <c r="B5536" s="280"/>
      <c r="C5536" s="1465" t="s">
        <v>2088</v>
      </c>
      <c r="D5536" s="1463" t="s">
        <v>1853</v>
      </c>
      <c r="E5536" s="1464" t="s">
        <v>434</v>
      </c>
      <c r="F5536" s="1232" t="s">
        <v>1854</v>
      </c>
      <c r="G5536" s="1098">
        <v>6.5</v>
      </c>
    </row>
    <row r="5537" spans="2:7" outlineLevel="1">
      <c r="B5537" s="280"/>
      <c r="C5537" s="1466"/>
      <c r="D5537" s="1461"/>
      <c r="E5537" s="1462"/>
      <c r="F5537" s="1230" t="s">
        <v>1855</v>
      </c>
      <c r="G5537" s="1090">
        <v>6.5</v>
      </c>
    </row>
    <row r="5538" spans="2:7" outlineLevel="1">
      <c r="B5538" s="280"/>
      <c r="C5538" s="1466"/>
      <c r="D5538" s="1463" t="s">
        <v>1856</v>
      </c>
      <c r="E5538" s="1464" t="s">
        <v>1836</v>
      </c>
      <c r="F5538" s="1232" t="s">
        <v>1854</v>
      </c>
      <c r="G5538" s="1091">
        <v>3.9334999999999996</v>
      </c>
    </row>
    <row r="5539" spans="2:7" outlineLevel="1">
      <c r="B5539" s="280"/>
      <c r="C5539" s="1466"/>
      <c r="D5539" s="1456"/>
      <c r="E5539" s="1458"/>
      <c r="F5539" s="1228" t="s">
        <v>1855</v>
      </c>
      <c r="G5539" s="1092">
        <v>3.6248</v>
      </c>
    </row>
    <row r="5540" spans="2:7" outlineLevel="1">
      <c r="B5540" s="280"/>
      <c r="C5540" s="1466"/>
      <c r="D5540" s="1455" t="s">
        <v>1856</v>
      </c>
      <c r="E5540" s="1457" t="s">
        <v>434</v>
      </c>
      <c r="F5540" s="1228" t="s">
        <v>1854</v>
      </c>
      <c r="G5540" s="1092">
        <v>4.1508279294617836</v>
      </c>
    </row>
    <row r="5541" spans="2:7" outlineLevel="1">
      <c r="B5541" s="280"/>
      <c r="C5541" s="1466"/>
      <c r="D5541" s="1461"/>
      <c r="E5541" s="1462"/>
      <c r="F5541" s="1230" t="s">
        <v>1855</v>
      </c>
      <c r="G5541" s="1093">
        <v>3.7623716788749086</v>
      </c>
    </row>
    <row r="5542" spans="2:7" outlineLevel="1">
      <c r="B5542" s="280"/>
      <c r="C5542" s="1466"/>
      <c r="D5542" s="1463" t="s">
        <v>1837</v>
      </c>
      <c r="E5542" s="1464"/>
      <c r="F5542" s="1231" t="s">
        <v>1854</v>
      </c>
      <c r="G5542" s="1132">
        <v>43526</v>
      </c>
    </row>
    <row r="5543" spans="2:7" outlineLevel="1">
      <c r="B5543" s="280"/>
      <c r="C5543" s="1466"/>
      <c r="D5543" s="1456"/>
      <c r="E5543" s="1458"/>
      <c r="F5543" s="1228" t="s">
        <v>1855</v>
      </c>
      <c r="G5543" s="1133">
        <v>43489</v>
      </c>
    </row>
    <row r="5544" spans="2:7" outlineLevel="1">
      <c r="B5544" s="280"/>
      <c r="C5544" s="1466"/>
      <c r="D5544" s="1455" t="s">
        <v>1838</v>
      </c>
      <c r="E5544" s="1457"/>
      <c r="F5544" s="1228" t="s">
        <v>1854</v>
      </c>
      <c r="G5544" s="1092">
        <v>0.75</v>
      </c>
    </row>
    <row r="5545" spans="2:7" outlineLevel="1">
      <c r="B5545" s="280"/>
      <c r="C5545" s="1466"/>
      <c r="D5545" s="1456"/>
      <c r="E5545" s="1458"/>
      <c r="F5545" s="1228" t="s">
        <v>1855</v>
      </c>
      <c r="G5545" s="1092">
        <v>0.83333333333575865</v>
      </c>
    </row>
    <row r="5546" spans="2:7" outlineLevel="1">
      <c r="B5546" s="280"/>
      <c r="C5546" s="1466"/>
      <c r="D5546" s="1455" t="s">
        <v>1857</v>
      </c>
      <c r="E5546" s="1457"/>
      <c r="F5546" s="1228" t="s">
        <v>1854</v>
      </c>
      <c r="G5546" s="1092" t="s">
        <v>1840</v>
      </c>
    </row>
    <row r="5547" spans="2:7" outlineLevel="1">
      <c r="B5547" s="280"/>
      <c r="C5547" s="1466"/>
      <c r="D5547" s="1461"/>
      <c r="E5547" s="1462"/>
      <c r="F5547" s="1230" t="s">
        <v>1855</v>
      </c>
      <c r="G5547" s="1093" t="s">
        <v>1840</v>
      </c>
    </row>
    <row r="5548" spans="2:7" outlineLevel="1">
      <c r="B5548" s="280"/>
      <c r="C5548" s="1466"/>
      <c r="D5548" s="1463" t="s">
        <v>1858</v>
      </c>
      <c r="E5548" s="1464" t="s">
        <v>1836</v>
      </c>
      <c r="F5548" s="1231" t="s">
        <v>1854</v>
      </c>
      <c r="G5548" s="1095">
        <v>0.18255376999999998</v>
      </c>
    </row>
    <row r="5549" spans="2:7" outlineLevel="1">
      <c r="B5549" s="280"/>
      <c r="C5549" s="1466"/>
      <c r="D5549" s="1456"/>
      <c r="E5549" s="1458"/>
      <c r="F5549" s="1228" t="s">
        <v>1855</v>
      </c>
      <c r="G5549" s="1096">
        <v>3.0411539999999997E-2</v>
      </c>
    </row>
    <row r="5550" spans="2:7" outlineLevel="1">
      <c r="B5550" s="280"/>
      <c r="C5550" s="1466"/>
      <c r="D5550" s="1455" t="s">
        <v>1859</v>
      </c>
      <c r="E5550" s="1457" t="s">
        <v>1836</v>
      </c>
      <c r="F5550" s="1228" t="s">
        <v>1854</v>
      </c>
      <c r="G5550" s="1096">
        <v>3.4362479445692</v>
      </c>
    </row>
    <row r="5551" spans="2:7" outlineLevel="1">
      <c r="B5551" s="280"/>
      <c r="C5551" s="1466"/>
      <c r="D5551" s="1456"/>
      <c r="E5551" s="1458"/>
      <c r="F5551" s="1228" t="s">
        <v>1855</v>
      </c>
      <c r="G5551" s="1096">
        <v>3.2279124197226601</v>
      </c>
    </row>
    <row r="5552" spans="2:7" outlineLevel="1">
      <c r="B5552" s="280"/>
      <c r="C5552" s="1466"/>
      <c r="D5552" s="1455" t="s">
        <v>1859</v>
      </c>
      <c r="E5552" s="1457" t="s">
        <v>434</v>
      </c>
      <c r="F5552" s="1228" t="s">
        <v>1854</v>
      </c>
      <c r="G5552" s="1096">
        <v>3.6362646216271202</v>
      </c>
    </row>
    <row r="5553" spans="2:7" outlineLevel="1">
      <c r="B5553" s="280"/>
      <c r="C5553" s="1466"/>
      <c r="D5553" s="1456"/>
      <c r="E5553" s="1458"/>
      <c r="F5553" s="1228" t="s">
        <v>1855</v>
      </c>
      <c r="G5553" s="1096">
        <v>3.3503463388998198</v>
      </c>
    </row>
    <row r="5554" spans="2:7" outlineLevel="1">
      <c r="B5554" s="280"/>
      <c r="C5554" s="1466"/>
      <c r="D5554" s="1455" t="s">
        <v>1860</v>
      </c>
      <c r="E5554" s="1457" t="s">
        <v>1836</v>
      </c>
      <c r="F5554" s="1228" t="s">
        <v>1854</v>
      </c>
      <c r="G5554" s="1096">
        <v>3.14167443989483</v>
      </c>
    </row>
    <row r="5555" spans="2:7" outlineLevel="1">
      <c r="B5555" s="280"/>
      <c r="C5555" s="1466"/>
      <c r="D5555" s="1456"/>
      <c r="E5555" s="1458"/>
      <c r="F5555" s="1228" t="s">
        <v>1855</v>
      </c>
      <c r="G5555" s="1096">
        <v>2.9511985476161899</v>
      </c>
    </row>
    <row r="5556" spans="2:7" outlineLevel="1">
      <c r="B5556" s="280"/>
      <c r="C5556" s="1466"/>
      <c r="D5556" s="1455" t="s">
        <v>1860</v>
      </c>
      <c r="E5556" s="1457" t="s">
        <v>434</v>
      </c>
      <c r="F5556" s="1228" t="s">
        <v>1854</v>
      </c>
      <c r="G5556" s="1096">
        <v>3.32454462039466</v>
      </c>
    </row>
    <row r="5557" spans="2:7" outlineLevel="1">
      <c r="B5557" s="280"/>
      <c r="C5557" s="1468"/>
      <c r="D5557" s="1461"/>
      <c r="E5557" s="1462"/>
      <c r="F5557" s="1230" t="s">
        <v>1855</v>
      </c>
      <c r="G5557" s="1090">
        <v>3.0631367781105698</v>
      </c>
    </row>
    <row r="5558" spans="2:7" outlineLevel="1">
      <c r="B5558" s="280"/>
      <c r="C5558" s="1465" t="s">
        <v>2089</v>
      </c>
      <c r="D5558" s="1463" t="s">
        <v>1853</v>
      </c>
      <c r="E5558" s="1464" t="s">
        <v>434</v>
      </c>
      <c r="F5558" s="1232" t="s">
        <v>1854</v>
      </c>
      <c r="G5558" s="1098">
        <v>13.2</v>
      </c>
    </row>
    <row r="5559" spans="2:7" outlineLevel="1">
      <c r="B5559" s="280"/>
      <c r="C5559" s="1466"/>
      <c r="D5559" s="1461"/>
      <c r="E5559" s="1462"/>
      <c r="F5559" s="1230" t="s">
        <v>1855</v>
      </c>
      <c r="G5559" s="1090">
        <v>13.2</v>
      </c>
    </row>
    <row r="5560" spans="2:7" outlineLevel="1">
      <c r="B5560" s="280"/>
      <c r="C5560" s="1466"/>
      <c r="D5560" s="1463" t="s">
        <v>1856</v>
      </c>
      <c r="E5560" s="1464" t="s">
        <v>1836</v>
      </c>
      <c r="F5560" s="1232" t="s">
        <v>1854</v>
      </c>
      <c r="G5560" s="1091">
        <v>5.7488999999999999</v>
      </c>
    </row>
    <row r="5561" spans="2:7" outlineLevel="1">
      <c r="B5561" s="280"/>
      <c r="C5561" s="1466"/>
      <c r="D5561" s="1456"/>
      <c r="E5561" s="1458"/>
      <c r="F5561" s="1228" t="s">
        <v>1855</v>
      </c>
      <c r="G5561" s="1092">
        <v>5.7488999999999999</v>
      </c>
    </row>
    <row r="5562" spans="2:7" outlineLevel="1">
      <c r="B5562" s="280"/>
      <c r="C5562" s="1466"/>
      <c r="D5562" s="1455" t="s">
        <v>1856</v>
      </c>
      <c r="E5562" s="1457" t="s">
        <v>434</v>
      </c>
      <c r="F5562" s="1228" t="s">
        <v>1854</v>
      </c>
      <c r="G5562" s="1092">
        <v>5.9729010849000339</v>
      </c>
    </row>
    <row r="5563" spans="2:7" outlineLevel="1">
      <c r="B5563" s="280"/>
      <c r="C5563" s="1466"/>
      <c r="D5563" s="1461"/>
      <c r="E5563" s="1462"/>
      <c r="F5563" s="1230" t="s">
        <v>1855</v>
      </c>
      <c r="G5563" s="1093">
        <v>5.9729010849000339</v>
      </c>
    </row>
    <row r="5564" spans="2:7" outlineLevel="1">
      <c r="B5564" s="280"/>
      <c r="C5564" s="1466"/>
      <c r="D5564" s="1463" t="s">
        <v>1837</v>
      </c>
      <c r="E5564" s="1464"/>
      <c r="F5564" s="1231" t="s">
        <v>1854</v>
      </c>
      <c r="G5564" s="1132">
        <v>43489</v>
      </c>
    </row>
    <row r="5565" spans="2:7" outlineLevel="1">
      <c r="B5565" s="280"/>
      <c r="C5565" s="1466"/>
      <c r="D5565" s="1456"/>
      <c r="E5565" s="1458"/>
      <c r="F5565" s="1228" t="s">
        <v>1855</v>
      </c>
      <c r="G5565" s="1133">
        <v>43489</v>
      </c>
    </row>
    <row r="5566" spans="2:7" outlineLevel="1">
      <c r="B5566" s="280"/>
      <c r="C5566" s="1466"/>
      <c r="D5566" s="1455" t="s">
        <v>1838</v>
      </c>
      <c r="E5566" s="1457"/>
      <c r="F5566" s="1228" t="s">
        <v>1854</v>
      </c>
      <c r="G5566" s="1092">
        <v>0.79166666666424135</v>
      </c>
    </row>
    <row r="5567" spans="2:7" outlineLevel="1">
      <c r="B5567" s="280"/>
      <c r="C5567" s="1466"/>
      <c r="D5567" s="1456"/>
      <c r="E5567" s="1458"/>
      <c r="F5567" s="1228" t="s">
        <v>1855</v>
      </c>
      <c r="G5567" s="1092">
        <v>0.83333333333575865</v>
      </c>
    </row>
    <row r="5568" spans="2:7" outlineLevel="1">
      <c r="B5568" s="280"/>
      <c r="C5568" s="1466"/>
      <c r="D5568" s="1455" t="s">
        <v>1857</v>
      </c>
      <c r="E5568" s="1457"/>
      <c r="F5568" s="1228" t="s">
        <v>1854</v>
      </c>
      <c r="G5568" s="1092" t="s">
        <v>1840</v>
      </c>
    </row>
    <row r="5569" spans="2:7" outlineLevel="1">
      <c r="B5569" s="280"/>
      <c r="C5569" s="1466"/>
      <c r="D5569" s="1461"/>
      <c r="E5569" s="1462"/>
      <c r="F5569" s="1230" t="s">
        <v>1855</v>
      </c>
      <c r="G5569" s="1093" t="s">
        <v>1840</v>
      </c>
    </row>
    <row r="5570" spans="2:7" outlineLevel="1">
      <c r="B5570" s="280"/>
      <c r="C5570" s="1466"/>
      <c r="D5570" s="1463" t="s">
        <v>1858</v>
      </c>
      <c r="E5570" s="1464" t="s">
        <v>1836</v>
      </c>
      <c r="F5570" s="1231" t="s">
        <v>1854</v>
      </c>
      <c r="G5570" s="1095">
        <v>0.29724968000000007</v>
      </c>
    </row>
    <row r="5571" spans="2:7" outlineLevel="1">
      <c r="B5571" s="280"/>
      <c r="C5571" s="1466"/>
      <c r="D5571" s="1456"/>
      <c r="E5571" s="1458"/>
      <c r="F5571" s="1228" t="s">
        <v>1855</v>
      </c>
      <c r="G5571" s="1096">
        <v>5.8796640000000011E-2</v>
      </c>
    </row>
    <row r="5572" spans="2:7" outlineLevel="1">
      <c r="B5572" s="280"/>
      <c r="C5572" s="1466"/>
      <c r="D5572" s="1455" t="s">
        <v>1859</v>
      </c>
      <c r="E5572" s="1457" t="s">
        <v>1836</v>
      </c>
      <c r="F5572" s="1228" t="s">
        <v>1854</v>
      </c>
      <c r="G5572" s="1096">
        <v>6.0800801818597101</v>
      </c>
    </row>
    <row r="5573" spans="2:7" outlineLevel="1">
      <c r="B5573" s="280"/>
      <c r="C5573" s="1466"/>
      <c r="D5573" s="1456"/>
      <c r="E5573" s="1458"/>
      <c r="F5573" s="1228" t="s">
        <v>1855</v>
      </c>
      <c r="G5573" s="1096">
        <v>6.0800801818597101</v>
      </c>
    </row>
    <row r="5574" spans="2:7" outlineLevel="1">
      <c r="B5574" s="280"/>
      <c r="C5574" s="1466"/>
      <c r="D5574" s="1455" t="s">
        <v>1859</v>
      </c>
      <c r="E5574" s="1457" t="s">
        <v>434</v>
      </c>
      <c r="F5574" s="1228" t="s">
        <v>1854</v>
      </c>
      <c r="G5574" s="1096">
        <v>6.3169854258221596</v>
      </c>
    </row>
    <row r="5575" spans="2:7" outlineLevel="1">
      <c r="B5575" s="280"/>
      <c r="C5575" s="1466"/>
      <c r="D5575" s="1456"/>
      <c r="E5575" s="1458"/>
      <c r="F5575" s="1228" t="s">
        <v>1855</v>
      </c>
      <c r="G5575" s="1096">
        <v>6.3169854258221596</v>
      </c>
    </row>
    <row r="5576" spans="2:7" outlineLevel="1">
      <c r="B5576" s="280"/>
      <c r="C5576" s="1466"/>
      <c r="D5576" s="1455" t="s">
        <v>1860</v>
      </c>
      <c r="E5576" s="1457" t="s">
        <v>1836</v>
      </c>
      <c r="F5576" s="1228" t="s">
        <v>1854</v>
      </c>
      <c r="G5576" s="1096">
        <v>5.5304965565611699</v>
      </c>
    </row>
    <row r="5577" spans="2:7" outlineLevel="1">
      <c r="B5577" s="280"/>
      <c r="C5577" s="1466"/>
      <c r="D5577" s="1456"/>
      <c r="E5577" s="1458"/>
      <c r="F5577" s="1228" t="s">
        <v>1855</v>
      </c>
      <c r="G5577" s="1096">
        <v>5.5304965565611699</v>
      </c>
    </row>
    <row r="5578" spans="2:7" outlineLevel="1">
      <c r="B5578" s="280"/>
      <c r="C5578" s="1466"/>
      <c r="D5578" s="1455" t="s">
        <v>1860</v>
      </c>
      <c r="E5578" s="1457" t="s">
        <v>434</v>
      </c>
      <c r="F5578" s="1228" t="s">
        <v>1854</v>
      </c>
      <c r="G5578" s="1096">
        <v>5.7459877337786498</v>
      </c>
    </row>
    <row r="5579" spans="2:7" outlineLevel="1">
      <c r="B5579" s="280"/>
      <c r="C5579" s="1468"/>
      <c r="D5579" s="1461"/>
      <c r="E5579" s="1462"/>
      <c r="F5579" s="1230" t="s">
        <v>1855</v>
      </c>
      <c r="G5579" s="1090">
        <v>5.7459877337786498</v>
      </c>
    </row>
    <row r="5580" spans="2:7" outlineLevel="1">
      <c r="B5580" s="280"/>
      <c r="C5580" s="1465" t="s">
        <v>2090</v>
      </c>
      <c r="D5580" s="1463" t="s">
        <v>1853</v>
      </c>
      <c r="E5580" s="1464" t="s">
        <v>434</v>
      </c>
      <c r="F5580" s="1232" t="s">
        <v>1854</v>
      </c>
      <c r="G5580" s="1098">
        <v>2.6</v>
      </c>
    </row>
    <row r="5581" spans="2:7" outlineLevel="1">
      <c r="B5581" s="280"/>
      <c r="C5581" s="1466"/>
      <c r="D5581" s="1461"/>
      <c r="E5581" s="1462"/>
      <c r="F5581" s="1230" t="s">
        <v>1855</v>
      </c>
      <c r="G5581" s="1090">
        <v>2.6</v>
      </c>
    </row>
    <row r="5582" spans="2:7" outlineLevel="1">
      <c r="B5582" s="280"/>
      <c r="C5582" s="1466"/>
      <c r="D5582" s="1463" t="s">
        <v>1856</v>
      </c>
      <c r="E5582" s="1464" t="s">
        <v>1836</v>
      </c>
      <c r="F5582" s="1232" t="s">
        <v>1854</v>
      </c>
      <c r="G5582" s="1091">
        <v>1.8528295971320008</v>
      </c>
    </row>
    <row r="5583" spans="2:7" outlineLevel="1">
      <c r="B5583" s="280"/>
      <c r="C5583" s="1466"/>
      <c r="D5583" s="1456"/>
      <c r="E5583" s="1458"/>
      <c r="F5583" s="1228" t="s">
        <v>1855</v>
      </c>
      <c r="G5583" s="1092">
        <v>1.7906865009077755</v>
      </c>
    </row>
    <row r="5584" spans="2:7" outlineLevel="1">
      <c r="B5584" s="280"/>
      <c r="C5584" s="1466"/>
      <c r="D5584" s="1455" t="s">
        <v>1856</v>
      </c>
      <c r="E5584" s="1457" t="s">
        <v>434</v>
      </c>
      <c r="F5584" s="1228" t="s">
        <v>1854</v>
      </c>
      <c r="G5584" s="1092">
        <v>1.9503469443494745</v>
      </c>
    </row>
    <row r="5585" spans="2:7" outlineLevel="1">
      <c r="B5585" s="280"/>
      <c r="C5585" s="1466"/>
      <c r="D5585" s="1461"/>
      <c r="E5585" s="1462"/>
      <c r="F5585" s="1230" t="s">
        <v>1855</v>
      </c>
      <c r="G5585" s="1093">
        <v>1.88493315885029</v>
      </c>
    </row>
    <row r="5586" spans="2:7" outlineLevel="1">
      <c r="B5586" s="280"/>
      <c r="C5586" s="1466"/>
      <c r="D5586" s="1463" t="s">
        <v>1837</v>
      </c>
      <c r="E5586" s="1464"/>
      <c r="F5586" s="1231" t="s">
        <v>1854</v>
      </c>
      <c r="G5586" s="1132">
        <v>43468</v>
      </c>
    </row>
    <row r="5587" spans="2:7" outlineLevel="1">
      <c r="B5587" s="280"/>
      <c r="C5587" s="1466"/>
      <c r="D5587" s="1456"/>
      <c r="E5587" s="1458"/>
      <c r="F5587" s="1228" t="s">
        <v>1855</v>
      </c>
      <c r="G5587" s="1133">
        <v>43489</v>
      </c>
    </row>
    <row r="5588" spans="2:7" outlineLevel="1">
      <c r="B5588" s="280"/>
      <c r="C5588" s="1466"/>
      <c r="D5588" s="1455" t="s">
        <v>1838</v>
      </c>
      <c r="E5588" s="1457"/>
      <c r="F5588" s="1228" t="s">
        <v>1854</v>
      </c>
      <c r="G5588" s="1092">
        <v>0.8125</v>
      </c>
    </row>
    <row r="5589" spans="2:7" outlineLevel="1">
      <c r="B5589" s="280"/>
      <c r="C5589" s="1466"/>
      <c r="D5589" s="1456"/>
      <c r="E5589" s="1458"/>
      <c r="F5589" s="1228" t="s">
        <v>1855</v>
      </c>
      <c r="G5589" s="1092">
        <v>0.83333333333575865</v>
      </c>
    </row>
    <row r="5590" spans="2:7" outlineLevel="1">
      <c r="B5590" s="280"/>
      <c r="C5590" s="1466"/>
      <c r="D5590" s="1455" t="s">
        <v>1857</v>
      </c>
      <c r="E5590" s="1457"/>
      <c r="F5590" s="1228" t="s">
        <v>1854</v>
      </c>
      <c r="G5590" s="1092" t="s">
        <v>1840</v>
      </c>
    </row>
    <row r="5591" spans="2:7" outlineLevel="1">
      <c r="B5591" s="280"/>
      <c r="C5591" s="1466"/>
      <c r="D5591" s="1461"/>
      <c r="E5591" s="1462"/>
      <c r="F5591" s="1230" t="s">
        <v>1855</v>
      </c>
      <c r="G5591" s="1093" t="s">
        <v>1840</v>
      </c>
    </row>
    <row r="5592" spans="2:7" outlineLevel="1">
      <c r="B5592" s="280"/>
      <c r="C5592" s="1466"/>
      <c r="D5592" s="1463" t="s">
        <v>1858</v>
      </c>
      <c r="E5592" s="1464" t="s">
        <v>1836</v>
      </c>
      <c r="F5592" s="1231" t="s">
        <v>1854</v>
      </c>
      <c r="G5592" s="1095">
        <v>4.0477524465021703E-2</v>
      </c>
    </row>
    <row r="5593" spans="2:7" outlineLevel="1">
      <c r="B5593" s="280"/>
      <c r="C5593" s="1466"/>
      <c r="D5593" s="1456"/>
      <c r="E5593" s="1458"/>
      <c r="F5593" s="1228" t="s">
        <v>1855</v>
      </c>
      <c r="G5593" s="1096">
        <v>2.2362839999999991E-2</v>
      </c>
    </row>
    <row r="5594" spans="2:7" outlineLevel="1">
      <c r="B5594" s="280"/>
      <c r="C5594" s="1466"/>
      <c r="D5594" s="1455" t="s">
        <v>1859</v>
      </c>
      <c r="E5594" s="1457" t="s">
        <v>1836</v>
      </c>
      <c r="F5594" s="1228" t="s">
        <v>1854</v>
      </c>
      <c r="G5594" s="1096">
        <v>1.6878951862151801</v>
      </c>
    </row>
    <row r="5595" spans="2:7" outlineLevel="1">
      <c r="B5595" s="280"/>
      <c r="C5595" s="1466"/>
      <c r="D5595" s="1456"/>
      <c r="E5595" s="1458"/>
      <c r="F5595" s="1228" t="s">
        <v>1855</v>
      </c>
      <c r="G5595" s="1096">
        <v>1.6029734236902999</v>
      </c>
    </row>
    <row r="5596" spans="2:7" outlineLevel="1">
      <c r="B5596" s="280"/>
      <c r="C5596" s="1466"/>
      <c r="D5596" s="1455" t="s">
        <v>1859</v>
      </c>
      <c r="E5596" s="1457" t="s">
        <v>434</v>
      </c>
      <c r="F5596" s="1228" t="s">
        <v>1854</v>
      </c>
      <c r="G5596" s="1096">
        <v>1.7767329780377299</v>
      </c>
    </row>
    <row r="5597" spans="2:7" outlineLevel="1">
      <c r="B5597" s="280"/>
      <c r="C5597" s="1466"/>
      <c r="D5597" s="1456"/>
      <c r="E5597" s="1458"/>
      <c r="F5597" s="1228" t="s">
        <v>1855</v>
      </c>
      <c r="G5597" s="1096">
        <v>1.68734162980237</v>
      </c>
    </row>
    <row r="5598" spans="2:7" outlineLevel="1">
      <c r="B5598" s="280"/>
      <c r="C5598" s="1466"/>
      <c r="D5598" s="1455" t="s">
        <v>1860</v>
      </c>
      <c r="E5598" s="1457" t="s">
        <v>1836</v>
      </c>
      <c r="F5598" s="1228" t="s">
        <v>1854</v>
      </c>
      <c r="G5598" s="1096">
        <v>1.5980695685472699</v>
      </c>
    </row>
    <row r="5599" spans="2:7" outlineLevel="1">
      <c r="B5599" s="280"/>
      <c r="C5599" s="1466"/>
      <c r="D5599" s="1456"/>
      <c r="E5599" s="1458"/>
      <c r="F5599" s="1228" t="s">
        <v>1855</v>
      </c>
      <c r="G5599" s="1096">
        <v>1.51766713271668</v>
      </c>
    </row>
    <row r="5600" spans="2:7" outlineLevel="1">
      <c r="B5600" s="280"/>
      <c r="C5600" s="1466"/>
      <c r="D5600" s="1455" t="s">
        <v>1860</v>
      </c>
      <c r="E5600" s="1457" t="s">
        <v>434</v>
      </c>
      <c r="F5600" s="1228" t="s">
        <v>1854</v>
      </c>
      <c r="G5600" s="1096">
        <v>1.6821796322573801</v>
      </c>
    </row>
    <row r="5601" spans="2:7" outlineLevel="1">
      <c r="B5601" s="280"/>
      <c r="C5601" s="1468"/>
      <c r="D5601" s="1461"/>
      <c r="E5601" s="1462"/>
      <c r="F5601" s="1230" t="s">
        <v>1855</v>
      </c>
      <c r="G5601" s="1090">
        <v>1.5975454710410899</v>
      </c>
    </row>
    <row r="5602" spans="2:7" outlineLevel="1">
      <c r="B5602" s="280"/>
      <c r="C5602" s="1465" t="s">
        <v>2091</v>
      </c>
      <c r="D5602" s="1463" t="s">
        <v>1853</v>
      </c>
      <c r="E5602" s="1464" t="s">
        <v>434</v>
      </c>
      <c r="F5602" s="1232" t="s">
        <v>1854</v>
      </c>
      <c r="G5602" s="1098">
        <v>8.1</v>
      </c>
    </row>
    <row r="5603" spans="2:7" outlineLevel="1">
      <c r="B5603" s="280"/>
      <c r="C5603" s="1466"/>
      <c r="D5603" s="1461"/>
      <c r="E5603" s="1462"/>
      <c r="F5603" s="1230" t="s">
        <v>1855</v>
      </c>
      <c r="G5603" s="1090">
        <v>8.1</v>
      </c>
    </row>
    <row r="5604" spans="2:7" outlineLevel="1">
      <c r="B5604" s="280"/>
      <c r="C5604" s="1466"/>
      <c r="D5604" s="1463" t="s">
        <v>1856</v>
      </c>
      <c r="E5604" s="1464" t="s">
        <v>1836</v>
      </c>
      <c r="F5604" s="1232" t="s">
        <v>1854</v>
      </c>
      <c r="G5604" s="1091">
        <v>2.4670000000000001</v>
      </c>
    </row>
    <row r="5605" spans="2:7" outlineLevel="1">
      <c r="B5605" s="280"/>
      <c r="C5605" s="1466"/>
      <c r="D5605" s="1456"/>
      <c r="E5605" s="1458"/>
      <c r="F5605" s="1228" t="s">
        <v>1855</v>
      </c>
      <c r="G5605" s="1092">
        <v>1.339</v>
      </c>
    </row>
    <row r="5606" spans="2:7" outlineLevel="1">
      <c r="B5606" s="280"/>
      <c r="C5606" s="1466"/>
      <c r="D5606" s="1455" t="s">
        <v>1856</v>
      </c>
      <c r="E5606" s="1457" t="s">
        <v>434</v>
      </c>
      <c r="F5606" s="1228" t="s">
        <v>1854</v>
      </c>
      <c r="G5606" s="1092">
        <v>2.6189177153931356</v>
      </c>
    </row>
    <row r="5607" spans="2:7" outlineLevel="1">
      <c r="B5607" s="280"/>
      <c r="C5607" s="1466"/>
      <c r="D5607" s="1461"/>
      <c r="E5607" s="1462"/>
      <c r="F5607" s="1230" t="s">
        <v>1855</v>
      </c>
      <c r="G5607" s="1093">
        <v>1.3659505847577356</v>
      </c>
    </row>
    <row r="5608" spans="2:7" outlineLevel="1">
      <c r="B5608" s="280"/>
      <c r="C5608" s="1466"/>
      <c r="D5608" s="1463" t="s">
        <v>1837</v>
      </c>
      <c r="E5608" s="1464"/>
      <c r="F5608" s="1231" t="s">
        <v>1854</v>
      </c>
      <c r="G5608" s="1132">
        <v>43525</v>
      </c>
    </row>
    <row r="5609" spans="2:7" outlineLevel="1">
      <c r="B5609" s="280"/>
      <c r="C5609" s="1466"/>
      <c r="D5609" s="1456"/>
      <c r="E5609" s="1458"/>
      <c r="F5609" s="1228" t="s">
        <v>1855</v>
      </c>
      <c r="G5609" s="1133">
        <v>43489</v>
      </c>
    </row>
    <row r="5610" spans="2:7" outlineLevel="1">
      <c r="B5610" s="280"/>
      <c r="C5610" s="1466"/>
      <c r="D5610" s="1455" t="s">
        <v>1838</v>
      </c>
      <c r="E5610" s="1457"/>
      <c r="F5610" s="1228" t="s">
        <v>1854</v>
      </c>
      <c r="G5610" s="1092">
        <v>0.41666666666424135</v>
      </c>
    </row>
    <row r="5611" spans="2:7" outlineLevel="1">
      <c r="B5611" s="280"/>
      <c r="C5611" s="1466"/>
      <c r="D5611" s="1456"/>
      <c r="E5611" s="1458"/>
      <c r="F5611" s="1228" t="s">
        <v>1855</v>
      </c>
      <c r="G5611" s="1092">
        <v>0.83333333333575865</v>
      </c>
    </row>
    <row r="5612" spans="2:7" outlineLevel="1">
      <c r="B5612" s="280"/>
      <c r="C5612" s="1466"/>
      <c r="D5612" s="1455" t="s">
        <v>1857</v>
      </c>
      <c r="E5612" s="1457"/>
      <c r="F5612" s="1228" t="s">
        <v>1854</v>
      </c>
      <c r="G5612" s="1092" t="s">
        <v>1840</v>
      </c>
    </row>
    <row r="5613" spans="2:7" outlineLevel="1">
      <c r="B5613" s="280"/>
      <c r="C5613" s="1466"/>
      <c r="D5613" s="1461"/>
      <c r="E5613" s="1462"/>
      <c r="F5613" s="1230" t="s">
        <v>1855</v>
      </c>
      <c r="G5613" s="1093" t="s">
        <v>1840</v>
      </c>
    </row>
    <row r="5614" spans="2:7" outlineLevel="1">
      <c r="B5614" s="280"/>
      <c r="C5614" s="1466"/>
      <c r="D5614" s="1463" t="s">
        <v>1858</v>
      </c>
      <c r="E5614" s="1464" t="s">
        <v>1836</v>
      </c>
      <c r="F5614" s="1231" t="s">
        <v>1854</v>
      </c>
      <c r="G5614" s="1095">
        <v>1.2299999999999998E-2</v>
      </c>
    </row>
    <row r="5615" spans="2:7" outlineLevel="1">
      <c r="B5615" s="280"/>
      <c r="C5615" s="1466"/>
      <c r="D5615" s="1456"/>
      <c r="E5615" s="1458"/>
      <c r="F5615" s="1228" t="s">
        <v>1855</v>
      </c>
      <c r="G5615" s="1096">
        <v>0</v>
      </c>
    </row>
    <row r="5616" spans="2:7" outlineLevel="1">
      <c r="B5616" s="280"/>
      <c r="C5616" s="1466"/>
      <c r="D5616" s="1455" t="s">
        <v>1859</v>
      </c>
      <c r="E5616" s="1457" t="s">
        <v>1836</v>
      </c>
      <c r="F5616" s="1228" t="s">
        <v>1854</v>
      </c>
      <c r="G5616" s="1096">
        <v>2.52232014383454</v>
      </c>
    </row>
    <row r="5617" spans="2:7" outlineLevel="1">
      <c r="B5617" s="280"/>
      <c r="C5617" s="1466"/>
      <c r="D5617" s="1456"/>
      <c r="E5617" s="1458"/>
      <c r="F5617" s="1228" t="s">
        <v>1855</v>
      </c>
      <c r="G5617" s="1096">
        <v>1.38905089046848</v>
      </c>
    </row>
    <row r="5618" spans="2:7" outlineLevel="1">
      <c r="B5618" s="280"/>
      <c r="C5618" s="1466"/>
      <c r="D5618" s="1455" t="s">
        <v>1859</v>
      </c>
      <c r="E5618" s="1457" t="s">
        <v>434</v>
      </c>
      <c r="F5618" s="1228" t="s">
        <v>1854</v>
      </c>
      <c r="G5618" s="1096">
        <v>2.64261189535604</v>
      </c>
    </row>
    <row r="5619" spans="2:7" outlineLevel="1">
      <c r="B5619" s="280"/>
      <c r="C5619" s="1466"/>
      <c r="D5619" s="1456"/>
      <c r="E5619" s="1458"/>
      <c r="F5619" s="1228" t="s">
        <v>1855</v>
      </c>
      <c r="G5619" s="1096">
        <v>1.4159283613773299</v>
      </c>
    </row>
    <row r="5620" spans="2:7" outlineLevel="1">
      <c r="B5620" s="280"/>
      <c r="C5620" s="1466"/>
      <c r="D5620" s="1455" t="s">
        <v>1860</v>
      </c>
      <c r="E5620" s="1457" t="s">
        <v>1836</v>
      </c>
      <c r="F5620" s="1228" t="s">
        <v>1854</v>
      </c>
      <c r="G5620" s="1096">
        <v>2.4363412967962099</v>
      </c>
    </row>
    <row r="5621" spans="2:7" outlineLevel="1">
      <c r="B5621" s="280"/>
      <c r="C5621" s="1466"/>
      <c r="D5621" s="1456"/>
      <c r="E5621" s="1458"/>
      <c r="F5621" s="1228" t="s">
        <v>1855</v>
      </c>
      <c r="G5621" s="1096">
        <v>1.34170202623649</v>
      </c>
    </row>
    <row r="5622" spans="2:7" outlineLevel="1">
      <c r="B5622" s="280"/>
      <c r="C5622" s="1466"/>
      <c r="D5622" s="1455" t="s">
        <v>1860</v>
      </c>
      <c r="E5622" s="1457" t="s">
        <v>434</v>
      </c>
      <c r="F5622" s="1228" t="s">
        <v>1854</v>
      </c>
      <c r="G5622" s="1096">
        <v>2.5525326385702298</v>
      </c>
    </row>
    <row r="5623" spans="2:7" outlineLevel="1">
      <c r="B5623" s="280"/>
      <c r="C5623" s="1468"/>
      <c r="D5623" s="1461"/>
      <c r="E5623" s="1462"/>
      <c r="F5623" s="1230" t="s">
        <v>1855</v>
      </c>
      <c r="G5623" s="1090">
        <v>1.3676633192502801</v>
      </c>
    </row>
    <row r="5624" spans="2:7" outlineLevel="1">
      <c r="B5624" s="280"/>
      <c r="C5624" s="1465" t="s">
        <v>2092</v>
      </c>
      <c r="D5624" s="1463" t="s">
        <v>1853</v>
      </c>
      <c r="E5624" s="1464" t="s">
        <v>434</v>
      </c>
      <c r="F5624" s="1232" t="s">
        <v>1854</v>
      </c>
      <c r="G5624" s="1098">
        <v>14.5</v>
      </c>
    </row>
    <row r="5625" spans="2:7" outlineLevel="1">
      <c r="B5625" s="280"/>
      <c r="C5625" s="1466"/>
      <c r="D5625" s="1461"/>
      <c r="E5625" s="1462"/>
      <c r="F5625" s="1230" t="s">
        <v>1855</v>
      </c>
      <c r="G5625" s="1090">
        <v>14.5</v>
      </c>
    </row>
    <row r="5626" spans="2:7" outlineLevel="1">
      <c r="B5626" s="280"/>
      <c r="C5626" s="1466"/>
      <c r="D5626" s="1463" t="s">
        <v>1856</v>
      </c>
      <c r="E5626" s="1464" t="s">
        <v>1836</v>
      </c>
      <c r="F5626" s="1232" t="s">
        <v>1854</v>
      </c>
      <c r="G5626" s="1091">
        <v>2.8837953125698776</v>
      </c>
    </row>
    <row r="5627" spans="2:7" outlineLevel="1">
      <c r="B5627" s="280"/>
      <c r="C5627" s="1466"/>
      <c r="D5627" s="1456"/>
      <c r="E5627" s="1458"/>
      <c r="F5627" s="1228" t="s">
        <v>1855</v>
      </c>
      <c r="G5627" s="1092">
        <v>2.8837953125698776</v>
      </c>
    </row>
    <row r="5628" spans="2:7" outlineLevel="1">
      <c r="B5628" s="280"/>
      <c r="C5628" s="1466"/>
      <c r="D5628" s="1455" t="s">
        <v>1856</v>
      </c>
      <c r="E5628" s="1457" t="s">
        <v>434</v>
      </c>
      <c r="F5628" s="1228" t="s">
        <v>1854</v>
      </c>
      <c r="G5628" s="1092">
        <v>3.3532503634533462</v>
      </c>
    </row>
    <row r="5629" spans="2:7" outlineLevel="1">
      <c r="B5629" s="280"/>
      <c r="C5629" s="1466"/>
      <c r="D5629" s="1461"/>
      <c r="E5629" s="1462"/>
      <c r="F5629" s="1230" t="s">
        <v>1855</v>
      </c>
      <c r="G5629" s="1093">
        <v>3.3532503634533462</v>
      </c>
    </row>
    <row r="5630" spans="2:7" outlineLevel="1">
      <c r="B5630" s="280"/>
      <c r="C5630" s="1466"/>
      <c r="D5630" s="1463" t="s">
        <v>1837</v>
      </c>
      <c r="E5630" s="1464"/>
      <c r="F5630" s="1231" t="s">
        <v>1854</v>
      </c>
      <c r="G5630" s="1132">
        <v>43489</v>
      </c>
    </row>
    <row r="5631" spans="2:7" outlineLevel="1">
      <c r="B5631" s="280"/>
      <c r="C5631" s="1466"/>
      <c r="D5631" s="1456"/>
      <c r="E5631" s="1458"/>
      <c r="F5631" s="1228" t="s">
        <v>1855</v>
      </c>
      <c r="G5631" s="1133">
        <v>43489</v>
      </c>
    </row>
    <row r="5632" spans="2:7" outlineLevel="1">
      <c r="B5632" s="280"/>
      <c r="C5632" s="1466"/>
      <c r="D5632" s="1455" t="s">
        <v>1838</v>
      </c>
      <c r="E5632" s="1457"/>
      <c r="F5632" s="1228" t="s">
        <v>1854</v>
      </c>
      <c r="G5632" s="1092">
        <v>0.83333333333575865</v>
      </c>
    </row>
    <row r="5633" spans="2:7" outlineLevel="1">
      <c r="B5633" s="280"/>
      <c r="C5633" s="1466"/>
      <c r="D5633" s="1456"/>
      <c r="E5633" s="1458"/>
      <c r="F5633" s="1228" t="s">
        <v>1855</v>
      </c>
      <c r="G5633" s="1092">
        <v>0.83333333333575865</v>
      </c>
    </row>
    <row r="5634" spans="2:7" outlineLevel="1">
      <c r="B5634" s="280"/>
      <c r="C5634" s="1466"/>
      <c r="D5634" s="1455" t="s">
        <v>1857</v>
      </c>
      <c r="E5634" s="1457"/>
      <c r="F5634" s="1228" t="s">
        <v>1854</v>
      </c>
      <c r="G5634" s="1092" t="s">
        <v>1840</v>
      </c>
    </row>
    <row r="5635" spans="2:7" outlineLevel="1">
      <c r="B5635" s="280"/>
      <c r="C5635" s="1466"/>
      <c r="D5635" s="1461"/>
      <c r="E5635" s="1462"/>
      <c r="F5635" s="1230" t="s">
        <v>1855</v>
      </c>
      <c r="G5635" s="1093" t="s">
        <v>1840</v>
      </c>
    </row>
    <row r="5636" spans="2:7" outlineLevel="1">
      <c r="B5636" s="280"/>
      <c r="C5636" s="1466"/>
      <c r="D5636" s="1463" t="s">
        <v>1858</v>
      </c>
      <c r="E5636" s="1464" t="s">
        <v>1836</v>
      </c>
      <c r="F5636" s="1231" t="s">
        <v>1854</v>
      </c>
      <c r="G5636" s="1095">
        <v>1.5725159999999998E-2</v>
      </c>
    </row>
    <row r="5637" spans="2:7" outlineLevel="1">
      <c r="B5637" s="280"/>
      <c r="C5637" s="1466"/>
      <c r="D5637" s="1456"/>
      <c r="E5637" s="1458"/>
      <c r="F5637" s="1228" t="s">
        <v>1855</v>
      </c>
      <c r="G5637" s="1096">
        <v>1.5725159999999998E-2</v>
      </c>
    </row>
    <row r="5638" spans="2:7" outlineLevel="1">
      <c r="B5638" s="280"/>
      <c r="C5638" s="1466"/>
      <c r="D5638" s="1455" t="s">
        <v>1859</v>
      </c>
      <c r="E5638" s="1457" t="s">
        <v>1836</v>
      </c>
      <c r="F5638" s="1228" t="s">
        <v>1854</v>
      </c>
      <c r="G5638" s="1096">
        <v>2.69492162550987</v>
      </c>
    </row>
    <row r="5639" spans="2:7" outlineLevel="1">
      <c r="B5639" s="280"/>
      <c r="C5639" s="1466"/>
      <c r="D5639" s="1456"/>
      <c r="E5639" s="1458"/>
      <c r="F5639" s="1228" t="s">
        <v>1855</v>
      </c>
      <c r="G5639" s="1096">
        <v>2.67169687635386</v>
      </c>
    </row>
    <row r="5640" spans="2:7" outlineLevel="1">
      <c r="B5640" s="280"/>
      <c r="C5640" s="1466"/>
      <c r="D5640" s="1455" t="s">
        <v>1859</v>
      </c>
      <c r="E5640" s="1457" t="s">
        <v>434</v>
      </c>
      <c r="F5640" s="1228" t="s">
        <v>1854</v>
      </c>
      <c r="G5640" s="1096">
        <v>3.1336317637434998</v>
      </c>
    </row>
    <row r="5641" spans="2:7" outlineLevel="1">
      <c r="B5641" s="280"/>
      <c r="C5641" s="1466"/>
      <c r="D5641" s="1456"/>
      <c r="E5641" s="1458"/>
      <c r="F5641" s="1228" t="s">
        <v>1855</v>
      </c>
      <c r="G5641" s="1096">
        <v>3.1066257503573702</v>
      </c>
    </row>
    <row r="5642" spans="2:7" outlineLevel="1">
      <c r="B5642" s="280"/>
      <c r="C5642" s="1466"/>
      <c r="D5642" s="1455" t="s">
        <v>1860</v>
      </c>
      <c r="E5642" s="1457" t="s">
        <v>1836</v>
      </c>
      <c r="F5642" s="1228" t="s">
        <v>1854</v>
      </c>
      <c r="G5642" s="1096">
        <v>2.44744254889588</v>
      </c>
    </row>
    <row r="5643" spans="2:7" outlineLevel="1">
      <c r="B5643" s="280"/>
      <c r="C5643" s="1466"/>
      <c r="D5643" s="1456"/>
      <c r="E5643" s="1458"/>
      <c r="F5643" s="1228" t="s">
        <v>1855</v>
      </c>
      <c r="G5643" s="1096">
        <v>2.4263505665785399</v>
      </c>
    </row>
    <row r="5644" spans="2:7" outlineLevel="1">
      <c r="B5644" s="280"/>
      <c r="C5644" s="1466"/>
      <c r="D5644" s="1455" t="s">
        <v>1860</v>
      </c>
      <c r="E5644" s="1457" t="s">
        <v>434</v>
      </c>
      <c r="F5644" s="1228" t="s">
        <v>1854</v>
      </c>
      <c r="G5644" s="1096">
        <v>2.8458652149880099</v>
      </c>
    </row>
    <row r="5645" spans="2:7" outlineLevel="1">
      <c r="B5645" s="280"/>
      <c r="C5645" s="1468"/>
      <c r="D5645" s="1461"/>
      <c r="E5645" s="1462"/>
      <c r="F5645" s="1230" t="s">
        <v>1855</v>
      </c>
      <c r="G5645" s="1090">
        <v>2.8213392081417998</v>
      </c>
    </row>
    <row r="5646" spans="2:7" outlineLevel="1">
      <c r="B5646" s="280"/>
      <c r="C5646" s="1465" t="s">
        <v>2093</v>
      </c>
      <c r="D5646" s="1463" t="s">
        <v>1853</v>
      </c>
      <c r="E5646" s="1464" t="s">
        <v>434</v>
      </c>
      <c r="F5646" s="1232" t="s">
        <v>1854</v>
      </c>
      <c r="G5646" s="1098">
        <v>12.8</v>
      </c>
    </row>
    <row r="5647" spans="2:7" outlineLevel="1">
      <c r="B5647" s="280"/>
      <c r="C5647" s="1466"/>
      <c r="D5647" s="1461"/>
      <c r="E5647" s="1462"/>
      <c r="F5647" s="1230" t="s">
        <v>1855</v>
      </c>
      <c r="G5647" s="1090">
        <v>12.8</v>
      </c>
    </row>
    <row r="5648" spans="2:7" outlineLevel="1">
      <c r="B5648" s="280"/>
      <c r="C5648" s="1466"/>
      <c r="D5648" s="1463" t="s">
        <v>1856</v>
      </c>
      <c r="E5648" s="1464" t="s">
        <v>1836</v>
      </c>
      <c r="F5648" s="1232" t="s">
        <v>1854</v>
      </c>
      <c r="G5648" s="1091">
        <v>9.0680654004864767</v>
      </c>
    </row>
    <row r="5649" spans="2:7" outlineLevel="1">
      <c r="B5649" s="280"/>
      <c r="C5649" s="1466"/>
      <c r="D5649" s="1456"/>
      <c r="E5649" s="1458"/>
      <c r="F5649" s="1228" t="s">
        <v>1855</v>
      </c>
      <c r="G5649" s="1092">
        <v>9.0680654004864767</v>
      </c>
    </row>
    <row r="5650" spans="2:7" outlineLevel="1">
      <c r="B5650" s="280"/>
      <c r="C5650" s="1466"/>
      <c r="D5650" s="1455" t="s">
        <v>1856</v>
      </c>
      <c r="E5650" s="1457" t="s">
        <v>434</v>
      </c>
      <c r="F5650" s="1228" t="s">
        <v>1854</v>
      </c>
      <c r="G5650" s="1092">
        <v>9.5453320005120812</v>
      </c>
    </row>
    <row r="5651" spans="2:7" outlineLevel="1">
      <c r="B5651" s="280"/>
      <c r="C5651" s="1466"/>
      <c r="D5651" s="1461"/>
      <c r="E5651" s="1462"/>
      <c r="F5651" s="1230" t="s">
        <v>1855</v>
      </c>
      <c r="G5651" s="1093">
        <v>9.5453320005120812</v>
      </c>
    </row>
    <row r="5652" spans="2:7" outlineLevel="1">
      <c r="B5652" s="280"/>
      <c r="C5652" s="1466"/>
      <c r="D5652" s="1463" t="s">
        <v>1837</v>
      </c>
      <c r="E5652" s="1464"/>
      <c r="F5652" s="1231" t="s">
        <v>1854</v>
      </c>
      <c r="G5652" s="1132">
        <v>43489</v>
      </c>
    </row>
    <row r="5653" spans="2:7" outlineLevel="1">
      <c r="B5653" s="280"/>
      <c r="C5653" s="1466"/>
      <c r="D5653" s="1456"/>
      <c r="E5653" s="1458"/>
      <c r="F5653" s="1228" t="s">
        <v>1855</v>
      </c>
      <c r="G5653" s="1133">
        <v>43489</v>
      </c>
    </row>
    <row r="5654" spans="2:7" outlineLevel="1">
      <c r="B5654" s="280"/>
      <c r="C5654" s="1466"/>
      <c r="D5654" s="1455" t="s">
        <v>1838</v>
      </c>
      <c r="E5654" s="1457"/>
      <c r="F5654" s="1228" t="s">
        <v>1854</v>
      </c>
      <c r="G5654" s="1092">
        <v>0.8125</v>
      </c>
    </row>
    <row r="5655" spans="2:7" outlineLevel="1">
      <c r="B5655" s="280"/>
      <c r="C5655" s="1466"/>
      <c r="D5655" s="1456"/>
      <c r="E5655" s="1458"/>
      <c r="F5655" s="1228" t="s">
        <v>1855</v>
      </c>
      <c r="G5655" s="1092">
        <v>0.83333333333575865</v>
      </c>
    </row>
    <row r="5656" spans="2:7" outlineLevel="1">
      <c r="B5656" s="280"/>
      <c r="C5656" s="1466"/>
      <c r="D5656" s="1455" t="s">
        <v>1857</v>
      </c>
      <c r="E5656" s="1457"/>
      <c r="F5656" s="1228" t="s">
        <v>1854</v>
      </c>
      <c r="G5656" s="1092" t="s">
        <v>1840</v>
      </c>
    </row>
    <row r="5657" spans="2:7" outlineLevel="1">
      <c r="B5657" s="280"/>
      <c r="C5657" s="1466"/>
      <c r="D5657" s="1461"/>
      <c r="E5657" s="1462"/>
      <c r="F5657" s="1230" t="s">
        <v>1855</v>
      </c>
      <c r="G5657" s="1093" t="s">
        <v>1840</v>
      </c>
    </row>
    <row r="5658" spans="2:7" outlineLevel="1">
      <c r="B5658" s="280"/>
      <c r="C5658" s="1466"/>
      <c r="D5658" s="1463" t="s">
        <v>1858</v>
      </c>
      <c r="E5658" s="1464" t="s">
        <v>1836</v>
      </c>
      <c r="F5658" s="1231" t="s">
        <v>1854</v>
      </c>
      <c r="G5658" s="1095">
        <v>0.17101475522075765</v>
      </c>
    </row>
    <row r="5659" spans="2:7" outlineLevel="1">
      <c r="B5659" s="280"/>
      <c r="C5659" s="1466"/>
      <c r="D5659" s="1456"/>
      <c r="E5659" s="1458"/>
      <c r="F5659" s="1228" t="s">
        <v>1855</v>
      </c>
      <c r="G5659" s="1096">
        <v>9.4481459999999934E-2</v>
      </c>
    </row>
    <row r="5660" spans="2:7" outlineLevel="1">
      <c r="B5660" s="280"/>
      <c r="C5660" s="1466"/>
      <c r="D5660" s="1455" t="s">
        <v>1859</v>
      </c>
      <c r="E5660" s="1457" t="s">
        <v>1836</v>
      </c>
      <c r="F5660" s="1228" t="s">
        <v>1854</v>
      </c>
      <c r="G5660" s="1096">
        <v>8.3812561383389905</v>
      </c>
    </row>
    <row r="5661" spans="2:7" outlineLevel="1">
      <c r="B5661" s="280"/>
      <c r="C5661" s="1466"/>
      <c r="D5661" s="1456"/>
      <c r="E5661" s="1458"/>
      <c r="F5661" s="1228" t="s">
        <v>1855</v>
      </c>
      <c r="G5661" s="1096">
        <v>8.3812561383389905</v>
      </c>
    </row>
    <row r="5662" spans="2:7" outlineLevel="1">
      <c r="B5662" s="280"/>
      <c r="C5662" s="1466"/>
      <c r="D5662" s="1455" t="s">
        <v>1859</v>
      </c>
      <c r="E5662" s="1457" t="s">
        <v>434</v>
      </c>
      <c r="F5662" s="1228" t="s">
        <v>1854</v>
      </c>
      <c r="G5662" s="1096">
        <v>8.8223747457668509</v>
      </c>
    </row>
    <row r="5663" spans="2:7" outlineLevel="1">
      <c r="B5663" s="280"/>
      <c r="C5663" s="1466"/>
      <c r="D5663" s="1456"/>
      <c r="E5663" s="1458"/>
      <c r="F5663" s="1228" t="s">
        <v>1855</v>
      </c>
      <c r="G5663" s="1096">
        <v>8.8223747457668509</v>
      </c>
    </row>
    <row r="5664" spans="2:7" outlineLevel="1">
      <c r="B5664" s="280"/>
      <c r="C5664" s="1466"/>
      <c r="D5664" s="1455" t="s">
        <v>1860</v>
      </c>
      <c r="E5664" s="1457" t="s">
        <v>1836</v>
      </c>
      <c r="F5664" s="1228" t="s">
        <v>1854</v>
      </c>
      <c r="G5664" s="1096">
        <v>7.6472370878096303</v>
      </c>
    </row>
    <row r="5665" spans="2:7" outlineLevel="1">
      <c r="B5665" s="280"/>
      <c r="C5665" s="1466"/>
      <c r="D5665" s="1456"/>
      <c r="E5665" s="1458"/>
      <c r="F5665" s="1228" t="s">
        <v>1855</v>
      </c>
      <c r="G5665" s="1096">
        <v>7.6472370878096303</v>
      </c>
    </row>
    <row r="5666" spans="2:7" outlineLevel="1">
      <c r="B5666" s="280"/>
      <c r="C5666" s="1466"/>
      <c r="D5666" s="1455" t="s">
        <v>1860</v>
      </c>
      <c r="E5666" s="1457" t="s">
        <v>434</v>
      </c>
      <c r="F5666" s="1228" t="s">
        <v>1854</v>
      </c>
      <c r="G5666" s="1096">
        <v>8.0497231256022594</v>
      </c>
    </row>
    <row r="5667" spans="2:7" outlineLevel="1">
      <c r="B5667" s="280"/>
      <c r="C5667" s="1468"/>
      <c r="D5667" s="1461"/>
      <c r="E5667" s="1462"/>
      <c r="F5667" s="1230" t="s">
        <v>1855</v>
      </c>
      <c r="G5667" s="1090">
        <v>8.0497231256022594</v>
      </c>
    </row>
    <row r="5668" spans="2:7" outlineLevel="1">
      <c r="B5668" s="280"/>
      <c r="C5668" s="1465" t="s">
        <v>2094</v>
      </c>
      <c r="D5668" s="1463" t="s">
        <v>1853</v>
      </c>
      <c r="E5668" s="1464" t="s">
        <v>434</v>
      </c>
      <c r="F5668" s="1232" t="s">
        <v>1854</v>
      </c>
      <c r="G5668" s="1098">
        <v>1.3</v>
      </c>
    </row>
    <row r="5669" spans="2:7" outlineLevel="1">
      <c r="B5669" s="280"/>
      <c r="C5669" s="1466"/>
      <c r="D5669" s="1461"/>
      <c r="E5669" s="1462"/>
      <c r="F5669" s="1230" t="s">
        <v>1855</v>
      </c>
      <c r="G5669" s="1090">
        <v>1.3</v>
      </c>
    </row>
    <row r="5670" spans="2:7" outlineLevel="1">
      <c r="B5670" s="280"/>
      <c r="C5670" s="1466"/>
      <c r="D5670" s="1463" t="s">
        <v>1856</v>
      </c>
      <c r="E5670" s="1464" t="s">
        <v>1836</v>
      </c>
      <c r="F5670" s="1232" t="s">
        <v>1854</v>
      </c>
      <c r="G5670" s="1091">
        <v>0.69199999999999995</v>
      </c>
    </row>
    <row r="5671" spans="2:7" outlineLevel="1">
      <c r="B5671" s="280"/>
      <c r="C5671" s="1466"/>
      <c r="D5671" s="1456"/>
      <c r="E5671" s="1458"/>
      <c r="F5671" s="1228" t="s">
        <v>1855</v>
      </c>
      <c r="G5671" s="1092">
        <v>0.5</v>
      </c>
    </row>
    <row r="5672" spans="2:7" outlineLevel="1">
      <c r="B5672" s="280"/>
      <c r="C5672" s="1466"/>
      <c r="D5672" s="1455" t="s">
        <v>1856</v>
      </c>
      <c r="E5672" s="1457" t="s">
        <v>434</v>
      </c>
      <c r="F5672" s="1228" t="s">
        <v>1854</v>
      </c>
      <c r="G5672" s="1092">
        <v>0.69514027361389441</v>
      </c>
    </row>
    <row r="5673" spans="2:7" outlineLevel="1">
      <c r="B5673" s="280"/>
      <c r="C5673" s="1466"/>
      <c r="D5673" s="1461"/>
      <c r="E5673" s="1462"/>
      <c r="F5673" s="1230" t="s">
        <v>1855</v>
      </c>
      <c r="G5673" s="1093">
        <v>0.50000899991900138</v>
      </c>
    </row>
    <row r="5674" spans="2:7" outlineLevel="1">
      <c r="B5674" s="280"/>
      <c r="C5674" s="1466"/>
      <c r="D5674" s="1463" t="s">
        <v>1837</v>
      </c>
      <c r="E5674" s="1464"/>
      <c r="F5674" s="1231" t="s">
        <v>1854</v>
      </c>
      <c r="G5674" s="1132">
        <v>43468</v>
      </c>
    </row>
    <row r="5675" spans="2:7" outlineLevel="1">
      <c r="B5675" s="280"/>
      <c r="C5675" s="1466"/>
      <c r="D5675" s="1456"/>
      <c r="E5675" s="1458"/>
      <c r="F5675" s="1228" t="s">
        <v>1855</v>
      </c>
      <c r="G5675" s="1133">
        <v>43489</v>
      </c>
    </row>
    <row r="5676" spans="2:7" outlineLevel="1">
      <c r="B5676" s="280"/>
      <c r="C5676" s="1466"/>
      <c r="D5676" s="1455" t="s">
        <v>1838</v>
      </c>
      <c r="E5676" s="1457"/>
      <c r="F5676" s="1228" t="s">
        <v>1854</v>
      </c>
      <c r="G5676" s="1092">
        <v>0.8125</v>
      </c>
    </row>
    <row r="5677" spans="2:7" outlineLevel="1">
      <c r="B5677" s="280"/>
      <c r="C5677" s="1466"/>
      <c r="D5677" s="1456"/>
      <c r="E5677" s="1458"/>
      <c r="F5677" s="1228" t="s">
        <v>1855</v>
      </c>
      <c r="G5677" s="1092">
        <v>0.83333333333575865</v>
      </c>
    </row>
    <row r="5678" spans="2:7" outlineLevel="1">
      <c r="B5678" s="280"/>
      <c r="C5678" s="1466"/>
      <c r="D5678" s="1455" t="s">
        <v>1857</v>
      </c>
      <c r="E5678" s="1457"/>
      <c r="F5678" s="1228" t="s">
        <v>1854</v>
      </c>
      <c r="G5678" s="1092" t="s">
        <v>1840</v>
      </c>
    </row>
    <row r="5679" spans="2:7" outlineLevel="1">
      <c r="B5679" s="280"/>
      <c r="C5679" s="1466"/>
      <c r="D5679" s="1461"/>
      <c r="E5679" s="1462"/>
      <c r="F5679" s="1230" t="s">
        <v>1855</v>
      </c>
      <c r="G5679" s="1093" t="s">
        <v>1840</v>
      </c>
    </row>
    <row r="5680" spans="2:7" outlineLevel="1">
      <c r="B5680" s="280"/>
      <c r="C5680" s="1466"/>
      <c r="D5680" s="1463" t="s">
        <v>1858</v>
      </c>
      <c r="E5680" s="1464" t="s">
        <v>1836</v>
      </c>
      <c r="F5680" s="1231" t="s">
        <v>1854</v>
      </c>
      <c r="G5680" s="1095">
        <v>9.5725152232553918E-3</v>
      </c>
    </row>
    <row r="5681" spans="2:7" outlineLevel="1">
      <c r="B5681" s="280"/>
      <c r="C5681" s="1466"/>
      <c r="D5681" s="1456"/>
      <c r="E5681" s="1458"/>
      <c r="F5681" s="1228" t="s">
        <v>1855</v>
      </c>
      <c r="G5681" s="1096">
        <v>5.2885800000000011E-3</v>
      </c>
    </row>
    <row r="5682" spans="2:7" outlineLevel="1">
      <c r="B5682" s="280"/>
      <c r="C5682" s="1466"/>
      <c r="D5682" s="1455" t="s">
        <v>1859</v>
      </c>
      <c r="E5682" s="1457" t="s">
        <v>1836</v>
      </c>
      <c r="F5682" s="1228" t="s">
        <v>1854</v>
      </c>
      <c r="G5682" s="1096">
        <v>0.59329345038789005</v>
      </c>
    </row>
    <row r="5683" spans="2:7" outlineLevel="1">
      <c r="B5683" s="280"/>
      <c r="C5683" s="1466"/>
      <c r="D5683" s="1456"/>
      <c r="E5683" s="1458"/>
      <c r="F5683" s="1228" t="s">
        <v>1855</v>
      </c>
      <c r="G5683" s="1096">
        <v>0.49699074539739202</v>
      </c>
    </row>
    <row r="5684" spans="2:7" outlineLevel="1">
      <c r="B5684" s="280"/>
      <c r="C5684" s="1466"/>
      <c r="D5684" s="1455" t="s">
        <v>1859</v>
      </c>
      <c r="E5684" s="1457" t="s">
        <v>434</v>
      </c>
      <c r="F5684" s="1228" t="s">
        <v>1854</v>
      </c>
      <c r="G5684" s="1096">
        <v>0.59572237104104897</v>
      </c>
    </row>
    <row r="5685" spans="2:7" outlineLevel="1">
      <c r="B5685" s="280"/>
      <c r="C5685" s="1466"/>
      <c r="D5685" s="1456"/>
      <c r="E5685" s="1458"/>
      <c r="F5685" s="1228" t="s">
        <v>1855</v>
      </c>
      <c r="G5685" s="1096">
        <v>0.497953791452034</v>
      </c>
    </row>
    <row r="5686" spans="2:7" outlineLevel="1">
      <c r="B5686" s="280"/>
      <c r="C5686" s="1466"/>
      <c r="D5686" s="1455" t="s">
        <v>1860</v>
      </c>
      <c r="E5686" s="1457" t="s">
        <v>1836</v>
      </c>
      <c r="F5686" s="1228" t="s">
        <v>1854</v>
      </c>
      <c r="G5686" s="1096">
        <v>0.54411745789250199</v>
      </c>
    </row>
    <row r="5687" spans="2:7" outlineLevel="1">
      <c r="B5687" s="280"/>
      <c r="C5687" s="1466"/>
      <c r="D5687" s="1456"/>
      <c r="E5687" s="1458"/>
      <c r="F5687" s="1228" t="s">
        <v>1855</v>
      </c>
      <c r="G5687" s="1096">
        <v>0.45579694298821199</v>
      </c>
    </row>
    <row r="5688" spans="2:7" outlineLevel="1">
      <c r="B5688" s="280"/>
      <c r="C5688" s="1466"/>
      <c r="D5688" s="1455" t="s">
        <v>1860</v>
      </c>
      <c r="E5688" s="1457" t="s">
        <v>434</v>
      </c>
      <c r="F5688" s="1228" t="s">
        <v>1854</v>
      </c>
      <c r="G5688" s="1096">
        <v>0.54634505391662003</v>
      </c>
    </row>
    <row r="5689" spans="2:7" outlineLevel="1">
      <c r="B5689" s="280"/>
      <c r="C5689" s="1468"/>
      <c r="D5689" s="1461"/>
      <c r="E5689" s="1462"/>
      <c r="F5689" s="1230" t="s">
        <v>1855</v>
      </c>
      <c r="G5689" s="1090">
        <v>0.456680165566756</v>
      </c>
    </row>
    <row r="5690" spans="2:7" outlineLevel="1">
      <c r="B5690" s="280"/>
      <c r="C5690" s="1465" t="s">
        <v>2095</v>
      </c>
      <c r="D5690" s="1463" t="s">
        <v>1853</v>
      </c>
      <c r="E5690" s="1464" t="s">
        <v>434</v>
      </c>
      <c r="F5690" s="1232" t="s">
        <v>1854</v>
      </c>
      <c r="G5690" s="1098">
        <v>1.3</v>
      </c>
    </row>
    <row r="5691" spans="2:7" outlineLevel="1">
      <c r="B5691" s="280"/>
      <c r="C5691" s="1466"/>
      <c r="D5691" s="1461"/>
      <c r="E5691" s="1462"/>
      <c r="F5691" s="1230" t="s">
        <v>1855</v>
      </c>
      <c r="G5691" s="1090">
        <v>1.3</v>
      </c>
    </row>
    <row r="5692" spans="2:7" outlineLevel="1">
      <c r="B5692" s="280"/>
      <c r="C5692" s="1466"/>
      <c r="D5692" s="1463" t="s">
        <v>1856</v>
      </c>
      <c r="E5692" s="1464" t="s">
        <v>1836</v>
      </c>
      <c r="F5692" s="1232" t="s">
        <v>1854</v>
      </c>
      <c r="G5692" s="1091">
        <v>1.1439999999999999</v>
      </c>
    </row>
    <row r="5693" spans="2:7" outlineLevel="1">
      <c r="B5693" s="280"/>
      <c r="C5693" s="1466"/>
      <c r="D5693" s="1456"/>
      <c r="E5693" s="1458"/>
      <c r="F5693" s="1228" t="s">
        <v>1855</v>
      </c>
      <c r="G5693" s="1092">
        <v>0.93100000000000005</v>
      </c>
    </row>
    <row r="5694" spans="2:7" outlineLevel="1">
      <c r="B5694" s="280"/>
      <c r="C5694" s="1466"/>
      <c r="D5694" s="1455" t="s">
        <v>1856</v>
      </c>
      <c r="E5694" s="1457" t="s">
        <v>434</v>
      </c>
      <c r="F5694" s="1228" t="s">
        <v>1854</v>
      </c>
      <c r="G5694" s="1092">
        <v>1.1742917014098326</v>
      </c>
    </row>
    <row r="5695" spans="2:7" outlineLevel="1">
      <c r="B5695" s="280"/>
      <c r="C5695" s="1466"/>
      <c r="D5695" s="1461"/>
      <c r="E5695" s="1462"/>
      <c r="F5695" s="1230" t="s">
        <v>1855</v>
      </c>
      <c r="G5695" s="1093">
        <v>0.95851186742783745</v>
      </c>
    </row>
    <row r="5696" spans="2:7" outlineLevel="1">
      <c r="B5696" s="280"/>
      <c r="C5696" s="1466"/>
      <c r="D5696" s="1463" t="s">
        <v>1837</v>
      </c>
      <c r="E5696" s="1464"/>
      <c r="F5696" s="1231" t="s">
        <v>1854</v>
      </c>
      <c r="G5696" s="1132">
        <v>43461</v>
      </c>
    </row>
    <row r="5697" spans="2:7" outlineLevel="1">
      <c r="B5697" s="280"/>
      <c r="C5697" s="1466"/>
      <c r="D5697" s="1456"/>
      <c r="E5697" s="1458"/>
      <c r="F5697" s="1228" t="s">
        <v>1855</v>
      </c>
      <c r="G5697" s="1133">
        <v>43489</v>
      </c>
    </row>
    <row r="5698" spans="2:7" outlineLevel="1">
      <c r="B5698" s="280"/>
      <c r="C5698" s="1466"/>
      <c r="D5698" s="1455" t="s">
        <v>1838</v>
      </c>
      <c r="E5698" s="1457"/>
      <c r="F5698" s="1228" t="s">
        <v>1854</v>
      </c>
      <c r="G5698" s="1092">
        <v>0.79166666666424135</v>
      </c>
    </row>
    <row r="5699" spans="2:7" outlineLevel="1">
      <c r="B5699" s="280"/>
      <c r="C5699" s="1466"/>
      <c r="D5699" s="1456"/>
      <c r="E5699" s="1458"/>
      <c r="F5699" s="1228" t="s">
        <v>1855</v>
      </c>
      <c r="G5699" s="1092">
        <v>0.83333333333575865</v>
      </c>
    </row>
    <row r="5700" spans="2:7" outlineLevel="1">
      <c r="B5700" s="280"/>
      <c r="C5700" s="1466"/>
      <c r="D5700" s="1455" t="s">
        <v>1857</v>
      </c>
      <c r="E5700" s="1457"/>
      <c r="F5700" s="1228" t="s">
        <v>1854</v>
      </c>
      <c r="G5700" s="1092" t="s">
        <v>1840</v>
      </c>
    </row>
    <row r="5701" spans="2:7" outlineLevel="1">
      <c r="B5701" s="280"/>
      <c r="C5701" s="1466"/>
      <c r="D5701" s="1461"/>
      <c r="E5701" s="1462"/>
      <c r="F5701" s="1230" t="s">
        <v>1855</v>
      </c>
      <c r="G5701" s="1093" t="s">
        <v>1840</v>
      </c>
    </row>
    <row r="5702" spans="2:7" outlineLevel="1">
      <c r="B5702" s="280"/>
      <c r="C5702" s="1466"/>
      <c r="D5702" s="1463" t="s">
        <v>1858</v>
      </c>
      <c r="E5702" s="1464" t="s">
        <v>1836</v>
      </c>
      <c r="F5702" s="1231" t="s">
        <v>1854</v>
      </c>
      <c r="G5702" s="1095">
        <v>3.537787999999998E-2</v>
      </c>
    </row>
    <row r="5703" spans="2:7" outlineLevel="1">
      <c r="B5703" s="280"/>
      <c r="C5703" s="1466"/>
      <c r="D5703" s="1456"/>
      <c r="E5703" s="1458"/>
      <c r="F5703" s="1228" t="s">
        <v>1855</v>
      </c>
      <c r="G5703" s="1096">
        <v>9.1619999999999948E-3</v>
      </c>
    </row>
    <row r="5704" spans="2:7" outlineLevel="1">
      <c r="B5704" s="280"/>
      <c r="C5704" s="1466"/>
      <c r="D5704" s="1455" t="s">
        <v>1859</v>
      </c>
      <c r="E5704" s="1457" t="s">
        <v>1836</v>
      </c>
      <c r="F5704" s="1228" t="s">
        <v>1854</v>
      </c>
      <c r="G5704" s="1096">
        <v>0.99749914515926796</v>
      </c>
    </row>
    <row r="5705" spans="2:7" outlineLevel="1">
      <c r="B5705" s="280"/>
      <c r="C5705" s="1466"/>
      <c r="D5705" s="1456"/>
      <c r="E5705" s="1458"/>
      <c r="F5705" s="1228" t="s">
        <v>1855</v>
      </c>
      <c r="G5705" s="1096">
        <v>0.55231978094526701</v>
      </c>
    </row>
    <row r="5706" spans="2:7" outlineLevel="1">
      <c r="B5706" s="280"/>
      <c r="C5706" s="1466"/>
      <c r="D5706" s="1455" t="s">
        <v>1859</v>
      </c>
      <c r="E5706" s="1457" t="s">
        <v>434</v>
      </c>
      <c r="F5706" s="1228" t="s">
        <v>1854</v>
      </c>
      <c r="G5706" s="1096">
        <v>1.0253735498313199</v>
      </c>
    </row>
    <row r="5707" spans="2:7" outlineLevel="1">
      <c r="B5707" s="280"/>
      <c r="C5707" s="1466"/>
      <c r="D5707" s="1456"/>
      <c r="E5707" s="1458"/>
      <c r="F5707" s="1228" t="s">
        <v>1855</v>
      </c>
      <c r="G5707" s="1096">
        <v>0.57540969384364304</v>
      </c>
    </row>
    <row r="5708" spans="2:7" outlineLevel="1">
      <c r="B5708" s="280"/>
      <c r="C5708" s="1466"/>
      <c r="D5708" s="1455" t="s">
        <v>1860</v>
      </c>
      <c r="E5708" s="1457" t="s">
        <v>1836</v>
      </c>
      <c r="F5708" s="1228" t="s">
        <v>1854</v>
      </c>
      <c r="G5708" s="1096">
        <v>0.87882576775002896</v>
      </c>
    </row>
    <row r="5709" spans="2:7" outlineLevel="1">
      <c r="B5709" s="280"/>
      <c r="C5709" s="1466"/>
      <c r="D5709" s="1456"/>
      <c r="E5709" s="1458"/>
      <c r="F5709" s="1228" t="s">
        <v>1855</v>
      </c>
      <c r="G5709" s="1096">
        <v>0.48660979599661802</v>
      </c>
    </row>
    <row r="5710" spans="2:7" outlineLevel="1">
      <c r="B5710" s="280"/>
      <c r="C5710" s="1466"/>
      <c r="D5710" s="1455" t="s">
        <v>1860</v>
      </c>
      <c r="E5710" s="1457" t="s">
        <v>434</v>
      </c>
      <c r="F5710" s="1228" t="s">
        <v>1854</v>
      </c>
      <c r="G5710" s="1096">
        <v>0.90338392923354105</v>
      </c>
    </row>
    <row r="5711" spans="2:7" outlineLevel="1">
      <c r="B5711" s="280"/>
      <c r="C5711" s="1468"/>
      <c r="D5711" s="1461"/>
      <c r="E5711" s="1462"/>
      <c r="F5711" s="1230" t="s">
        <v>1855</v>
      </c>
      <c r="G5711" s="1090">
        <v>0.50695268102932201</v>
      </c>
    </row>
    <row r="5712" spans="2:7" outlineLevel="1">
      <c r="B5712" s="280"/>
      <c r="C5712" s="1465" t="s">
        <v>2096</v>
      </c>
      <c r="D5712" s="1463" t="s">
        <v>1853</v>
      </c>
      <c r="E5712" s="1464" t="s">
        <v>434</v>
      </c>
      <c r="F5712" s="1232" t="s">
        <v>1854</v>
      </c>
      <c r="G5712" s="1098">
        <v>57.342498251748246</v>
      </c>
    </row>
    <row r="5713" spans="2:7" outlineLevel="1">
      <c r="B5713" s="280"/>
      <c r="C5713" s="1466"/>
      <c r="D5713" s="1461"/>
      <c r="E5713" s="1462"/>
      <c r="F5713" s="1230" t="s">
        <v>1855</v>
      </c>
      <c r="G5713" s="1090">
        <v>57.342498251748246</v>
      </c>
    </row>
    <row r="5714" spans="2:7" outlineLevel="1">
      <c r="B5714" s="280"/>
      <c r="C5714" s="1466"/>
      <c r="D5714" s="1463" t="s">
        <v>1856</v>
      </c>
      <c r="E5714" s="1464" t="s">
        <v>1836</v>
      </c>
      <c r="F5714" s="1232" t="s">
        <v>1854</v>
      </c>
      <c r="G5714" s="1091">
        <v>35.804699999999997</v>
      </c>
    </row>
    <row r="5715" spans="2:7" outlineLevel="1">
      <c r="B5715" s="280"/>
      <c r="C5715" s="1466"/>
      <c r="D5715" s="1456"/>
      <c r="E5715" s="1458"/>
      <c r="F5715" s="1228" t="s">
        <v>1855</v>
      </c>
      <c r="G5715" s="1092">
        <v>35.804699999999997</v>
      </c>
    </row>
    <row r="5716" spans="2:7" outlineLevel="1">
      <c r="B5716" s="280"/>
      <c r="C5716" s="1466"/>
      <c r="D5716" s="1455" t="s">
        <v>1856</v>
      </c>
      <c r="E5716" s="1457" t="s">
        <v>434</v>
      </c>
      <c r="F5716" s="1228" t="s">
        <v>1854</v>
      </c>
      <c r="G5716" s="1092">
        <v>36.367979296216056</v>
      </c>
    </row>
    <row r="5717" spans="2:7" outlineLevel="1">
      <c r="B5717" s="280"/>
      <c r="C5717" s="1466"/>
      <c r="D5717" s="1461"/>
      <c r="E5717" s="1462"/>
      <c r="F5717" s="1230" t="s">
        <v>1855</v>
      </c>
      <c r="G5717" s="1093">
        <v>36.367979296216056</v>
      </c>
    </row>
    <row r="5718" spans="2:7" outlineLevel="1">
      <c r="B5718" s="280"/>
      <c r="C5718" s="1466"/>
      <c r="D5718" s="1463" t="s">
        <v>1837</v>
      </c>
      <c r="E5718" s="1464"/>
      <c r="F5718" s="1231" t="s">
        <v>1854</v>
      </c>
      <c r="G5718" s="1132">
        <v>43489</v>
      </c>
    </row>
    <row r="5719" spans="2:7" outlineLevel="1">
      <c r="B5719" s="280"/>
      <c r="C5719" s="1466"/>
      <c r="D5719" s="1456"/>
      <c r="E5719" s="1458"/>
      <c r="F5719" s="1228" t="s">
        <v>1855</v>
      </c>
      <c r="G5719" s="1133">
        <v>43489</v>
      </c>
    </row>
    <row r="5720" spans="2:7" outlineLevel="1">
      <c r="B5720" s="280"/>
      <c r="C5720" s="1466"/>
      <c r="D5720" s="1455" t="s">
        <v>1838</v>
      </c>
      <c r="E5720" s="1457"/>
      <c r="F5720" s="1228" t="s">
        <v>1854</v>
      </c>
      <c r="G5720" s="1092">
        <v>0.83333333333575865</v>
      </c>
    </row>
    <row r="5721" spans="2:7" outlineLevel="1">
      <c r="B5721" s="280"/>
      <c r="C5721" s="1466"/>
      <c r="D5721" s="1456"/>
      <c r="E5721" s="1458"/>
      <c r="F5721" s="1228" t="s">
        <v>1855</v>
      </c>
      <c r="G5721" s="1092">
        <v>0.83333333333575865</v>
      </c>
    </row>
    <row r="5722" spans="2:7" outlineLevel="1">
      <c r="B5722" s="280"/>
      <c r="C5722" s="1466"/>
      <c r="D5722" s="1455" t="s">
        <v>1857</v>
      </c>
      <c r="E5722" s="1457"/>
      <c r="F5722" s="1228" t="s">
        <v>1854</v>
      </c>
      <c r="G5722" s="1092" t="s">
        <v>1840</v>
      </c>
    </row>
    <row r="5723" spans="2:7" outlineLevel="1">
      <c r="B5723" s="280"/>
      <c r="C5723" s="1466"/>
      <c r="D5723" s="1461"/>
      <c r="E5723" s="1462"/>
      <c r="F5723" s="1230" t="s">
        <v>1855</v>
      </c>
      <c r="G5723" s="1093" t="s">
        <v>1840</v>
      </c>
    </row>
    <row r="5724" spans="2:7" outlineLevel="1">
      <c r="B5724" s="280"/>
      <c r="C5724" s="1466"/>
      <c r="D5724" s="1463" t="s">
        <v>1858</v>
      </c>
      <c r="E5724" s="1464" t="s">
        <v>1836</v>
      </c>
      <c r="F5724" s="1231" t="s">
        <v>1854</v>
      </c>
      <c r="G5724" s="1095">
        <v>0.30572369999999971</v>
      </c>
    </row>
    <row r="5725" spans="2:7" outlineLevel="1">
      <c r="B5725" s="280"/>
      <c r="C5725" s="1466"/>
      <c r="D5725" s="1456"/>
      <c r="E5725" s="1458"/>
      <c r="F5725" s="1228" t="s">
        <v>1855</v>
      </c>
      <c r="G5725" s="1096">
        <v>0.30572369999999971</v>
      </c>
    </row>
    <row r="5726" spans="2:7" outlineLevel="1">
      <c r="B5726" s="280"/>
      <c r="C5726" s="1466"/>
      <c r="D5726" s="1455" t="s">
        <v>1859</v>
      </c>
      <c r="E5726" s="1457" t="s">
        <v>1836</v>
      </c>
      <c r="F5726" s="1228" t="s">
        <v>1854</v>
      </c>
      <c r="G5726" s="1096">
        <v>36.575768873461797</v>
      </c>
    </row>
    <row r="5727" spans="2:7" outlineLevel="1">
      <c r="B5727" s="280"/>
      <c r="C5727" s="1466"/>
      <c r="D5727" s="1456"/>
      <c r="E5727" s="1458"/>
      <c r="F5727" s="1228" t="s">
        <v>1855</v>
      </c>
      <c r="G5727" s="1096">
        <v>36.362156781454097</v>
      </c>
    </row>
    <row r="5728" spans="2:7" outlineLevel="1">
      <c r="B5728" s="280"/>
      <c r="C5728" s="1466"/>
      <c r="D5728" s="1455" t="s">
        <v>1859</v>
      </c>
      <c r="E5728" s="1457" t="s">
        <v>434</v>
      </c>
      <c r="F5728" s="1228" t="s">
        <v>1854</v>
      </c>
      <c r="G5728" s="1096">
        <v>37.1599068118961</v>
      </c>
    </row>
    <row r="5729" spans="2:7" outlineLevel="1">
      <c r="B5729" s="280"/>
      <c r="C5729" s="1466"/>
      <c r="D5729" s="1456"/>
      <c r="E5729" s="1458"/>
      <c r="F5729" s="1228" t="s">
        <v>1855</v>
      </c>
      <c r="G5729" s="1096">
        <v>36.901875055682801</v>
      </c>
    </row>
    <row r="5730" spans="2:7" outlineLevel="1">
      <c r="B5730" s="280"/>
      <c r="C5730" s="1466"/>
      <c r="D5730" s="1455" t="s">
        <v>1860</v>
      </c>
      <c r="E5730" s="1457" t="s">
        <v>1836</v>
      </c>
      <c r="F5730" s="1228" t="s">
        <v>1854</v>
      </c>
      <c r="G5730" s="1096">
        <v>31.8324287107876</v>
      </c>
    </row>
    <row r="5731" spans="2:7" outlineLevel="1">
      <c r="B5731" s="280"/>
      <c r="C5731" s="1466"/>
      <c r="D5731" s="1456"/>
      <c r="E5731" s="1458"/>
      <c r="F5731" s="1228" t="s">
        <v>1855</v>
      </c>
      <c r="G5731" s="1096">
        <v>31.646518970540601</v>
      </c>
    </row>
    <row r="5732" spans="2:7" outlineLevel="1">
      <c r="B5732" s="280"/>
      <c r="C5732" s="1466"/>
      <c r="D5732" s="1455" t="s">
        <v>1860</v>
      </c>
      <c r="E5732" s="1457" t="s">
        <v>434</v>
      </c>
      <c r="F5732" s="1228" t="s">
        <v>1854</v>
      </c>
      <c r="G5732" s="1096">
        <v>32.340812535795003</v>
      </c>
    </row>
    <row r="5733" spans="2:7" outlineLevel="1">
      <c r="B5733" s="280"/>
      <c r="C5733" s="1468"/>
      <c r="D5733" s="1461"/>
      <c r="E5733" s="1462"/>
      <c r="F5733" s="1230" t="s">
        <v>1855</v>
      </c>
      <c r="G5733" s="1090">
        <v>32.116243709553899</v>
      </c>
    </row>
    <row r="5734" spans="2:7" outlineLevel="1">
      <c r="B5734" s="280"/>
      <c r="C5734" s="1465" t="s">
        <v>2097</v>
      </c>
      <c r="D5734" s="1463" t="s">
        <v>1853</v>
      </c>
      <c r="E5734" s="1464" t="s">
        <v>434</v>
      </c>
      <c r="F5734" s="1232" t="s">
        <v>1854</v>
      </c>
      <c r="G5734" s="1098">
        <v>27.987443946188343</v>
      </c>
    </row>
    <row r="5735" spans="2:7" outlineLevel="1">
      <c r="B5735" s="280"/>
      <c r="C5735" s="1466"/>
      <c r="D5735" s="1461"/>
      <c r="E5735" s="1462"/>
      <c r="F5735" s="1230" t="s">
        <v>1855</v>
      </c>
      <c r="G5735" s="1090">
        <v>27.987443946188343</v>
      </c>
    </row>
    <row r="5736" spans="2:7" outlineLevel="1">
      <c r="B5736" s="280"/>
      <c r="C5736" s="1466"/>
      <c r="D5736" s="1463" t="s">
        <v>1856</v>
      </c>
      <c r="E5736" s="1464" t="s">
        <v>1836</v>
      </c>
      <c r="F5736" s="1232" t="s">
        <v>1854</v>
      </c>
      <c r="G5736" s="1091">
        <v>24.729500000000002</v>
      </c>
    </row>
    <row r="5737" spans="2:7" outlineLevel="1">
      <c r="B5737" s="280"/>
      <c r="C5737" s="1466"/>
      <c r="D5737" s="1456"/>
      <c r="E5737" s="1458"/>
      <c r="F5737" s="1228" t="s">
        <v>1855</v>
      </c>
      <c r="G5737" s="1092">
        <v>24.729500000000002</v>
      </c>
    </row>
    <row r="5738" spans="2:7" outlineLevel="1">
      <c r="B5738" s="280"/>
      <c r="C5738" s="1466"/>
      <c r="D5738" s="1455" t="s">
        <v>1856</v>
      </c>
      <c r="E5738" s="1457" t="s">
        <v>434</v>
      </c>
      <c r="F5738" s="1228" t="s">
        <v>1854</v>
      </c>
      <c r="G5738" s="1092">
        <v>25.416421956286456</v>
      </c>
    </row>
    <row r="5739" spans="2:7" outlineLevel="1">
      <c r="B5739" s="280"/>
      <c r="C5739" s="1466"/>
      <c r="D5739" s="1461"/>
      <c r="E5739" s="1462"/>
      <c r="F5739" s="1230" t="s">
        <v>1855</v>
      </c>
      <c r="G5739" s="1093">
        <v>25.416421956286456</v>
      </c>
    </row>
    <row r="5740" spans="2:7" outlineLevel="1">
      <c r="B5740" s="280"/>
      <c r="C5740" s="1466"/>
      <c r="D5740" s="1463" t="s">
        <v>1837</v>
      </c>
      <c r="E5740" s="1464"/>
      <c r="F5740" s="1231" t="s">
        <v>1854</v>
      </c>
      <c r="G5740" s="1132">
        <v>43489</v>
      </c>
    </row>
    <row r="5741" spans="2:7" outlineLevel="1">
      <c r="B5741" s="280"/>
      <c r="C5741" s="1466"/>
      <c r="D5741" s="1456"/>
      <c r="E5741" s="1458"/>
      <c r="F5741" s="1228" t="s">
        <v>1855</v>
      </c>
      <c r="G5741" s="1133">
        <v>43489</v>
      </c>
    </row>
    <row r="5742" spans="2:7" outlineLevel="1">
      <c r="B5742" s="280"/>
      <c r="C5742" s="1466"/>
      <c r="D5742" s="1455" t="s">
        <v>1838</v>
      </c>
      <c r="E5742" s="1457"/>
      <c r="F5742" s="1228" t="s">
        <v>1854</v>
      </c>
      <c r="G5742" s="1092">
        <v>0.83333333333575865</v>
      </c>
    </row>
    <row r="5743" spans="2:7" outlineLevel="1">
      <c r="B5743" s="280"/>
      <c r="C5743" s="1466"/>
      <c r="D5743" s="1456"/>
      <c r="E5743" s="1458"/>
      <c r="F5743" s="1228" t="s">
        <v>1855</v>
      </c>
      <c r="G5743" s="1092">
        <v>0.83333333333575865</v>
      </c>
    </row>
    <row r="5744" spans="2:7" outlineLevel="1">
      <c r="B5744" s="280"/>
      <c r="C5744" s="1466"/>
      <c r="D5744" s="1455" t="s">
        <v>1857</v>
      </c>
      <c r="E5744" s="1457"/>
      <c r="F5744" s="1228" t="s">
        <v>1854</v>
      </c>
      <c r="G5744" s="1092" t="s">
        <v>1840</v>
      </c>
    </row>
    <row r="5745" spans="2:7" outlineLevel="1">
      <c r="B5745" s="280"/>
      <c r="C5745" s="1466"/>
      <c r="D5745" s="1461"/>
      <c r="E5745" s="1462"/>
      <c r="F5745" s="1230" t="s">
        <v>1855</v>
      </c>
      <c r="G5745" s="1093" t="s">
        <v>1840</v>
      </c>
    </row>
    <row r="5746" spans="2:7" outlineLevel="1">
      <c r="B5746" s="280"/>
      <c r="C5746" s="1466"/>
      <c r="D5746" s="1463" t="s">
        <v>1858</v>
      </c>
      <c r="E5746" s="1464" t="s">
        <v>1836</v>
      </c>
      <c r="F5746" s="1231" t="s">
        <v>1854</v>
      </c>
      <c r="G5746" s="1095">
        <v>0.11084003999999989</v>
      </c>
    </row>
    <row r="5747" spans="2:7" outlineLevel="1">
      <c r="B5747" s="280"/>
      <c r="C5747" s="1466"/>
      <c r="D5747" s="1456"/>
      <c r="E5747" s="1458"/>
      <c r="F5747" s="1228" t="s">
        <v>1855</v>
      </c>
      <c r="G5747" s="1096">
        <v>0.11084003999999989</v>
      </c>
    </row>
    <row r="5748" spans="2:7" outlineLevel="1">
      <c r="B5748" s="280"/>
      <c r="C5748" s="1466"/>
      <c r="D5748" s="1455" t="s">
        <v>1859</v>
      </c>
      <c r="E5748" s="1457" t="s">
        <v>1836</v>
      </c>
      <c r="F5748" s="1228" t="s">
        <v>1854</v>
      </c>
      <c r="G5748" s="1096">
        <v>22.942837201414001</v>
      </c>
    </row>
    <row r="5749" spans="2:7" outlineLevel="1">
      <c r="B5749" s="280"/>
      <c r="C5749" s="1466"/>
      <c r="D5749" s="1456"/>
      <c r="E5749" s="1458"/>
      <c r="F5749" s="1228" t="s">
        <v>1855</v>
      </c>
      <c r="G5749" s="1096">
        <v>22.942837201414001</v>
      </c>
    </row>
    <row r="5750" spans="2:7" outlineLevel="1">
      <c r="B5750" s="280"/>
      <c r="C5750" s="1466"/>
      <c r="D5750" s="1455" t="s">
        <v>1859</v>
      </c>
      <c r="E5750" s="1457" t="s">
        <v>434</v>
      </c>
      <c r="F5750" s="1228" t="s">
        <v>1854</v>
      </c>
      <c r="G5750" s="1096">
        <v>23.566693172253</v>
      </c>
    </row>
    <row r="5751" spans="2:7" outlineLevel="1">
      <c r="B5751" s="280"/>
      <c r="C5751" s="1466"/>
      <c r="D5751" s="1456"/>
      <c r="E5751" s="1458"/>
      <c r="F5751" s="1228" t="s">
        <v>1855</v>
      </c>
      <c r="G5751" s="1096">
        <v>23.566693172253</v>
      </c>
    </row>
    <row r="5752" spans="2:7" outlineLevel="1">
      <c r="B5752" s="280"/>
      <c r="C5752" s="1466"/>
      <c r="D5752" s="1455" t="s">
        <v>1860</v>
      </c>
      <c r="E5752" s="1457" t="s">
        <v>1836</v>
      </c>
      <c r="F5752" s="1228" t="s">
        <v>1854</v>
      </c>
      <c r="G5752" s="1096">
        <v>19.932618729370301</v>
      </c>
    </row>
    <row r="5753" spans="2:7" outlineLevel="1">
      <c r="B5753" s="280"/>
      <c r="C5753" s="1466"/>
      <c r="D5753" s="1456"/>
      <c r="E5753" s="1458"/>
      <c r="F5753" s="1228" t="s">
        <v>1855</v>
      </c>
      <c r="G5753" s="1096">
        <v>19.932618729370301</v>
      </c>
    </row>
    <row r="5754" spans="2:7" outlineLevel="1">
      <c r="B5754" s="280"/>
      <c r="C5754" s="1466"/>
      <c r="D5754" s="1455" t="s">
        <v>1860</v>
      </c>
      <c r="E5754" s="1457" t="s">
        <v>434</v>
      </c>
      <c r="F5754" s="1228" t="s">
        <v>1854</v>
      </c>
      <c r="G5754" s="1096">
        <v>20.474621581921198</v>
      </c>
    </row>
    <row r="5755" spans="2:7" outlineLevel="1">
      <c r="B5755" s="280"/>
      <c r="C5755" s="1468"/>
      <c r="D5755" s="1461"/>
      <c r="E5755" s="1462"/>
      <c r="F5755" s="1230" t="s">
        <v>1855</v>
      </c>
      <c r="G5755" s="1090">
        <v>20.474621581921198</v>
      </c>
    </row>
    <row r="5756" spans="2:7" outlineLevel="1">
      <c r="B5756" s="280"/>
      <c r="C5756" s="1465" t="s">
        <v>2098</v>
      </c>
      <c r="D5756" s="1463" t="s">
        <v>1853</v>
      </c>
      <c r="E5756" s="1464" t="s">
        <v>434</v>
      </c>
      <c r="F5756" s="1232" t="s">
        <v>1854</v>
      </c>
      <c r="G5756" s="1098">
        <v>72.39</v>
      </c>
    </row>
    <row r="5757" spans="2:7" outlineLevel="1">
      <c r="B5757" s="280"/>
      <c r="C5757" s="1466"/>
      <c r="D5757" s="1461"/>
      <c r="E5757" s="1462"/>
      <c r="F5757" s="1230" t="s">
        <v>1855</v>
      </c>
      <c r="G5757" s="1090">
        <v>72.39</v>
      </c>
    </row>
    <row r="5758" spans="2:7" outlineLevel="1">
      <c r="B5758" s="280"/>
      <c r="C5758" s="1466"/>
      <c r="D5758" s="1463" t="s">
        <v>1856</v>
      </c>
      <c r="E5758" s="1464" t="s">
        <v>1836</v>
      </c>
      <c r="F5758" s="1232" t="s">
        <v>1854</v>
      </c>
      <c r="G5758" s="1091">
        <v>28.21</v>
      </c>
    </row>
    <row r="5759" spans="2:7" outlineLevel="1">
      <c r="B5759" s="280"/>
      <c r="C5759" s="1466"/>
      <c r="D5759" s="1456"/>
      <c r="E5759" s="1458"/>
      <c r="F5759" s="1228" t="s">
        <v>1855</v>
      </c>
      <c r="G5759" s="1092">
        <v>28.21</v>
      </c>
    </row>
    <row r="5760" spans="2:7" outlineLevel="1">
      <c r="B5760" s="280"/>
      <c r="C5760" s="1466"/>
      <c r="D5760" s="1455" t="s">
        <v>1856</v>
      </c>
      <c r="E5760" s="1457" t="s">
        <v>434</v>
      </c>
      <c r="F5760" s="1228" t="s">
        <v>1854</v>
      </c>
      <c r="G5760" s="1092">
        <v>28.278007355540453</v>
      </c>
    </row>
    <row r="5761" spans="2:7" outlineLevel="1">
      <c r="B5761" s="280"/>
      <c r="C5761" s="1466"/>
      <c r="D5761" s="1461"/>
      <c r="E5761" s="1462"/>
      <c r="F5761" s="1230" t="s">
        <v>1855</v>
      </c>
      <c r="G5761" s="1093">
        <v>28.278007355540453</v>
      </c>
    </row>
    <row r="5762" spans="2:7" outlineLevel="1">
      <c r="B5762" s="280"/>
      <c r="C5762" s="1466"/>
      <c r="D5762" s="1463" t="s">
        <v>1837</v>
      </c>
      <c r="E5762" s="1464"/>
      <c r="F5762" s="1231" t="s">
        <v>1854</v>
      </c>
      <c r="G5762" s="1132">
        <v>43489</v>
      </c>
    </row>
    <row r="5763" spans="2:7" outlineLevel="1">
      <c r="B5763" s="280"/>
      <c r="C5763" s="1466"/>
      <c r="D5763" s="1456"/>
      <c r="E5763" s="1458"/>
      <c r="F5763" s="1228" t="s">
        <v>1855</v>
      </c>
      <c r="G5763" s="1133">
        <v>43489</v>
      </c>
    </row>
    <row r="5764" spans="2:7" outlineLevel="1">
      <c r="B5764" s="280"/>
      <c r="C5764" s="1466"/>
      <c r="D5764" s="1455" t="s">
        <v>1838</v>
      </c>
      <c r="E5764" s="1457"/>
      <c r="F5764" s="1228" t="s">
        <v>1854</v>
      </c>
      <c r="G5764" s="1092">
        <v>0.83333333333575865</v>
      </c>
    </row>
    <row r="5765" spans="2:7" outlineLevel="1">
      <c r="B5765" s="280"/>
      <c r="C5765" s="1466"/>
      <c r="D5765" s="1456"/>
      <c r="E5765" s="1458"/>
      <c r="F5765" s="1228" t="s">
        <v>1855</v>
      </c>
      <c r="G5765" s="1092">
        <v>0.83333333333575865</v>
      </c>
    </row>
    <row r="5766" spans="2:7" outlineLevel="1">
      <c r="B5766" s="280"/>
      <c r="C5766" s="1466"/>
      <c r="D5766" s="1455" t="s">
        <v>1857</v>
      </c>
      <c r="E5766" s="1457"/>
      <c r="F5766" s="1228" t="s">
        <v>1854</v>
      </c>
      <c r="G5766" s="1092" t="s">
        <v>1840</v>
      </c>
    </row>
    <row r="5767" spans="2:7" outlineLevel="1">
      <c r="B5767" s="280"/>
      <c r="C5767" s="1466"/>
      <c r="D5767" s="1461"/>
      <c r="E5767" s="1462"/>
      <c r="F5767" s="1230" t="s">
        <v>1855</v>
      </c>
      <c r="G5767" s="1093" t="s">
        <v>1840</v>
      </c>
    </row>
    <row r="5768" spans="2:7" outlineLevel="1">
      <c r="B5768" s="280"/>
      <c r="C5768" s="1466"/>
      <c r="D5768" s="1463" t="s">
        <v>1858</v>
      </c>
      <c r="E5768" s="1464" t="s">
        <v>1836</v>
      </c>
      <c r="F5768" s="1231" t="s">
        <v>1854</v>
      </c>
      <c r="G5768" s="1095">
        <v>0.23677001999999991</v>
      </c>
    </row>
    <row r="5769" spans="2:7" outlineLevel="1">
      <c r="B5769" s="280"/>
      <c r="C5769" s="1466"/>
      <c r="D5769" s="1456"/>
      <c r="E5769" s="1458"/>
      <c r="F5769" s="1228" t="s">
        <v>1855</v>
      </c>
      <c r="G5769" s="1096">
        <v>0.23677001999999991</v>
      </c>
    </row>
    <row r="5770" spans="2:7" outlineLevel="1">
      <c r="B5770" s="280"/>
      <c r="C5770" s="1466"/>
      <c r="D5770" s="1455" t="s">
        <v>1859</v>
      </c>
      <c r="E5770" s="1457" t="s">
        <v>1836</v>
      </c>
      <c r="F5770" s="1228" t="s">
        <v>1854</v>
      </c>
      <c r="G5770" s="1096">
        <v>24.616503108094399</v>
      </c>
    </row>
    <row r="5771" spans="2:7" outlineLevel="1">
      <c r="B5771" s="280"/>
      <c r="C5771" s="1466"/>
      <c r="D5771" s="1456"/>
      <c r="E5771" s="1458"/>
      <c r="F5771" s="1228" t="s">
        <v>1855</v>
      </c>
      <c r="G5771" s="1096">
        <v>24.616503108094399</v>
      </c>
    </row>
    <row r="5772" spans="2:7" outlineLevel="1">
      <c r="B5772" s="280"/>
      <c r="C5772" s="1466"/>
      <c r="D5772" s="1455" t="s">
        <v>1859</v>
      </c>
      <c r="E5772" s="1457" t="s">
        <v>434</v>
      </c>
      <c r="F5772" s="1228" t="s">
        <v>1854</v>
      </c>
      <c r="G5772" s="1096">
        <v>24.684886378929399</v>
      </c>
    </row>
    <row r="5773" spans="2:7" outlineLevel="1">
      <c r="B5773" s="280"/>
      <c r="C5773" s="1466"/>
      <c r="D5773" s="1456"/>
      <c r="E5773" s="1458"/>
      <c r="F5773" s="1228" t="s">
        <v>1855</v>
      </c>
      <c r="G5773" s="1096">
        <v>24.684886378929399</v>
      </c>
    </row>
    <row r="5774" spans="2:7" outlineLevel="1">
      <c r="B5774" s="280"/>
      <c r="C5774" s="1466"/>
      <c r="D5774" s="1455" t="s">
        <v>1860</v>
      </c>
      <c r="E5774" s="1457" t="s">
        <v>1836</v>
      </c>
      <c r="F5774" s="1228" t="s">
        <v>1854</v>
      </c>
      <c r="G5774" s="1096">
        <v>22.1475764483524</v>
      </c>
    </row>
    <row r="5775" spans="2:7" outlineLevel="1">
      <c r="B5775" s="280"/>
      <c r="C5775" s="1466"/>
      <c r="D5775" s="1456"/>
      <c r="E5775" s="1458"/>
      <c r="F5775" s="1228" t="s">
        <v>1855</v>
      </c>
      <c r="G5775" s="1096">
        <v>22.1475764483524</v>
      </c>
    </row>
    <row r="5776" spans="2:7" outlineLevel="1">
      <c r="B5776" s="280"/>
      <c r="C5776" s="1466"/>
      <c r="D5776" s="1455" t="s">
        <v>1860</v>
      </c>
      <c r="E5776" s="1457" t="s">
        <v>434</v>
      </c>
      <c r="F5776" s="1228" t="s">
        <v>1854</v>
      </c>
      <c r="G5776" s="1096">
        <v>22.209101178812901</v>
      </c>
    </row>
    <row r="5777" spans="2:7" outlineLevel="1">
      <c r="B5777" s="280"/>
      <c r="C5777" s="1468"/>
      <c r="D5777" s="1461"/>
      <c r="E5777" s="1462"/>
      <c r="F5777" s="1230" t="s">
        <v>1855</v>
      </c>
      <c r="G5777" s="1090">
        <v>22.209101178812901</v>
      </c>
    </row>
    <row r="5778" spans="2:7" outlineLevel="1">
      <c r="B5778" s="280"/>
      <c r="C5778" s="1465" t="s">
        <v>2099</v>
      </c>
      <c r="D5778" s="1463" t="s">
        <v>1853</v>
      </c>
      <c r="E5778" s="1464" t="s">
        <v>434</v>
      </c>
      <c r="F5778" s="1232" t="s">
        <v>1854</v>
      </c>
      <c r="G5778" s="1098">
        <v>0.39</v>
      </c>
    </row>
    <row r="5779" spans="2:7" outlineLevel="1">
      <c r="B5779" s="280"/>
      <c r="C5779" s="1466"/>
      <c r="D5779" s="1461"/>
      <c r="E5779" s="1462"/>
      <c r="F5779" s="1230" t="s">
        <v>1855</v>
      </c>
      <c r="G5779" s="1090">
        <v>0.39</v>
      </c>
    </row>
    <row r="5780" spans="2:7" outlineLevel="1">
      <c r="B5780" s="280"/>
      <c r="C5780" s="1466"/>
      <c r="D5780" s="1463" t="s">
        <v>1856</v>
      </c>
      <c r="E5780" s="1464" t="s">
        <v>1836</v>
      </c>
      <c r="F5780" s="1232" t="s">
        <v>1854</v>
      </c>
      <c r="G5780" s="1091">
        <v>0.32655301037824902</v>
      </c>
    </row>
    <row r="5781" spans="2:7" outlineLevel="1">
      <c r="B5781" s="280"/>
      <c r="C5781" s="1466"/>
      <c r="D5781" s="1456"/>
      <c r="E5781" s="1458"/>
      <c r="F5781" s="1228" t="s">
        <v>1855</v>
      </c>
      <c r="G5781" s="1092">
        <v>0.32655301037824902</v>
      </c>
    </row>
    <row r="5782" spans="2:7" outlineLevel="1">
      <c r="B5782" s="280"/>
      <c r="C5782" s="1466"/>
      <c r="D5782" s="1455" t="s">
        <v>1856</v>
      </c>
      <c r="E5782" s="1457" t="s">
        <v>434</v>
      </c>
      <c r="F5782" s="1228" t="s">
        <v>1854</v>
      </c>
      <c r="G5782" s="1092">
        <v>0.336186458798367</v>
      </c>
    </row>
    <row r="5783" spans="2:7" outlineLevel="1">
      <c r="B5783" s="280"/>
      <c r="C5783" s="1466"/>
      <c r="D5783" s="1461"/>
      <c r="E5783" s="1462"/>
      <c r="F5783" s="1230" t="s">
        <v>1855</v>
      </c>
      <c r="G5783" s="1093">
        <v>0.336186458798367</v>
      </c>
    </row>
    <row r="5784" spans="2:7" outlineLevel="1">
      <c r="B5784" s="280"/>
      <c r="C5784" s="1466"/>
      <c r="D5784" s="1463" t="s">
        <v>1837</v>
      </c>
      <c r="E5784" s="1464"/>
      <c r="F5784" s="1231" t="s">
        <v>1854</v>
      </c>
      <c r="G5784" s="1132">
        <v>43489</v>
      </c>
    </row>
    <row r="5785" spans="2:7" outlineLevel="1">
      <c r="B5785" s="280"/>
      <c r="C5785" s="1466"/>
      <c r="D5785" s="1456"/>
      <c r="E5785" s="1458"/>
      <c r="F5785" s="1228" t="s">
        <v>1855</v>
      </c>
      <c r="G5785" s="1133">
        <v>43489</v>
      </c>
    </row>
    <row r="5786" spans="2:7" outlineLevel="1">
      <c r="B5786" s="280"/>
      <c r="C5786" s="1466"/>
      <c r="D5786" s="1455" t="s">
        <v>1838</v>
      </c>
      <c r="E5786" s="1457"/>
      <c r="F5786" s="1228" t="s">
        <v>1854</v>
      </c>
      <c r="G5786" s="1092">
        <v>0.83333333333575865</v>
      </c>
    </row>
    <row r="5787" spans="2:7" outlineLevel="1">
      <c r="B5787" s="280"/>
      <c r="C5787" s="1466"/>
      <c r="D5787" s="1456"/>
      <c r="E5787" s="1458"/>
      <c r="F5787" s="1228" t="s">
        <v>1855</v>
      </c>
      <c r="G5787" s="1092">
        <v>0.83333333333575865</v>
      </c>
    </row>
    <row r="5788" spans="2:7" outlineLevel="1">
      <c r="B5788" s="280"/>
      <c r="C5788" s="1466"/>
      <c r="D5788" s="1455" t="s">
        <v>1857</v>
      </c>
      <c r="E5788" s="1457"/>
      <c r="F5788" s="1228" t="s">
        <v>1854</v>
      </c>
      <c r="G5788" s="1092" t="s">
        <v>1840</v>
      </c>
    </row>
    <row r="5789" spans="2:7" outlineLevel="1">
      <c r="B5789" s="280"/>
      <c r="C5789" s="1466"/>
      <c r="D5789" s="1461"/>
      <c r="E5789" s="1462"/>
      <c r="F5789" s="1230" t="s">
        <v>1855</v>
      </c>
      <c r="G5789" s="1093" t="s">
        <v>1840</v>
      </c>
    </row>
    <row r="5790" spans="2:7" outlineLevel="1">
      <c r="B5790" s="280"/>
      <c r="C5790" s="1466"/>
      <c r="D5790" s="1463" t="s">
        <v>1858</v>
      </c>
      <c r="E5790" s="1464" t="s">
        <v>1836</v>
      </c>
      <c r="F5790" s="1231" t="s">
        <v>1854</v>
      </c>
      <c r="G5790" s="1095">
        <v>3.2162399999999996E-3</v>
      </c>
    </row>
    <row r="5791" spans="2:7" outlineLevel="1">
      <c r="B5791" s="280"/>
      <c r="C5791" s="1466"/>
      <c r="D5791" s="1456"/>
      <c r="E5791" s="1458"/>
      <c r="F5791" s="1228" t="s">
        <v>1855</v>
      </c>
      <c r="G5791" s="1096">
        <v>3.2162399999999996E-3</v>
      </c>
    </row>
    <row r="5792" spans="2:7" outlineLevel="1">
      <c r="B5792" s="280"/>
      <c r="C5792" s="1466"/>
      <c r="D5792" s="1455" t="s">
        <v>1859</v>
      </c>
      <c r="E5792" s="1457" t="s">
        <v>1836</v>
      </c>
      <c r="F5792" s="1228" t="s">
        <v>1854</v>
      </c>
      <c r="G5792" s="1096">
        <v>0.32655301037824902</v>
      </c>
    </row>
    <row r="5793" spans="2:7" outlineLevel="1">
      <c r="B5793" s="280"/>
      <c r="C5793" s="1466"/>
      <c r="D5793" s="1456"/>
      <c r="E5793" s="1458"/>
      <c r="F5793" s="1228" t="s">
        <v>1855</v>
      </c>
      <c r="G5793" s="1096">
        <v>0.32655301037824902</v>
      </c>
    </row>
    <row r="5794" spans="2:7" outlineLevel="1">
      <c r="B5794" s="280"/>
      <c r="C5794" s="1466"/>
      <c r="D5794" s="1455" t="s">
        <v>1859</v>
      </c>
      <c r="E5794" s="1457" t="s">
        <v>434</v>
      </c>
      <c r="F5794" s="1228" t="s">
        <v>1854</v>
      </c>
      <c r="G5794" s="1096">
        <v>0.336186458798367</v>
      </c>
    </row>
    <row r="5795" spans="2:7" outlineLevel="1">
      <c r="B5795" s="280"/>
      <c r="C5795" s="1466"/>
      <c r="D5795" s="1456"/>
      <c r="E5795" s="1458"/>
      <c r="F5795" s="1228" t="s">
        <v>1855</v>
      </c>
      <c r="G5795" s="1096">
        <v>0.336186458798367</v>
      </c>
    </row>
    <row r="5796" spans="2:7" outlineLevel="1">
      <c r="B5796" s="280"/>
      <c r="C5796" s="1466"/>
      <c r="D5796" s="1455" t="s">
        <v>1860</v>
      </c>
      <c r="E5796" s="1457" t="s">
        <v>1836</v>
      </c>
      <c r="F5796" s="1228" t="s">
        <v>1854</v>
      </c>
      <c r="G5796" s="1096">
        <v>0.28748136871146102</v>
      </c>
    </row>
    <row r="5797" spans="2:7" outlineLevel="1">
      <c r="B5797" s="280"/>
      <c r="C5797" s="1466"/>
      <c r="D5797" s="1456"/>
      <c r="E5797" s="1458"/>
      <c r="F5797" s="1228" t="s">
        <v>1855</v>
      </c>
      <c r="G5797" s="1096">
        <v>0.28748136871146102</v>
      </c>
    </row>
    <row r="5798" spans="2:7" outlineLevel="1">
      <c r="B5798" s="280"/>
      <c r="C5798" s="1466"/>
      <c r="D5798" s="1455" t="s">
        <v>1860</v>
      </c>
      <c r="E5798" s="1457" t="s">
        <v>434</v>
      </c>
      <c r="F5798" s="1228" t="s">
        <v>1854</v>
      </c>
      <c r="G5798" s="1096">
        <v>0.295962187596024</v>
      </c>
    </row>
    <row r="5799" spans="2:7" outlineLevel="1">
      <c r="B5799" s="280"/>
      <c r="C5799" s="1468"/>
      <c r="D5799" s="1461"/>
      <c r="E5799" s="1462"/>
      <c r="F5799" s="1230" t="s">
        <v>1855</v>
      </c>
      <c r="G5799" s="1090">
        <v>0.295962187596024</v>
      </c>
    </row>
    <row r="5800" spans="2:7" outlineLevel="1">
      <c r="B5800" s="280"/>
      <c r="C5800" s="1465" t="s">
        <v>2100</v>
      </c>
      <c r="D5800" s="1463" t="s">
        <v>1853</v>
      </c>
      <c r="E5800" s="1464" t="s">
        <v>434</v>
      </c>
      <c r="F5800" s="1232" t="s">
        <v>1854</v>
      </c>
      <c r="G5800" s="1098">
        <v>25.444066953927742</v>
      </c>
    </row>
    <row r="5801" spans="2:7" outlineLevel="1">
      <c r="B5801" s="280"/>
      <c r="C5801" s="1466"/>
      <c r="D5801" s="1461"/>
      <c r="E5801" s="1462"/>
      <c r="F5801" s="1230" t="s">
        <v>1855</v>
      </c>
      <c r="G5801" s="1090">
        <v>25.444066953927742</v>
      </c>
    </row>
    <row r="5802" spans="2:7" outlineLevel="1">
      <c r="B5802" s="280"/>
      <c r="C5802" s="1466"/>
      <c r="D5802" s="1463" t="s">
        <v>1856</v>
      </c>
      <c r="E5802" s="1464" t="s">
        <v>1836</v>
      </c>
      <c r="F5802" s="1232" t="s">
        <v>1854</v>
      </c>
      <c r="G5802" s="1091">
        <v>13.6204</v>
      </c>
    </row>
    <row r="5803" spans="2:7" outlineLevel="1">
      <c r="B5803" s="280"/>
      <c r="C5803" s="1466"/>
      <c r="D5803" s="1456"/>
      <c r="E5803" s="1458"/>
      <c r="F5803" s="1228" t="s">
        <v>1855</v>
      </c>
      <c r="G5803" s="1092">
        <v>13.026400000000001</v>
      </c>
    </row>
    <row r="5804" spans="2:7" outlineLevel="1">
      <c r="B5804" s="280"/>
      <c r="C5804" s="1466"/>
      <c r="D5804" s="1455" t="s">
        <v>1856</v>
      </c>
      <c r="E5804" s="1457" t="s">
        <v>434</v>
      </c>
      <c r="F5804" s="1228" t="s">
        <v>1854</v>
      </c>
      <c r="G5804" s="1092">
        <v>13.622350252801461</v>
      </c>
    </row>
    <row r="5805" spans="2:7" outlineLevel="1">
      <c r="B5805" s="280"/>
      <c r="C5805" s="1466"/>
      <c r="D5805" s="1461"/>
      <c r="E5805" s="1462"/>
      <c r="F5805" s="1230" t="s">
        <v>1855</v>
      </c>
      <c r="G5805" s="1093">
        <v>13.026530908879771</v>
      </c>
    </row>
    <row r="5806" spans="2:7" outlineLevel="1">
      <c r="B5806" s="280"/>
      <c r="C5806" s="1466"/>
      <c r="D5806" s="1463" t="s">
        <v>1837</v>
      </c>
      <c r="E5806" s="1464"/>
      <c r="F5806" s="1231" t="s">
        <v>1854</v>
      </c>
      <c r="G5806" s="1132">
        <v>43489</v>
      </c>
    </row>
    <row r="5807" spans="2:7" outlineLevel="1">
      <c r="B5807" s="280"/>
      <c r="C5807" s="1466"/>
      <c r="D5807" s="1456"/>
      <c r="E5807" s="1458"/>
      <c r="F5807" s="1228" t="s">
        <v>1855</v>
      </c>
      <c r="G5807" s="1133">
        <v>43489</v>
      </c>
    </row>
    <row r="5808" spans="2:7" outlineLevel="1">
      <c r="B5808" s="280"/>
      <c r="C5808" s="1466"/>
      <c r="D5808" s="1455" t="s">
        <v>1838</v>
      </c>
      <c r="E5808" s="1457"/>
      <c r="F5808" s="1228" t="s">
        <v>1854</v>
      </c>
      <c r="G5808" s="1092">
        <v>0.79166666666424135</v>
      </c>
    </row>
    <row r="5809" spans="2:7" outlineLevel="1">
      <c r="B5809" s="280"/>
      <c r="C5809" s="1466"/>
      <c r="D5809" s="1456"/>
      <c r="E5809" s="1458"/>
      <c r="F5809" s="1228" t="s">
        <v>1855</v>
      </c>
      <c r="G5809" s="1092">
        <v>0.83333333333575865</v>
      </c>
    </row>
    <row r="5810" spans="2:7" outlineLevel="1">
      <c r="B5810" s="280"/>
      <c r="C5810" s="1466"/>
      <c r="D5810" s="1455" t="s">
        <v>1857</v>
      </c>
      <c r="E5810" s="1457"/>
      <c r="F5810" s="1228" t="s">
        <v>1854</v>
      </c>
      <c r="G5810" s="1092" t="s">
        <v>1840</v>
      </c>
    </row>
    <row r="5811" spans="2:7" outlineLevel="1">
      <c r="B5811" s="280"/>
      <c r="C5811" s="1466"/>
      <c r="D5811" s="1461"/>
      <c r="E5811" s="1462"/>
      <c r="F5811" s="1230" t="s">
        <v>1855</v>
      </c>
      <c r="G5811" s="1093" t="s">
        <v>1840</v>
      </c>
    </row>
    <row r="5812" spans="2:7" outlineLevel="1">
      <c r="B5812" s="280"/>
      <c r="C5812" s="1466"/>
      <c r="D5812" s="1463" t="s">
        <v>1858</v>
      </c>
      <c r="E5812" s="1464" t="s">
        <v>1836</v>
      </c>
      <c r="F5812" s="1231" t="s">
        <v>1854</v>
      </c>
      <c r="G5812" s="1095">
        <v>0.51939614999999995</v>
      </c>
    </row>
    <row r="5813" spans="2:7" outlineLevel="1">
      <c r="B5813" s="280"/>
      <c r="C5813" s="1466"/>
      <c r="D5813" s="1456"/>
      <c r="E5813" s="1458"/>
      <c r="F5813" s="1228" t="s">
        <v>1855</v>
      </c>
      <c r="G5813" s="1096">
        <v>0.10273769999999997</v>
      </c>
    </row>
    <row r="5814" spans="2:7" outlineLevel="1">
      <c r="B5814" s="280"/>
      <c r="C5814" s="1466"/>
      <c r="D5814" s="1455" t="s">
        <v>1859</v>
      </c>
      <c r="E5814" s="1457" t="s">
        <v>1836</v>
      </c>
      <c r="F5814" s="1228" t="s">
        <v>1854</v>
      </c>
      <c r="G5814" s="1096">
        <v>14.143221876904301</v>
      </c>
    </row>
    <row r="5815" spans="2:7" outlineLevel="1">
      <c r="B5815" s="280"/>
      <c r="C5815" s="1466"/>
      <c r="D5815" s="1456"/>
      <c r="E5815" s="1458"/>
      <c r="F5815" s="1228" t="s">
        <v>1855</v>
      </c>
      <c r="G5815" s="1096">
        <v>13.865056225601601</v>
      </c>
    </row>
    <row r="5816" spans="2:7" outlineLevel="1">
      <c r="B5816" s="280"/>
      <c r="C5816" s="1466"/>
      <c r="D5816" s="1455" t="s">
        <v>1859</v>
      </c>
      <c r="E5816" s="1457" t="s">
        <v>434</v>
      </c>
      <c r="F5816" s="1228" t="s">
        <v>1854</v>
      </c>
      <c r="G5816" s="1096">
        <v>14.1452094937731</v>
      </c>
    </row>
    <row r="5817" spans="2:7" outlineLevel="1">
      <c r="B5817" s="280"/>
      <c r="C5817" s="1466"/>
      <c r="D5817" s="1456"/>
      <c r="E5817" s="1458"/>
      <c r="F5817" s="1228" t="s">
        <v>1855</v>
      </c>
      <c r="G5817" s="1096">
        <v>13.868779454512101</v>
      </c>
    </row>
    <row r="5818" spans="2:7" outlineLevel="1">
      <c r="B5818" s="280"/>
      <c r="C5818" s="1466"/>
      <c r="D5818" s="1455" t="s">
        <v>1860</v>
      </c>
      <c r="E5818" s="1457" t="s">
        <v>1836</v>
      </c>
      <c r="F5818" s="1228" t="s">
        <v>1854</v>
      </c>
      <c r="G5818" s="1096">
        <v>12.4980927292355</v>
      </c>
    </row>
    <row r="5819" spans="2:7" outlineLevel="1">
      <c r="B5819" s="280"/>
      <c r="C5819" s="1466"/>
      <c r="D5819" s="1456"/>
      <c r="E5819" s="1458"/>
      <c r="F5819" s="1228" t="s">
        <v>1855</v>
      </c>
      <c r="G5819" s="1096">
        <v>12.252283101533401</v>
      </c>
    </row>
    <row r="5820" spans="2:7" outlineLevel="1">
      <c r="B5820" s="280"/>
      <c r="C5820" s="1466"/>
      <c r="D5820" s="1455" t="s">
        <v>1860</v>
      </c>
      <c r="E5820" s="1457" t="s">
        <v>434</v>
      </c>
      <c r="F5820" s="1228" t="s">
        <v>1854</v>
      </c>
      <c r="G5820" s="1096">
        <v>12.4998491479745</v>
      </c>
    </row>
    <row r="5821" spans="2:7" outlineLevel="1">
      <c r="B5821" s="280"/>
      <c r="C5821" s="1468"/>
      <c r="D5821" s="1461"/>
      <c r="E5821" s="1462"/>
      <c r="F5821" s="1230" t="s">
        <v>1855</v>
      </c>
      <c r="G5821" s="1090">
        <v>12.255573247200401</v>
      </c>
    </row>
    <row r="5822" spans="2:7" outlineLevel="1">
      <c r="B5822" s="280"/>
      <c r="C5822" s="1465" t="s">
        <v>2101</v>
      </c>
      <c r="D5822" s="1463" t="s">
        <v>1853</v>
      </c>
      <c r="E5822" s="1464" t="s">
        <v>434</v>
      </c>
      <c r="F5822" s="1232" t="s">
        <v>1854</v>
      </c>
      <c r="G5822" s="1098">
        <v>17</v>
      </c>
    </row>
    <row r="5823" spans="2:7" outlineLevel="1">
      <c r="B5823" s="280"/>
      <c r="C5823" s="1466"/>
      <c r="D5823" s="1461"/>
      <c r="E5823" s="1462"/>
      <c r="F5823" s="1230" t="s">
        <v>1855</v>
      </c>
      <c r="G5823" s="1090">
        <v>17</v>
      </c>
    </row>
    <row r="5824" spans="2:7" outlineLevel="1">
      <c r="B5824" s="280"/>
      <c r="C5824" s="1466"/>
      <c r="D5824" s="1463" t="s">
        <v>1856</v>
      </c>
      <c r="E5824" s="1464" t="s">
        <v>1836</v>
      </c>
      <c r="F5824" s="1232" t="s">
        <v>1854</v>
      </c>
      <c r="G5824" s="1091">
        <v>9.6451674090603525</v>
      </c>
    </row>
    <row r="5825" spans="2:7" outlineLevel="1">
      <c r="B5825" s="280"/>
      <c r="C5825" s="1466"/>
      <c r="D5825" s="1456"/>
      <c r="E5825" s="1458"/>
      <c r="F5825" s="1228" t="s">
        <v>1855</v>
      </c>
      <c r="G5825" s="1092">
        <v>9.1757123581768827</v>
      </c>
    </row>
    <row r="5826" spans="2:7" outlineLevel="1">
      <c r="B5826" s="280"/>
      <c r="C5826" s="1466"/>
      <c r="D5826" s="1455" t="s">
        <v>1856</v>
      </c>
      <c r="E5826" s="1457" t="s">
        <v>434</v>
      </c>
      <c r="F5826" s="1228" t="s">
        <v>1854</v>
      </c>
      <c r="G5826" s="1092">
        <v>10.047049384437868</v>
      </c>
    </row>
    <row r="5827" spans="2:7" outlineLevel="1">
      <c r="B5827" s="280"/>
      <c r="C5827" s="1466"/>
      <c r="D5827" s="1461"/>
      <c r="E5827" s="1462"/>
      <c r="F5827" s="1230" t="s">
        <v>1855</v>
      </c>
      <c r="G5827" s="1093">
        <v>9.5580337064342533</v>
      </c>
    </row>
    <row r="5828" spans="2:7" outlineLevel="1">
      <c r="B5828" s="280"/>
      <c r="C5828" s="1466"/>
      <c r="D5828" s="1463" t="s">
        <v>1837</v>
      </c>
      <c r="E5828" s="1464"/>
      <c r="F5828" s="1231" t="s">
        <v>1854</v>
      </c>
      <c r="G5828" s="1132">
        <v>43489</v>
      </c>
    </row>
    <row r="5829" spans="2:7" outlineLevel="1">
      <c r="B5829" s="280"/>
      <c r="C5829" s="1466"/>
      <c r="D5829" s="1456"/>
      <c r="E5829" s="1458"/>
      <c r="F5829" s="1228" t="s">
        <v>1855</v>
      </c>
      <c r="G5829" s="1133">
        <v>43489</v>
      </c>
    </row>
    <row r="5830" spans="2:7" outlineLevel="1">
      <c r="B5830" s="280"/>
      <c r="C5830" s="1466"/>
      <c r="D5830" s="1455" t="s">
        <v>1838</v>
      </c>
      <c r="E5830" s="1457"/>
      <c r="F5830" s="1228" t="s">
        <v>1854</v>
      </c>
      <c r="G5830" s="1092">
        <v>0.72916666666424135</v>
      </c>
    </row>
    <row r="5831" spans="2:7" outlineLevel="1">
      <c r="B5831" s="280"/>
      <c r="C5831" s="1466"/>
      <c r="D5831" s="1456"/>
      <c r="E5831" s="1458"/>
      <c r="F5831" s="1228" t="s">
        <v>1855</v>
      </c>
      <c r="G5831" s="1092">
        <v>0.83333333333575865</v>
      </c>
    </row>
    <row r="5832" spans="2:7" outlineLevel="1">
      <c r="B5832" s="280"/>
      <c r="C5832" s="1466"/>
      <c r="D5832" s="1455" t="s">
        <v>1857</v>
      </c>
      <c r="E5832" s="1457"/>
      <c r="F5832" s="1228" t="s">
        <v>1854</v>
      </c>
      <c r="G5832" s="1092" t="s">
        <v>1840</v>
      </c>
    </row>
    <row r="5833" spans="2:7" outlineLevel="1">
      <c r="B5833" s="280"/>
      <c r="C5833" s="1466"/>
      <c r="D5833" s="1461"/>
      <c r="E5833" s="1462"/>
      <c r="F5833" s="1230" t="s">
        <v>1855</v>
      </c>
      <c r="G5833" s="1093" t="s">
        <v>1840</v>
      </c>
    </row>
    <row r="5834" spans="2:7" outlineLevel="1">
      <c r="B5834" s="280"/>
      <c r="C5834" s="1466"/>
      <c r="D5834" s="1463" t="s">
        <v>1858</v>
      </c>
      <c r="E5834" s="1464" t="s">
        <v>1836</v>
      </c>
      <c r="F5834" s="1231" t="s">
        <v>1854</v>
      </c>
      <c r="G5834" s="1095">
        <v>0.76782304414559555</v>
      </c>
    </row>
    <row r="5835" spans="2:7" outlineLevel="1">
      <c r="B5835" s="280"/>
      <c r="C5835" s="1466"/>
      <c r="D5835" s="1456"/>
      <c r="E5835" s="1458"/>
      <c r="F5835" s="1228" t="s">
        <v>1855</v>
      </c>
      <c r="G5835" s="1096">
        <v>4.8630599999999989E-2</v>
      </c>
    </row>
    <row r="5836" spans="2:7" outlineLevel="1">
      <c r="B5836" s="280"/>
      <c r="C5836" s="1466"/>
      <c r="D5836" s="1455" t="s">
        <v>1859</v>
      </c>
      <c r="E5836" s="1457" t="s">
        <v>1836</v>
      </c>
      <c r="F5836" s="1228" t="s">
        <v>1854</v>
      </c>
      <c r="G5836" s="1096">
        <v>9.6589857094757008</v>
      </c>
    </row>
    <row r="5837" spans="2:7" outlineLevel="1">
      <c r="B5837" s="280"/>
      <c r="C5837" s="1466"/>
      <c r="D5837" s="1456"/>
      <c r="E5837" s="1458"/>
      <c r="F5837" s="1228" t="s">
        <v>1855</v>
      </c>
      <c r="G5837" s="1096">
        <v>7.8029496631505797</v>
      </c>
    </row>
    <row r="5838" spans="2:7" outlineLevel="1">
      <c r="B5838" s="280"/>
      <c r="C5838" s="1466"/>
      <c r="D5838" s="1455" t="s">
        <v>1859</v>
      </c>
      <c r="E5838" s="1457" t="s">
        <v>434</v>
      </c>
      <c r="F5838" s="1228" t="s">
        <v>1854</v>
      </c>
      <c r="G5838" s="1096">
        <v>10.0614450178327</v>
      </c>
    </row>
    <row r="5839" spans="2:7" outlineLevel="1">
      <c r="B5839" s="280"/>
      <c r="C5839" s="1466"/>
      <c r="D5839" s="1456"/>
      <c r="E5839" s="1458"/>
      <c r="F5839" s="1228" t="s">
        <v>1855</v>
      </c>
      <c r="G5839" s="1096">
        <v>8.1280714785406705</v>
      </c>
    </row>
    <row r="5840" spans="2:7" outlineLevel="1">
      <c r="B5840" s="280"/>
      <c r="C5840" s="1466"/>
      <c r="D5840" s="1455" t="s">
        <v>1860</v>
      </c>
      <c r="E5840" s="1457" t="s">
        <v>1836</v>
      </c>
      <c r="F5840" s="1228" t="s">
        <v>1854</v>
      </c>
      <c r="G5840" s="1096">
        <v>8.7628763268768193</v>
      </c>
    </row>
    <row r="5841" spans="2:7" outlineLevel="1">
      <c r="B5841" s="280"/>
      <c r="C5841" s="1466"/>
      <c r="D5841" s="1456"/>
      <c r="E5841" s="1458"/>
      <c r="F5841" s="1228" t="s">
        <v>1855</v>
      </c>
      <c r="G5841" s="1096">
        <v>7.0790334450909</v>
      </c>
    </row>
    <row r="5842" spans="2:7" outlineLevel="1">
      <c r="B5842" s="280"/>
      <c r="C5842" s="1466"/>
      <c r="D5842" s="1455" t="s">
        <v>1860</v>
      </c>
      <c r="E5842" s="1457" t="s">
        <v>434</v>
      </c>
      <c r="F5842" s="1228" t="s">
        <v>1854</v>
      </c>
      <c r="G5842" s="1096">
        <v>9.1279975985930299</v>
      </c>
    </row>
    <row r="5843" spans="2:7" outlineLevel="1">
      <c r="B5843" s="280"/>
      <c r="C5843" s="1468"/>
      <c r="D5843" s="1461"/>
      <c r="E5843" s="1462"/>
      <c r="F5843" s="1230" t="s">
        <v>1855</v>
      </c>
      <c r="G5843" s="1090">
        <v>7.3739921855969799</v>
      </c>
    </row>
    <row r="5844" spans="2:7" outlineLevel="1">
      <c r="B5844" s="280"/>
      <c r="C5844" s="1465" t="s">
        <v>2102</v>
      </c>
      <c r="D5844" s="1463" t="s">
        <v>1853</v>
      </c>
      <c r="E5844" s="1464" t="s">
        <v>434</v>
      </c>
      <c r="F5844" s="1232" t="s">
        <v>1854</v>
      </c>
      <c r="G5844" s="1098">
        <v>25.635966875559532</v>
      </c>
    </row>
    <row r="5845" spans="2:7" outlineLevel="1">
      <c r="B5845" s="280"/>
      <c r="C5845" s="1466"/>
      <c r="D5845" s="1461"/>
      <c r="E5845" s="1462"/>
      <c r="F5845" s="1230" t="s">
        <v>1855</v>
      </c>
      <c r="G5845" s="1090">
        <v>25.635966875559532</v>
      </c>
    </row>
    <row r="5846" spans="2:7" outlineLevel="1">
      <c r="B5846" s="280"/>
      <c r="C5846" s="1466"/>
      <c r="D5846" s="1463" t="s">
        <v>1856</v>
      </c>
      <c r="E5846" s="1464" t="s">
        <v>1836</v>
      </c>
      <c r="F5846" s="1232" t="s">
        <v>1854</v>
      </c>
      <c r="G5846" s="1091">
        <v>15.717700000000001</v>
      </c>
    </row>
    <row r="5847" spans="2:7" outlineLevel="1">
      <c r="B5847" s="280"/>
      <c r="C5847" s="1466"/>
      <c r="D5847" s="1456"/>
      <c r="E5847" s="1458"/>
      <c r="F5847" s="1228" t="s">
        <v>1855</v>
      </c>
      <c r="G5847" s="1092">
        <v>12.830300000000001</v>
      </c>
    </row>
    <row r="5848" spans="2:7" outlineLevel="1">
      <c r="B5848" s="280"/>
      <c r="C5848" s="1466"/>
      <c r="D5848" s="1455" t="s">
        <v>1856</v>
      </c>
      <c r="E5848" s="1457" t="s">
        <v>434</v>
      </c>
      <c r="F5848" s="1228" t="s">
        <v>1854</v>
      </c>
      <c r="G5848" s="1092">
        <v>15.786701639354563</v>
      </c>
    </row>
    <row r="5849" spans="2:7" outlineLevel="1">
      <c r="B5849" s="280"/>
      <c r="C5849" s="1466"/>
      <c r="D5849" s="1461"/>
      <c r="E5849" s="1462"/>
      <c r="F5849" s="1230" t="s">
        <v>1855</v>
      </c>
      <c r="G5849" s="1093">
        <v>12.830379617532756</v>
      </c>
    </row>
    <row r="5850" spans="2:7" outlineLevel="1">
      <c r="B5850" s="280"/>
      <c r="C5850" s="1466"/>
      <c r="D5850" s="1463" t="s">
        <v>1837</v>
      </c>
      <c r="E5850" s="1464"/>
      <c r="F5850" s="1231" t="s">
        <v>1854</v>
      </c>
      <c r="G5850" s="1132">
        <v>43489</v>
      </c>
    </row>
    <row r="5851" spans="2:7" outlineLevel="1">
      <c r="B5851" s="280"/>
      <c r="C5851" s="1466"/>
      <c r="D5851" s="1456"/>
      <c r="E5851" s="1458"/>
      <c r="F5851" s="1228" t="s">
        <v>1855</v>
      </c>
      <c r="G5851" s="1133">
        <v>43489</v>
      </c>
    </row>
    <row r="5852" spans="2:7" outlineLevel="1">
      <c r="B5852" s="280"/>
      <c r="C5852" s="1466"/>
      <c r="D5852" s="1455" t="s">
        <v>1838</v>
      </c>
      <c r="E5852" s="1457"/>
      <c r="F5852" s="1228" t="s">
        <v>1854</v>
      </c>
      <c r="G5852" s="1092">
        <v>0.6875</v>
      </c>
    </row>
    <row r="5853" spans="2:7" outlineLevel="1">
      <c r="B5853" s="280"/>
      <c r="C5853" s="1466"/>
      <c r="D5853" s="1456"/>
      <c r="E5853" s="1458"/>
      <c r="F5853" s="1228" t="s">
        <v>1855</v>
      </c>
      <c r="G5853" s="1092">
        <v>0.83333333333575865</v>
      </c>
    </row>
    <row r="5854" spans="2:7" outlineLevel="1">
      <c r="B5854" s="280"/>
      <c r="C5854" s="1466"/>
      <c r="D5854" s="1455" t="s">
        <v>1857</v>
      </c>
      <c r="E5854" s="1457"/>
      <c r="F5854" s="1228" t="s">
        <v>1854</v>
      </c>
      <c r="G5854" s="1092" t="s">
        <v>1840</v>
      </c>
    </row>
    <row r="5855" spans="2:7" outlineLevel="1">
      <c r="B5855" s="280"/>
      <c r="C5855" s="1466"/>
      <c r="D5855" s="1461"/>
      <c r="E5855" s="1462"/>
      <c r="F5855" s="1230" t="s">
        <v>1855</v>
      </c>
      <c r="G5855" s="1093" t="s">
        <v>1840</v>
      </c>
    </row>
    <row r="5856" spans="2:7" outlineLevel="1">
      <c r="B5856" s="280"/>
      <c r="C5856" s="1466"/>
      <c r="D5856" s="1463" t="s">
        <v>1858</v>
      </c>
      <c r="E5856" s="1464" t="s">
        <v>1836</v>
      </c>
      <c r="F5856" s="1231" t="s">
        <v>1854</v>
      </c>
      <c r="G5856" s="1095">
        <v>1.6223557895180627</v>
      </c>
    </row>
    <row r="5857" spans="2:7" outlineLevel="1">
      <c r="B5857" s="280"/>
      <c r="C5857" s="1466"/>
      <c r="D5857" s="1456"/>
      <c r="E5857" s="1458"/>
      <c r="F5857" s="1228" t="s">
        <v>1855</v>
      </c>
      <c r="G5857" s="1096">
        <v>6.9066719999999998E-2</v>
      </c>
    </row>
    <row r="5858" spans="2:7" outlineLevel="1">
      <c r="B5858" s="280"/>
      <c r="C5858" s="1466"/>
      <c r="D5858" s="1455" t="s">
        <v>1859</v>
      </c>
      <c r="E5858" s="1457" t="s">
        <v>1836</v>
      </c>
      <c r="F5858" s="1228" t="s">
        <v>1854</v>
      </c>
      <c r="G5858" s="1096">
        <v>16.7332072119952</v>
      </c>
    </row>
    <row r="5859" spans="2:7" outlineLevel="1">
      <c r="B5859" s="280"/>
      <c r="C5859" s="1466"/>
      <c r="D5859" s="1456"/>
      <c r="E5859" s="1458"/>
      <c r="F5859" s="1228" t="s">
        <v>1855</v>
      </c>
      <c r="G5859" s="1096">
        <v>13.9632023635445</v>
      </c>
    </row>
    <row r="5860" spans="2:7" outlineLevel="1">
      <c r="B5860" s="280"/>
      <c r="C5860" s="1466"/>
      <c r="D5860" s="1455" t="s">
        <v>1859</v>
      </c>
      <c r="E5860" s="1457" t="s">
        <v>434</v>
      </c>
      <c r="F5860" s="1228" t="s">
        <v>1854</v>
      </c>
      <c r="G5860" s="1096">
        <v>16.829685276332999</v>
      </c>
    </row>
    <row r="5861" spans="2:7" outlineLevel="1">
      <c r="B5861" s="280"/>
      <c r="C5861" s="1466"/>
      <c r="D5861" s="1456"/>
      <c r="E5861" s="1458"/>
      <c r="F5861" s="1228" t="s">
        <v>1855</v>
      </c>
      <c r="G5861" s="1096">
        <v>14.0130785511671</v>
      </c>
    </row>
    <row r="5862" spans="2:7" outlineLevel="1">
      <c r="B5862" s="280"/>
      <c r="C5862" s="1466"/>
      <c r="D5862" s="1455" t="s">
        <v>1860</v>
      </c>
      <c r="E5862" s="1457" t="s">
        <v>1836</v>
      </c>
      <c r="F5862" s="1228" t="s">
        <v>1854</v>
      </c>
      <c r="G5862" s="1096">
        <v>15.021227785604299</v>
      </c>
    </row>
    <row r="5863" spans="2:7" outlineLevel="1">
      <c r="B5863" s="280"/>
      <c r="C5863" s="1466"/>
      <c r="D5863" s="1456"/>
      <c r="E5863" s="1458"/>
      <c r="F5863" s="1228" t="s">
        <v>1855</v>
      </c>
      <c r="G5863" s="1096">
        <v>12.5346229603214</v>
      </c>
    </row>
    <row r="5864" spans="2:7" outlineLevel="1">
      <c r="B5864" s="280"/>
      <c r="C5864" s="1466"/>
      <c r="D5864" s="1455" t="s">
        <v>1860</v>
      </c>
      <c r="E5864" s="1457" t="s">
        <v>434</v>
      </c>
      <c r="F5864" s="1228" t="s">
        <v>1854</v>
      </c>
      <c r="G5864" s="1096">
        <v>15.1078351503715</v>
      </c>
    </row>
    <row r="5865" spans="2:7" outlineLevel="1">
      <c r="B5865" s="280"/>
      <c r="C5865" s="1468"/>
      <c r="D5865" s="1461"/>
      <c r="E5865" s="1462"/>
      <c r="F5865" s="1230" t="s">
        <v>1855</v>
      </c>
      <c r="G5865" s="1090">
        <v>12.579396300295301</v>
      </c>
    </row>
    <row r="5866" spans="2:7" outlineLevel="1">
      <c r="B5866" s="280"/>
      <c r="C5866" s="1465" t="s">
        <v>2103</v>
      </c>
      <c r="D5866" s="1463" t="s">
        <v>1853</v>
      </c>
      <c r="E5866" s="1464" t="s">
        <v>434</v>
      </c>
      <c r="F5866" s="1232" t="s">
        <v>1854</v>
      </c>
      <c r="G5866" s="1098">
        <v>2.6</v>
      </c>
    </row>
    <row r="5867" spans="2:7" outlineLevel="1">
      <c r="B5867" s="280"/>
      <c r="C5867" s="1466"/>
      <c r="D5867" s="1461"/>
      <c r="E5867" s="1462"/>
      <c r="F5867" s="1230" t="s">
        <v>1855</v>
      </c>
      <c r="G5867" s="1090">
        <v>2.6</v>
      </c>
    </row>
    <row r="5868" spans="2:7" outlineLevel="1">
      <c r="B5868" s="280"/>
      <c r="C5868" s="1466"/>
      <c r="D5868" s="1463" t="s">
        <v>1856</v>
      </c>
      <c r="E5868" s="1464" t="s">
        <v>1836</v>
      </c>
      <c r="F5868" s="1232" t="s">
        <v>1854</v>
      </c>
      <c r="G5868" s="1091">
        <v>2.6557742878550497</v>
      </c>
    </row>
    <row r="5869" spans="2:7" outlineLevel="1">
      <c r="B5869" s="280"/>
      <c r="C5869" s="1466"/>
      <c r="D5869" s="1456"/>
      <c r="E5869" s="1458"/>
      <c r="F5869" s="1228" t="s">
        <v>1855</v>
      </c>
      <c r="G5869" s="1092">
        <v>2.4710406769229838</v>
      </c>
    </row>
    <row r="5870" spans="2:7" outlineLevel="1">
      <c r="B5870" s="280"/>
      <c r="C5870" s="1466"/>
      <c r="D5870" s="1455" t="s">
        <v>1856</v>
      </c>
      <c r="E5870" s="1457" t="s">
        <v>434</v>
      </c>
      <c r="F5870" s="1228" t="s">
        <v>1854</v>
      </c>
      <c r="G5870" s="1092">
        <v>2.7664315498490102</v>
      </c>
    </row>
    <row r="5871" spans="2:7" outlineLevel="1">
      <c r="B5871" s="280"/>
      <c r="C5871" s="1466"/>
      <c r="D5871" s="1461"/>
      <c r="E5871" s="1462"/>
      <c r="F5871" s="1230" t="s">
        <v>1855</v>
      </c>
      <c r="G5871" s="1093">
        <v>2.5740007051281082</v>
      </c>
    </row>
    <row r="5872" spans="2:7" outlineLevel="1">
      <c r="B5872" s="280"/>
      <c r="C5872" s="1466"/>
      <c r="D5872" s="1463" t="s">
        <v>1837</v>
      </c>
      <c r="E5872" s="1464"/>
      <c r="F5872" s="1231" t="s">
        <v>1854</v>
      </c>
      <c r="G5872" s="1132">
        <v>43489</v>
      </c>
    </row>
    <row r="5873" spans="2:7" outlineLevel="1">
      <c r="B5873" s="280"/>
      <c r="C5873" s="1466"/>
      <c r="D5873" s="1456"/>
      <c r="E5873" s="1458"/>
      <c r="F5873" s="1228" t="s">
        <v>1855</v>
      </c>
      <c r="G5873" s="1133">
        <v>43489</v>
      </c>
    </row>
    <row r="5874" spans="2:7" outlineLevel="1">
      <c r="B5874" s="280"/>
      <c r="C5874" s="1466"/>
      <c r="D5874" s="1455" t="s">
        <v>1838</v>
      </c>
      <c r="E5874" s="1457"/>
      <c r="F5874" s="1228" t="s">
        <v>1854</v>
      </c>
      <c r="G5874" s="1092">
        <v>0.85416666666424135</v>
      </c>
    </row>
    <row r="5875" spans="2:7" outlineLevel="1">
      <c r="B5875" s="280"/>
      <c r="C5875" s="1466"/>
      <c r="D5875" s="1456"/>
      <c r="E5875" s="1458"/>
      <c r="F5875" s="1228" t="s">
        <v>1855</v>
      </c>
      <c r="G5875" s="1092">
        <v>0.83333333333575865</v>
      </c>
    </row>
    <row r="5876" spans="2:7" outlineLevel="1">
      <c r="B5876" s="280"/>
      <c r="C5876" s="1466"/>
      <c r="D5876" s="1455" t="s">
        <v>1857</v>
      </c>
      <c r="E5876" s="1457"/>
      <c r="F5876" s="1228" t="s">
        <v>1854</v>
      </c>
      <c r="G5876" s="1092" t="s">
        <v>1840</v>
      </c>
    </row>
    <row r="5877" spans="2:7" outlineLevel="1">
      <c r="B5877" s="280"/>
      <c r="C5877" s="1466"/>
      <c r="D5877" s="1461"/>
      <c r="E5877" s="1462"/>
      <c r="F5877" s="1230" t="s">
        <v>1855</v>
      </c>
      <c r="G5877" s="1093" t="s">
        <v>1840</v>
      </c>
    </row>
    <row r="5878" spans="2:7" outlineLevel="1">
      <c r="B5878" s="280"/>
      <c r="C5878" s="1466"/>
      <c r="D5878" s="1463" t="s">
        <v>1858</v>
      </c>
      <c r="E5878" s="1464" t="s">
        <v>1836</v>
      </c>
      <c r="F5878" s="1231" t="s">
        <v>1854</v>
      </c>
      <c r="G5878" s="1095">
        <v>0</v>
      </c>
    </row>
    <row r="5879" spans="2:7" outlineLevel="1">
      <c r="B5879" s="280"/>
      <c r="C5879" s="1466"/>
      <c r="D5879" s="1456"/>
      <c r="E5879" s="1458"/>
      <c r="F5879" s="1228" t="s">
        <v>1855</v>
      </c>
      <c r="G5879" s="1096">
        <v>2.4219179999999989E-2</v>
      </c>
    </row>
    <row r="5880" spans="2:7" outlineLevel="1">
      <c r="B5880" s="280"/>
      <c r="C5880" s="1466"/>
      <c r="D5880" s="1455" t="s">
        <v>1859</v>
      </c>
      <c r="E5880" s="1457" t="s">
        <v>1836</v>
      </c>
      <c r="F5880" s="1228" t="s">
        <v>1854</v>
      </c>
      <c r="G5880" s="1096">
        <v>2.28908652096829</v>
      </c>
    </row>
    <row r="5881" spans="2:7" outlineLevel="1">
      <c r="B5881" s="280"/>
      <c r="C5881" s="1466"/>
      <c r="D5881" s="1456"/>
      <c r="E5881" s="1458"/>
      <c r="F5881" s="1228" t="s">
        <v>1855</v>
      </c>
      <c r="G5881" s="1096">
        <v>2.2744331117505698</v>
      </c>
    </row>
    <row r="5882" spans="2:7" outlineLevel="1">
      <c r="B5882" s="280"/>
      <c r="C5882" s="1466"/>
      <c r="D5882" s="1455" t="s">
        <v>1859</v>
      </c>
      <c r="E5882" s="1457" t="s">
        <v>434</v>
      </c>
      <c r="F5882" s="1228" t="s">
        <v>1854</v>
      </c>
      <c r="G5882" s="1096">
        <v>2.3629859813940501</v>
      </c>
    </row>
    <row r="5883" spans="2:7" outlineLevel="1">
      <c r="B5883" s="280"/>
      <c r="C5883" s="1466"/>
      <c r="D5883" s="1456"/>
      <c r="E5883" s="1458"/>
      <c r="F5883" s="1228" t="s">
        <v>1855</v>
      </c>
      <c r="G5883" s="1096">
        <v>2.35022606371707</v>
      </c>
    </row>
    <row r="5884" spans="2:7" outlineLevel="1">
      <c r="B5884" s="280"/>
      <c r="C5884" s="1466"/>
      <c r="D5884" s="1455" t="s">
        <v>1860</v>
      </c>
      <c r="E5884" s="1457" t="s">
        <v>1836</v>
      </c>
      <c r="F5884" s="1228" t="s">
        <v>1854</v>
      </c>
      <c r="G5884" s="1096">
        <v>2.10340230040357</v>
      </c>
    </row>
    <row r="5885" spans="2:7" outlineLevel="1">
      <c r="B5885" s="280"/>
      <c r="C5885" s="1466"/>
      <c r="D5885" s="1456"/>
      <c r="E5885" s="1458"/>
      <c r="F5885" s="1228" t="s">
        <v>1855</v>
      </c>
      <c r="G5885" s="1096">
        <v>2.0899375342730702</v>
      </c>
    </row>
    <row r="5886" spans="2:7" outlineLevel="1">
      <c r="B5886" s="280"/>
      <c r="C5886" s="1466"/>
      <c r="D5886" s="1455" t="s">
        <v>1860</v>
      </c>
      <c r="E5886" s="1457" t="s">
        <v>434</v>
      </c>
      <c r="F5886" s="1228" t="s">
        <v>1854</v>
      </c>
      <c r="G5886" s="1096">
        <v>2.1713072457318798</v>
      </c>
    </row>
    <row r="5887" spans="2:7" outlineLevel="1">
      <c r="B5887" s="280"/>
      <c r="C5887" s="1468"/>
      <c r="D5887" s="1461"/>
      <c r="E5887" s="1462"/>
      <c r="F5887" s="1230" t="s">
        <v>1855</v>
      </c>
      <c r="G5887" s="1090">
        <v>2.15958237646683</v>
      </c>
    </row>
    <row r="5888" spans="2:7" outlineLevel="1">
      <c r="B5888" s="280"/>
      <c r="C5888" s="1465" t="s">
        <v>2104</v>
      </c>
      <c r="D5888" s="1463" t="s">
        <v>1853</v>
      </c>
      <c r="E5888" s="1464" t="s">
        <v>434</v>
      </c>
      <c r="F5888" s="1232" t="s">
        <v>1854</v>
      </c>
      <c r="G5888" s="1098">
        <v>3.9000000000000004</v>
      </c>
    </row>
    <row r="5889" spans="2:7" outlineLevel="1">
      <c r="B5889" s="280"/>
      <c r="C5889" s="1466"/>
      <c r="D5889" s="1461"/>
      <c r="E5889" s="1462"/>
      <c r="F5889" s="1230" t="s">
        <v>1855</v>
      </c>
      <c r="G5889" s="1090">
        <v>3.9000000000000004</v>
      </c>
    </row>
    <row r="5890" spans="2:7" outlineLevel="1">
      <c r="B5890" s="280"/>
      <c r="C5890" s="1466"/>
      <c r="D5890" s="1463" t="s">
        <v>1856</v>
      </c>
      <c r="E5890" s="1464" t="s">
        <v>1836</v>
      </c>
      <c r="F5890" s="1232" t="s">
        <v>1854</v>
      </c>
      <c r="G5890" s="1091">
        <v>2.6379999999999999</v>
      </c>
    </row>
    <row r="5891" spans="2:7" outlineLevel="1">
      <c r="B5891" s="280"/>
      <c r="C5891" s="1466"/>
      <c r="D5891" s="1456"/>
      <c r="E5891" s="1458"/>
      <c r="F5891" s="1228" t="s">
        <v>1855</v>
      </c>
      <c r="G5891" s="1092">
        <v>1.361</v>
      </c>
    </row>
    <row r="5892" spans="2:7" outlineLevel="1">
      <c r="B5892" s="280"/>
      <c r="C5892" s="1466"/>
      <c r="D5892" s="1455" t="s">
        <v>1856</v>
      </c>
      <c r="E5892" s="1457" t="s">
        <v>434</v>
      </c>
      <c r="F5892" s="1228" t="s">
        <v>1854</v>
      </c>
      <c r="G5892" s="1092">
        <v>3.0233380558581273</v>
      </c>
    </row>
    <row r="5893" spans="2:7" outlineLevel="1">
      <c r="B5893" s="280"/>
      <c r="C5893" s="1466"/>
      <c r="D5893" s="1461"/>
      <c r="E5893" s="1462"/>
      <c r="F5893" s="1230" t="s">
        <v>1855</v>
      </c>
      <c r="G5893" s="1093">
        <v>1.5078202810680057</v>
      </c>
    </row>
    <row r="5894" spans="2:7" outlineLevel="1">
      <c r="B5894" s="280"/>
      <c r="C5894" s="1466"/>
      <c r="D5894" s="1463" t="s">
        <v>1837</v>
      </c>
      <c r="E5894" s="1464"/>
      <c r="F5894" s="1231" t="s">
        <v>1854</v>
      </c>
      <c r="G5894" s="1132">
        <v>43499</v>
      </c>
    </row>
    <row r="5895" spans="2:7" outlineLevel="1">
      <c r="B5895" s="280"/>
      <c r="C5895" s="1466"/>
      <c r="D5895" s="1456"/>
      <c r="E5895" s="1458"/>
      <c r="F5895" s="1228" t="s">
        <v>1855</v>
      </c>
      <c r="G5895" s="1133">
        <v>43489</v>
      </c>
    </row>
    <row r="5896" spans="2:7" outlineLevel="1">
      <c r="B5896" s="280"/>
      <c r="C5896" s="1466"/>
      <c r="D5896" s="1455" t="s">
        <v>1838</v>
      </c>
      <c r="E5896" s="1457"/>
      <c r="F5896" s="1228" t="s">
        <v>1854</v>
      </c>
      <c r="G5896" s="1092">
        <v>0.29166666666424135</v>
      </c>
    </row>
    <row r="5897" spans="2:7" outlineLevel="1">
      <c r="B5897" s="280"/>
      <c r="C5897" s="1466"/>
      <c r="D5897" s="1456"/>
      <c r="E5897" s="1458"/>
      <c r="F5897" s="1228" t="s">
        <v>1855</v>
      </c>
      <c r="G5897" s="1092">
        <v>0.83333333333575865</v>
      </c>
    </row>
    <row r="5898" spans="2:7" outlineLevel="1">
      <c r="B5898" s="280"/>
      <c r="C5898" s="1466"/>
      <c r="D5898" s="1455" t="s">
        <v>1857</v>
      </c>
      <c r="E5898" s="1457"/>
      <c r="F5898" s="1228" t="s">
        <v>1854</v>
      </c>
      <c r="G5898" s="1092" t="s">
        <v>1840</v>
      </c>
    </row>
    <row r="5899" spans="2:7" outlineLevel="1">
      <c r="B5899" s="280"/>
      <c r="C5899" s="1466"/>
      <c r="D5899" s="1461"/>
      <c r="E5899" s="1462"/>
      <c r="F5899" s="1230" t="s">
        <v>1855</v>
      </c>
      <c r="G5899" s="1093" t="s">
        <v>1840</v>
      </c>
    </row>
    <row r="5900" spans="2:7" outlineLevel="1">
      <c r="B5900" s="280"/>
      <c r="C5900" s="1466"/>
      <c r="D5900" s="1463" t="s">
        <v>1858</v>
      </c>
      <c r="E5900" s="1464" t="s">
        <v>1836</v>
      </c>
      <c r="F5900" s="1231" t="s">
        <v>1854</v>
      </c>
      <c r="G5900" s="1095">
        <v>1.4766500000000002E-2</v>
      </c>
    </row>
    <row r="5901" spans="2:7" outlineLevel="1">
      <c r="B5901" s="280"/>
      <c r="C5901" s="1466"/>
      <c r="D5901" s="1456"/>
      <c r="E5901" s="1458"/>
      <c r="F5901" s="1228" t="s">
        <v>1855</v>
      </c>
      <c r="G5901" s="1096">
        <v>3.7970999999999999E-3</v>
      </c>
    </row>
    <row r="5902" spans="2:7" outlineLevel="1">
      <c r="B5902" s="280"/>
      <c r="C5902" s="1466"/>
      <c r="D5902" s="1455" t="s">
        <v>1859</v>
      </c>
      <c r="E5902" s="1457" t="s">
        <v>1836</v>
      </c>
      <c r="F5902" s="1228" t="s">
        <v>1854</v>
      </c>
      <c r="G5902" s="1096">
        <v>2.74684370004706</v>
      </c>
    </row>
    <row r="5903" spans="2:7" outlineLevel="1">
      <c r="B5903" s="280"/>
      <c r="C5903" s="1466"/>
      <c r="D5903" s="1456"/>
      <c r="E5903" s="1458"/>
      <c r="F5903" s="1228" t="s">
        <v>1855</v>
      </c>
      <c r="G5903" s="1096">
        <v>1.9740548039335399</v>
      </c>
    </row>
    <row r="5904" spans="2:7" outlineLevel="1">
      <c r="B5904" s="280"/>
      <c r="C5904" s="1466"/>
      <c r="D5904" s="1455" t="s">
        <v>1859</v>
      </c>
      <c r="E5904" s="1457" t="s">
        <v>434</v>
      </c>
      <c r="F5904" s="1228" t="s">
        <v>1854</v>
      </c>
      <c r="G5904" s="1096">
        <v>3.18615244018849</v>
      </c>
    </row>
    <row r="5905" spans="2:7" outlineLevel="1">
      <c r="B5905" s="280"/>
      <c r="C5905" s="1466"/>
      <c r="D5905" s="1456"/>
      <c r="E5905" s="1458"/>
      <c r="F5905" s="1228" t="s">
        <v>1855</v>
      </c>
      <c r="G5905" s="1096">
        <v>2.2551479287716001</v>
      </c>
    </row>
    <row r="5906" spans="2:7" outlineLevel="1">
      <c r="B5906" s="280"/>
      <c r="C5906" s="1466"/>
      <c r="D5906" s="1455" t="s">
        <v>1860</v>
      </c>
      <c r="E5906" s="1457" t="s">
        <v>1836</v>
      </c>
      <c r="F5906" s="1228" t="s">
        <v>1854</v>
      </c>
      <c r="G5906" s="1096">
        <v>2.5233485454459799</v>
      </c>
    </row>
    <row r="5907" spans="2:7" outlineLevel="1">
      <c r="B5907" s="280"/>
      <c r="C5907" s="1466"/>
      <c r="D5907" s="1456"/>
      <c r="E5907" s="1458"/>
      <c r="F5907" s="1228" t="s">
        <v>1855</v>
      </c>
      <c r="G5907" s="1096">
        <v>1.8134371162258001</v>
      </c>
    </row>
    <row r="5908" spans="2:7" outlineLevel="1">
      <c r="B5908" s="280"/>
      <c r="C5908" s="1466"/>
      <c r="D5908" s="1455" t="s">
        <v>1860</v>
      </c>
      <c r="E5908" s="1457" t="s">
        <v>434</v>
      </c>
      <c r="F5908" s="1228" t="s">
        <v>1854</v>
      </c>
      <c r="G5908" s="1096">
        <v>2.9269132151134301</v>
      </c>
    </row>
    <row r="5909" spans="2:7" outlineLevel="1">
      <c r="B5909" s="280"/>
      <c r="C5909" s="1468"/>
      <c r="D5909" s="1461"/>
      <c r="E5909" s="1462"/>
      <c r="F5909" s="1230" t="s">
        <v>1855</v>
      </c>
      <c r="G5909" s="1090">
        <v>2.07165928142684</v>
      </c>
    </row>
    <row r="5910" spans="2:7" outlineLevel="1">
      <c r="B5910" s="280"/>
      <c r="C5910" s="1465" t="s">
        <v>2105</v>
      </c>
      <c r="D5910" s="1463" t="s">
        <v>1853</v>
      </c>
      <c r="E5910" s="1464" t="s">
        <v>434</v>
      </c>
      <c r="F5910" s="1232" t="s">
        <v>1854</v>
      </c>
      <c r="G5910" s="1098">
        <v>26.013829787234044</v>
      </c>
    </row>
    <row r="5911" spans="2:7" outlineLevel="1">
      <c r="B5911" s="280"/>
      <c r="C5911" s="1466"/>
      <c r="D5911" s="1461"/>
      <c r="E5911" s="1462"/>
      <c r="F5911" s="1230" t="s">
        <v>1855</v>
      </c>
      <c r="G5911" s="1090">
        <v>26.013829787234044</v>
      </c>
    </row>
    <row r="5912" spans="2:7" outlineLevel="1">
      <c r="B5912" s="280"/>
      <c r="C5912" s="1466"/>
      <c r="D5912" s="1463" t="s">
        <v>1856</v>
      </c>
      <c r="E5912" s="1464" t="s">
        <v>1836</v>
      </c>
      <c r="F5912" s="1232" t="s">
        <v>1854</v>
      </c>
      <c r="G5912" s="1091">
        <v>13.9238</v>
      </c>
    </row>
    <row r="5913" spans="2:7" outlineLevel="1">
      <c r="B5913" s="280"/>
      <c r="C5913" s="1466"/>
      <c r="D5913" s="1456"/>
      <c r="E5913" s="1458"/>
      <c r="F5913" s="1228" t="s">
        <v>1855</v>
      </c>
      <c r="G5913" s="1092">
        <v>13.878299999999999</v>
      </c>
    </row>
    <row r="5914" spans="2:7" outlineLevel="1">
      <c r="B5914" s="280"/>
      <c r="C5914" s="1466"/>
      <c r="D5914" s="1455" t="s">
        <v>1856</v>
      </c>
      <c r="E5914" s="1457" t="s">
        <v>434</v>
      </c>
      <c r="F5914" s="1228" t="s">
        <v>1854</v>
      </c>
      <c r="G5914" s="1092">
        <v>14.0148802877513</v>
      </c>
    </row>
    <row r="5915" spans="2:7" outlineLevel="1">
      <c r="B5915" s="280"/>
      <c r="C5915" s="1466"/>
      <c r="D5915" s="1461"/>
      <c r="E5915" s="1462"/>
      <c r="F5915" s="1230" t="s">
        <v>1855</v>
      </c>
      <c r="G5915" s="1093">
        <v>13.934982678496588</v>
      </c>
    </row>
    <row r="5916" spans="2:7" outlineLevel="1">
      <c r="B5916" s="280"/>
      <c r="C5916" s="1466"/>
      <c r="D5916" s="1463" t="s">
        <v>1837</v>
      </c>
      <c r="E5916" s="1464"/>
      <c r="F5916" s="1231" t="s">
        <v>1854</v>
      </c>
      <c r="G5916" s="1132">
        <v>43489</v>
      </c>
    </row>
    <row r="5917" spans="2:7" outlineLevel="1">
      <c r="B5917" s="280"/>
      <c r="C5917" s="1466"/>
      <c r="D5917" s="1456"/>
      <c r="E5917" s="1458"/>
      <c r="F5917" s="1228" t="s">
        <v>1855</v>
      </c>
      <c r="G5917" s="1133">
        <v>43489</v>
      </c>
    </row>
    <row r="5918" spans="2:7" outlineLevel="1">
      <c r="B5918" s="280"/>
      <c r="C5918" s="1466"/>
      <c r="D5918" s="1455" t="s">
        <v>1838</v>
      </c>
      <c r="E5918" s="1457"/>
      <c r="F5918" s="1228" t="s">
        <v>1854</v>
      </c>
      <c r="G5918" s="1092">
        <v>0.70833333333575865</v>
      </c>
    </row>
    <row r="5919" spans="2:7" outlineLevel="1">
      <c r="B5919" s="280"/>
      <c r="C5919" s="1466"/>
      <c r="D5919" s="1456"/>
      <c r="E5919" s="1458"/>
      <c r="F5919" s="1228" t="s">
        <v>1855</v>
      </c>
      <c r="G5919" s="1092">
        <v>0.83333333333575865</v>
      </c>
    </row>
    <row r="5920" spans="2:7" outlineLevel="1">
      <c r="B5920" s="280"/>
      <c r="C5920" s="1466"/>
      <c r="D5920" s="1455" t="s">
        <v>1857</v>
      </c>
      <c r="E5920" s="1457"/>
      <c r="F5920" s="1228" t="s">
        <v>1854</v>
      </c>
      <c r="G5920" s="1092" t="s">
        <v>1840</v>
      </c>
    </row>
    <row r="5921" spans="2:7" outlineLevel="1">
      <c r="B5921" s="280"/>
      <c r="C5921" s="1466"/>
      <c r="D5921" s="1461"/>
      <c r="E5921" s="1462"/>
      <c r="F5921" s="1230" t="s">
        <v>1855</v>
      </c>
      <c r="G5921" s="1093" t="s">
        <v>1840</v>
      </c>
    </row>
    <row r="5922" spans="2:7" outlineLevel="1">
      <c r="B5922" s="280"/>
      <c r="C5922" s="1466"/>
      <c r="D5922" s="1463" t="s">
        <v>1858</v>
      </c>
      <c r="E5922" s="1464" t="s">
        <v>1836</v>
      </c>
      <c r="F5922" s="1231" t="s">
        <v>1854</v>
      </c>
      <c r="G5922" s="1095">
        <v>1.9508684799999998</v>
      </c>
    </row>
    <row r="5923" spans="2:7" outlineLevel="1">
      <c r="B5923" s="280"/>
      <c r="C5923" s="1466"/>
      <c r="D5923" s="1456"/>
      <c r="E5923" s="1458"/>
      <c r="F5923" s="1228" t="s">
        <v>1855</v>
      </c>
      <c r="G5923" s="1096">
        <v>9.9760319999999986E-2</v>
      </c>
    </row>
    <row r="5924" spans="2:7" outlineLevel="1">
      <c r="B5924" s="280"/>
      <c r="C5924" s="1466"/>
      <c r="D5924" s="1455" t="s">
        <v>1859</v>
      </c>
      <c r="E5924" s="1457" t="s">
        <v>1836</v>
      </c>
      <c r="F5924" s="1228" t="s">
        <v>1854</v>
      </c>
      <c r="G5924" s="1096">
        <v>12.909670736609201</v>
      </c>
    </row>
    <row r="5925" spans="2:7" outlineLevel="1">
      <c r="B5925" s="280"/>
      <c r="C5925" s="1466"/>
      <c r="D5925" s="1456"/>
      <c r="E5925" s="1458"/>
      <c r="F5925" s="1228" t="s">
        <v>1855</v>
      </c>
      <c r="G5925" s="1096">
        <v>12.8936143979964</v>
      </c>
    </row>
    <row r="5926" spans="2:7" outlineLevel="1">
      <c r="B5926" s="280"/>
      <c r="C5926" s="1466"/>
      <c r="D5926" s="1455" t="s">
        <v>1859</v>
      </c>
      <c r="E5926" s="1457" t="s">
        <v>434</v>
      </c>
      <c r="F5926" s="1228" t="s">
        <v>1854</v>
      </c>
      <c r="G5926" s="1096">
        <v>12.957474969870299</v>
      </c>
    </row>
    <row r="5927" spans="2:7" outlineLevel="1">
      <c r="B5927" s="280"/>
      <c r="C5927" s="1466"/>
      <c r="D5927" s="1456"/>
      <c r="E5927" s="1458"/>
      <c r="F5927" s="1228" t="s">
        <v>1855</v>
      </c>
      <c r="G5927" s="1096">
        <v>12.9436539290325</v>
      </c>
    </row>
    <row r="5928" spans="2:7" outlineLevel="1">
      <c r="B5928" s="280"/>
      <c r="C5928" s="1466"/>
      <c r="D5928" s="1455" t="s">
        <v>1860</v>
      </c>
      <c r="E5928" s="1457" t="s">
        <v>1836</v>
      </c>
      <c r="F5928" s="1228" t="s">
        <v>1854</v>
      </c>
      <c r="G5928" s="1096">
        <v>11.6838589358919</v>
      </c>
    </row>
    <row r="5929" spans="2:7" outlineLevel="1">
      <c r="B5929" s="280"/>
      <c r="C5929" s="1466"/>
      <c r="D5929" s="1456"/>
      <c r="E5929" s="1458"/>
      <c r="F5929" s="1228" t="s">
        <v>1855</v>
      </c>
      <c r="G5929" s="1096">
        <v>11.6693271945944</v>
      </c>
    </row>
    <row r="5930" spans="2:7" outlineLevel="1">
      <c r="B5930" s="280"/>
      <c r="C5930" s="1466"/>
      <c r="D5930" s="1455" t="s">
        <v>1860</v>
      </c>
      <c r="E5930" s="1457" t="s">
        <v>434</v>
      </c>
      <c r="F5930" s="1228" t="s">
        <v>1854</v>
      </c>
      <c r="G5930" s="1096">
        <v>11.727124014402101</v>
      </c>
    </row>
    <row r="5931" spans="2:7" outlineLevel="1">
      <c r="B5931" s="280"/>
      <c r="C5931" s="1468"/>
      <c r="D5931" s="1461"/>
      <c r="E5931" s="1462"/>
      <c r="F5931" s="1230" t="s">
        <v>1855</v>
      </c>
      <c r="G5931" s="1090">
        <v>11.7146153226787</v>
      </c>
    </row>
    <row r="5932" spans="2:7" outlineLevel="1">
      <c r="B5932" s="280"/>
      <c r="C5932" s="1465" t="s">
        <v>2106</v>
      </c>
      <c r="D5932" s="1463" t="s">
        <v>1853</v>
      </c>
      <c r="E5932" s="1464" t="s">
        <v>434</v>
      </c>
      <c r="F5932" s="1232" t="s">
        <v>1854</v>
      </c>
      <c r="G5932" s="1098">
        <v>28.5</v>
      </c>
    </row>
    <row r="5933" spans="2:7" outlineLevel="1">
      <c r="B5933" s="280"/>
      <c r="C5933" s="1466"/>
      <c r="D5933" s="1461"/>
      <c r="E5933" s="1462"/>
      <c r="F5933" s="1230" t="s">
        <v>1855</v>
      </c>
      <c r="G5933" s="1090">
        <v>28.5</v>
      </c>
    </row>
    <row r="5934" spans="2:7" outlineLevel="1">
      <c r="B5934" s="280"/>
      <c r="C5934" s="1466"/>
      <c r="D5934" s="1463" t="s">
        <v>1856</v>
      </c>
      <c r="E5934" s="1464" t="s">
        <v>1836</v>
      </c>
      <c r="F5934" s="1232" t="s">
        <v>1854</v>
      </c>
      <c r="G5934" s="1091">
        <v>16.132400000000001</v>
      </c>
    </row>
    <row r="5935" spans="2:7" outlineLevel="1">
      <c r="B5935" s="280"/>
      <c r="C5935" s="1466"/>
      <c r="D5935" s="1456"/>
      <c r="E5935" s="1458"/>
      <c r="F5935" s="1228" t="s">
        <v>1855</v>
      </c>
      <c r="G5935" s="1092">
        <v>16.074100000000001</v>
      </c>
    </row>
    <row r="5936" spans="2:7" outlineLevel="1">
      <c r="B5936" s="280"/>
      <c r="C5936" s="1466"/>
      <c r="D5936" s="1455" t="s">
        <v>1856</v>
      </c>
      <c r="E5936" s="1457" t="s">
        <v>434</v>
      </c>
      <c r="F5936" s="1228" t="s">
        <v>1854</v>
      </c>
      <c r="G5936" s="1092">
        <v>16.747430828936121</v>
      </c>
    </row>
    <row r="5937" spans="2:7" outlineLevel="1">
      <c r="B5937" s="280"/>
      <c r="C5937" s="1466"/>
      <c r="D5937" s="1461"/>
      <c r="E5937" s="1462"/>
      <c r="F5937" s="1230" t="s">
        <v>1855</v>
      </c>
      <c r="G5937" s="1093">
        <v>16.486183906835446</v>
      </c>
    </row>
    <row r="5938" spans="2:7" outlineLevel="1">
      <c r="B5938" s="280"/>
      <c r="C5938" s="1466"/>
      <c r="D5938" s="1463" t="s">
        <v>1837</v>
      </c>
      <c r="E5938" s="1464"/>
      <c r="F5938" s="1231" t="s">
        <v>1854</v>
      </c>
      <c r="G5938" s="1132">
        <v>43489</v>
      </c>
    </row>
    <row r="5939" spans="2:7" outlineLevel="1">
      <c r="B5939" s="280"/>
      <c r="C5939" s="1466"/>
      <c r="D5939" s="1456"/>
      <c r="E5939" s="1458"/>
      <c r="F5939" s="1228" t="s">
        <v>1855</v>
      </c>
      <c r="G5939" s="1133">
        <v>43489</v>
      </c>
    </row>
    <row r="5940" spans="2:7" outlineLevel="1">
      <c r="B5940" s="280"/>
      <c r="C5940" s="1466"/>
      <c r="D5940" s="1455" t="s">
        <v>1838</v>
      </c>
      <c r="E5940" s="1457"/>
      <c r="F5940" s="1228" t="s">
        <v>1854</v>
      </c>
      <c r="G5940" s="1092">
        <v>0.70833333333575865</v>
      </c>
    </row>
    <row r="5941" spans="2:7" outlineLevel="1">
      <c r="B5941" s="280"/>
      <c r="C5941" s="1466"/>
      <c r="D5941" s="1456"/>
      <c r="E5941" s="1458"/>
      <c r="F5941" s="1228" t="s">
        <v>1855</v>
      </c>
      <c r="G5941" s="1092">
        <v>0.83333333333575865</v>
      </c>
    </row>
    <row r="5942" spans="2:7" outlineLevel="1">
      <c r="B5942" s="280"/>
      <c r="C5942" s="1466"/>
      <c r="D5942" s="1455" t="s">
        <v>1857</v>
      </c>
      <c r="E5942" s="1457"/>
      <c r="F5942" s="1228" t="s">
        <v>1854</v>
      </c>
      <c r="G5942" s="1092" t="s">
        <v>1840</v>
      </c>
    </row>
    <row r="5943" spans="2:7" outlineLevel="1">
      <c r="B5943" s="280"/>
      <c r="C5943" s="1466"/>
      <c r="D5943" s="1461"/>
      <c r="E5943" s="1462"/>
      <c r="F5943" s="1230" t="s">
        <v>1855</v>
      </c>
      <c r="G5943" s="1093" t="s">
        <v>1840</v>
      </c>
    </row>
    <row r="5944" spans="2:7" outlineLevel="1">
      <c r="B5944" s="280"/>
      <c r="C5944" s="1466"/>
      <c r="D5944" s="1463" t="s">
        <v>1858</v>
      </c>
      <c r="E5944" s="1464" t="s">
        <v>1836</v>
      </c>
      <c r="F5944" s="1231" t="s">
        <v>1854</v>
      </c>
      <c r="G5944" s="1095">
        <v>2.4804559999999998</v>
      </c>
    </row>
    <row r="5945" spans="2:7" outlineLevel="1">
      <c r="B5945" s="280"/>
      <c r="C5945" s="1466"/>
      <c r="D5945" s="1456"/>
      <c r="E5945" s="1458"/>
      <c r="F5945" s="1228" t="s">
        <v>1855</v>
      </c>
      <c r="G5945" s="1096">
        <v>0.1268415</v>
      </c>
    </row>
    <row r="5946" spans="2:7" outlineLevel="1">
      <c r="B5946" s="280"/>
      <c r="C5946" s="1466"/>
      <c r="D5946" s="1455" t="s">
        <v>1859</v>
      </c>
      <c r="E5946" s="1457" t="s">
        <v>1836</v>
      </c>
      <c r="F5946" s="1228" t="s">
        <v>1854</v>
      </c>
      <c r="G5946" s="1096">
        <v>15.465739234264801</v>
      </c>
    </row>
    <row r="5947" spans="2:7" outlineLevel="1">
      <c r="B5947" s="280"/>
      <c r="C5947" s="1466"/>
      <c r="D5947" s="1456"/>
      <c r="E5947" s="1458"/>
      <c r="F5947" s="1228" t="s">
        <v>1855</v>
      </c>
      <c r="G5947" s="1096">
        <v>15.215620754297801</v>
      </c>
    </row>
    <row r="5948" spans="2:7" outlineLevel="1">
      <c r="B5948" s="280"/>
      <c r="C5948" s="1466"/>
      <c r="D5948" s="1455" t="s">
        <v>1859</v>
      </c>
      <c r="E5948" s="1457" t="s">
        <v>434</v>
      </c>
      <c r="F5948" s="1228" t="s">
        <v>1854</v>
      </c>
      <c r="G5948" s="1096">
        <v>16.0294249738003</v>
      </c>
    </row>
    <row r="5949" spans="2:7" outlineLevel="1">
      <c r="B5949" s="280"/>
      <c r="C5949" s="1466"/>
      <c r="D5949" s="1456"/>
      <c r="E5949" s="1458"/>
      <c r="F5949" s="1228" t="s">
        <v>1855</v>
      </c>
      <c r="G5949" s="1096">
        <v>15.666237252138499</v>
      </c>
    </row>
    <row r="5950" spans="2:7" outlineLevel="1">
      <c r="B5950" s="280"/>
      <c r="C5950" s="1466"/>
      <c r="D5950" s="1455" t="s">
        <v>1860</v>
      </c>
      <c r="E5950" s="1457" t="s">
        <v>1836</v>
      </c>
      <c r="F5950" s="1228" t="s">
        <v>1854</v>
      </c>
      <c r="G5950" s="1096">
        <v>13.8143052844195</v>
      </c>
    </row>
    <row r="5951" spans="2:7" outlineLevel="1">
      <c r="B5951" s="280"/>
      <c r="C5951" s="1466"/>
      <c r="D5951" s="1456"/>
      <c r="E5951" s="1458"/>
      <c r="F5951" s="1228" t="s">
        <v>1855</v>
      </c>
      <c r="G5951" s="1096">
        <v>13.590894493173</v>
      </c>
    </row>
    <row r="5952" spans="2:7" outlineLevel="1">
      <c r="B5952" s="280"/>
      <c r="C5952" s="1466"/>
      <c r="D5952" s="1455" t="s">
        <v>1860</v>
      </c>
      <c r="E5952" s="1457" t="s">
        <v>434</v>
      </c>
      <c r="F5952" s="1228" t="s">
        <v>1854</v>
      </c>
      <c r="G5952" s="1096">
        <v>14.3178005763332</v>
      </c>
    </row>
    <row r="5953" spans="2:7" outlineLevel="1">
      <c r="B5953" s="280"/>
      <c r="C5953" s="1468"/>
      <c r="D5953" s="1461"/>
      <c r="E5953" s="1462"/>
      <c r="F5953" s="1230" t="s">
        <v>1855</v>
      </c>
      <c r="G5953" s="1090">
        <v>13.9933940939406</v>
      </c>
    </row>
    <row r="5954" spans="2:7" outlineLevel="1">
      <c r="B5954" s="280"/>
      <c r="C5954" s="1465" t="s">
        <v>2107</v>
      </c>
      <c r="D5954" s="1463" t="s">
        <v>1853</v>
      </c>
      <c r="E5954" s="1464" t="s">
        <v>434</v>
      </c>
      <c r="F5954" s="1232" t="s">
        <v>1854</v>
      </c>
      <c r="G5954" s="1098">
        <v>4.5999999999999996</v>
      </c>
    </row>
    <row r="5955" spans="2:7" outlineLevel="1">
      <c r="B5955" s="280"/>
      <c r="C5955" s="1466"/>
      <c r="D5955" s="1461"/>
      <c r="E5955" s="1462"/>
      <c r="F5955" s="1230" t="s">
        <v>1855</v>
      </c>
      <c r="G5955" s="1090">
        <v>4.5999999999999996</v>
      </c>
    </row>
    <row r="5956" spans="2:7" outlineLevel="1">
      <c r="B5956" s="280"/>
      <c r="C5956" s="1466"/>
      <c r="D5956" s="1463" t="s">
        <v>1856</v>
      </c>
      <c r="E5956" s="1464" t="s">
        <v>1836</v>
      </c>
      <c r="F5956" s="1232" t="s">
        <v>1854</v>
      </c>
      <c r="G5956" s="1091">
        <v>2.657</v>
      </c>
    </row>
    <row r="5957" spans="2:7" outlineLevel="1">
      <c r="B5957" s="280"/>
      <c r="C5957" s="1466"/>
      <c r="D5957" s="1456"/>
      <c r="E5957" s="1458"/>
      <c r="F5957" s="1228" t="s">
        <v>1855</v>
      </c>
      <c r="G5957" s="1092">
        <v>2.657</v>
      </c>
    </row>
    <row r="5958" spans="2:7" outlineLevel="1">
      <c r="B5958" s="280"/>
      <c r="C5958" s="1466"/>
      <c r="D5958" s="1455" t="s">
        <v>1856</v>
      </c>
      <c r="E5958" s="1457" t="s">
        <v>434</v>
      </c>
      <c r="F5958" s="1228" t="s">
        <v>1854</v>
      </c>
      <c r="G5958" s="1092">
        <v>2.7062603348532455</v>
      </c>
    </row>
    <row r="5959" spans="2:7" outlineLevel="1">
      <c r="B5959" s="280"/>
      <c r="C5959" s="1466"/>
      <c r="D5959" s="1461"/>
      <c r="E5959" s="1462"/>
      <c r="F5959" s="1230" t="s">
        <v>1855</v>
      </c>
      <c r="G5959" s="1093">
        <v>2.7062603348532455</v>
      </c>
    </row>
    <row r="5960" spans="2:7" outlineLevel="1">
      <c r="B5960" s="280"/>
      <c r="C5960" s="1466"/>
      <c r="D5960" s="1463" t="s">
        <v>1837</v>
      </c>
      <c r="E5960" s="1464"/>
      <c r="F5960" s="1231" t="s">
        <v>1854</v>
      </c>
      <c r="G5960" s="1132">
        <v>43489</v>
      </c>
    </row>
    <row r="5961" spans="2:7" outlineLevel="1">
      <c r="B5961" s="280"/>
      <c r="C5961" s="1466"/>
      <c r="D5961" s="1456"/>
      <c r="E5961" s="1458"/>
      <c r="F5961" s="1228" t="s">
        <v>1855</v>
      </c>
      <c r="G5961" s="1133">
        <v>43489</v>
      </c>
    </row>
    <row r="5962" spans="2:7" outlineLevel="1">
      <c r="B5962" s="280"/>
      <c r="C5962" s="1466"/>
      <c r="D5962" s="1455" t="s">
        <v>1838</v>
      </c>
      <c r="E5962" s="1457"/>
      <c r="F5962" s="1228" t="s">
        <v>1854</v>
      </c>
      <c r="G5962" s="1092">
        <v>0.83333333333575865</v>
      </c>
    </row>
    <row r="5963" spans="2:7" outlineLevel="1">
      <c r="B5963" s="280"/>
      <c r="C5963" s="1466"/>
      <c r="D5963" s="1456"/>
      <c r="E5963" s="1458"/>
      <c r="F5963" s="1228" t="s">
        <v>1855</v>
      </c>
      <c r="G5963" s="1092">
        <v>0.83333333333575865</v>
      </c>
    </row>
    <row r="5964" spans="2:7" outlineLevel="1">
      <c r="B5964" s="280"/>
      <c r="C5964" s="1466"/>
      <c r="D5964" s="1455" t="s">
        <v>1857</v>
      </c>
      <c r="E5964" s="1457"/>
      <c r="F5964" s="1228" t="s">
        <v>1854</v>
      </c>
      <c r="G5964" s="1092" t="s">
        <v>1840</v>
      </c>
    </row>
    <row r="5965" spans="2:7" outlineLevel="1">
      <c r="B5965" s="280"/>
      <c r="C5965" s="1466"/>
      <c r="D5965" s="1461"/>
      <c r="E5965" s="1462"/>
      <c r="F5965" s="1230" t="s">
        <v>1855</v>
      </c>
      <c r="G5965" s="1093" t="s">
        <v>1840</v>
      </c>
    </row>
    <row r="5966" spans="2:7" outlineLevel="1">
      <c r="B5966" s="280"/>
      <c r="C5966" s="1466"/>
      <c r="D5966" s="1463" t="s">
        <v>1858</v>
      </c>
      <c r="E5966" s="1464" t="s">
        <v>1836</v>
      </c>
      <c r="F5966" s="1231" t="s">
        <v>1854</v>
      </c>
      <c r="G5966" s="1095">
        <v>3.9927239999999989E-2</v>
      </c>
    </row>
    <row r="5967" spans="2:7" outlineLevel="1">
      <c r="B5967" s="280"/>
      <c r="C5967" s="1466"/>
      <c r="D5967" s="1456"/>
      <c r="E5967" s="1458"/>
      <c r="F5967" s="1228" t="s">
        <v>1855</v>
      </c>
      <c r="G5967" s="1096">
        <v>3.9927239999999989E-2</v>
      </c>
    </row>
    <row r="5968" spans="2:7" outlineLevel="1">
      <c r="B5968" s="280"/>
      <c r="C5968" s="1466"/>
      <c r="D5968" s="1455" t="s">
        <v>1859</v>
      </c>
      <c r="E5968" s="1457" t="s">
        <v>1836</v>
      </c>
      <c r="F5968" s="1228" t="s">
        <v>1854</v>
      </c>
      <c r="G5968" s="1096">
        <v>2.34317108157216</v>
      </c>
    </row>
    <row r="5969" spans="2:7" outlineLevel="1">
      <c r="B5969" s="280"/>
      <c r="C5969" s="1466"/>
      <c r="D5969" s="1456"/>
      <c r="E5969" s="1458"/>
      <c r="F5969" s="1228" t="s">
        <v>1855</v>
      </c>
      <c r="G5969" s="1096">
        <v>2.2726202021872299</v>
      </c>
    </row>
    <row r="5970" spans="2:7" outlineLevel="1">
      <c r="B5970" s="280"/>
      <c r="C5970" s="1466"/>
      <c r="D5970" s="1455" t="s">
        <v>1859</v>
      </c>
      <c r="E5970" s="1457" t="s">
        <v>434</v>
      </c>
      <c r="F5970" s="1228" t="s">
        <v>1854</v>
      </c>
      <c r="G5970" s="1096">
        <v>2.3892469697339802</v>
      </c>
    </row>
    <row r="5971" spans="2:7" outlineLevel="1">
      <c r="B5971" s="280"/>
      <c r="C5971" s="1466"/>
      <c r="D5971" s="1456"/>
      <c r="E5971" s="1458"/>
      <c r="F5971" s="1228" t="s">
        <v>1855</v>
      </c>
      <c r="G5971" s="1096">
        <v>2.3195665806564798</v>
      </c>
    </row>
    <row r="5972" spans="2:7" outlineLevel="1">
      <c r="B5972" s="280"/>
      <c r="C5972" s="1466"/>
      <c r="D5972" s="1455" t="s">
        <v>1860</v>
      </c>
      <c r="E5972" s="1457" t="s">
        <v>1836</v>
      </c>
      <c r="F5972" s="1228" t="s">
        <v>1854</v>
      </c>
      <c r="G5972" s="1096">
        <v>2.1914693863829502</v>
      </c>
    </row>
    <row r="5973" spans="2:7" outlineLevel="1">
      <c r="B5973" s="280"/>
      <c r="C5973" s="1466"/>
      <c r="D5973" s="1456"/>
      <c r="E5973" s="1458"/>
      <c r="F5973" s="1228" t="s">
        <v>1855</v>
      </c>
      <c r="G5973" s="1096">
        <v>2.1254861154342799</v>
      </c>
    </row>
    <row r="5974" spans="2:7" outlineLevel="1">
      <c r="B5974" s="280"/>
      <c r="C5974" s="1466"/>
      <c r="D5974" s="1455" t="s">
        <v>1860</v>
      </c>
      <c r="E5974" s="1457" t="s">
        <v>434</v>
      </c>
      <c r="F5974" s="1228" t="s">
        <v>1854</v>
      </c>
      <c r="G5974" s="1096">
        <v>2.2345622271708701</v>
      </c>
    </row>
    <row r="5975" spans="2:7" outlineLevel="1">
      <c r="B5975" s="280"/>
      <c r="C5975" s="1468"/>
      <c r="D5975" s="1461"/>
      <c r="E5975" s="1462"/>
      <c r="F5975" s="1230" t="s">
        <v>1855</v>
      </c>
      <c r="G5975" s="1090">
        <v>2.1693930892041502</v>
      </c>
    </row>
    <row r="5976" spans="2:7" outlineLevel="1">
      <c r="B5976" s="280"/>
      <c r="C5976" s="1465" t="s">
        <v>2108</v>
      </c>
      <c r="D5976" s="1463" t="s">
        <v>1853</v>
      </c>
      <c r="E5976" s="1464" t="s">
        <v>434</v>
      </c>
      <c r="F5976" s="1232" t="s">
        <v>1854</v>
      </c>
      <c r="G5976" s="1098">
        <v>2.6</v>
      </c>
    </row>
    <row r="5977" spans="2:7" outlineLevel="1">
      <c r="B5977" s="280"/>
      <c r="C5977" s="1466"/>
      <c r="D5977" s="1461"/>
      <c r="E5977" s="1462"/>
      <c r="F5977" s="1230" t="s">
        <v>1855</v>
      </c>
      <c r="G5977" s="1090">
        <v>2.6</v>
      </c>
    </row>
    <row r="5978" spans="2:7" outlineLevel="1">
      <c r="B5978" s="280"/>
      <c r="C5978" s="1466"/>
      <c r="D5978" s="1463" t="s">
        <v>1856</v>
      </c>
      <c r="E5978" s="1464" t="s">
        <v>1836</v>
      </c>
      <c r="F5978" s="1232" t="s">
        <v>1854</v>
      </c>
      <c r="G5978" s="1091">
        <v>2.6110000000000002</v>
      </c>
    </row>
    <row r="5979" spans="2:7" outlineLevel="1">
      <c r="B5979" s="280"/>
      <c r="C5979" s="1466"/>
      <c r="D5979" s="1456"/>
      <c r="E5979" s="1458"/>
      <c r="F5979" s="1228" t="s">
        <v>1855</v>
      </c>
      <c r="G5979" s="1092">
        <v>2.3450000000000002</v>
      </c>
    </row>
    <row r="5980" spans="2:7" outlineLevel="1">
      <c r="B5980" s="280"/>
      <c r="C5980" s="1466"/>
      <c r="D5980" s="1455" t="s">
        <v>1856</v>
      </c>
      <c r="E5980" s="1457" t="s">
        <v>434</v>
      </c>
      <c r="F5980" s="1228" t="s">
        <v>1854</v>
      </c>
      <c r="G5980" s="1092">
        <v>2.7135662881160654</v>
      </c>
    </row>
    <row r="5981" spans="2:7" outlineLevel="1">
      <c r="B5981" s="280"/>
      <c r="C5981" s="1466"/>
      <c r="D5981" s="1461"/>
      <c r="E5981" s="1462"/>
      <c r="F5981" s="1230" t="s">
        <v>1855</v>
      </c>
      <c r="G5981" s="1093">
        <v>2.4382881289954228</v>
      </c>
    </row>
    <row r="5982" spans="2:7" outlineLevel="1">
      <c r="B5982" s="280"/>
      <c r="C5982" s="1466"/>
      <c r="D5982" s="1463" t="s">
        <v>1837</v>
      </c>
      <c r="E5982" s="1464"/>
      <c r="F5982" s="1231" t="s">
        <v>1854</v>
      </c>
      <c r="G5982" s="1132">
        <v>43468</v>
      </c>
    </row>
    <row r="5983" spans="2:7" outlineLevel="1">
      <c r="B5983" s="280"/>
      <c r="C5983" s="1466"/>
      <c r="D5983" s="1456"/>
      <c r="E5983" s="1458"/>
      <c r="F5983" s="1228" t="s">
        <v>1855</v>
      </c>
      <c r="G5983" s="1133">
        <v>43489</v>
      </c>
    </row>
    <row r="5984" spans="2:7" outlineLevel="1">
      <c r="B5984" s="280"/>
      <c r="C5984" s="1466"/>
      <c r="D5984" s="1455" t="s">
        <v>1838</v>
      </c>
      <c r="E5984" s="1457"/>
      <c r="F5984" s="1228" t="s">
        <v>1854</v>
      </c>
      <c r="G5984" s="1092">
        <v>0.85416666666424135</v>
      </c>
    </row>
    <row r="5985" spans="2:7" outlineLevel="1">
      <c r="B5985" s="280"/>
      <c r="C5985" s="1466"/>
      <c r="D5985" s="1456"/>
      <c r="E5985" s="1458"/>
      <c r="F5985" s="1228" t="s">
        <v>1855</v>
      </c>
      <c r="G5985" s="1092">
        <v>0.83333333333575865</v>
      </c>
    </row>
    <row r="5986" spans="2:7" outlineLevel="1">
      <c r="B5986" s="280"/>
      <c r="C5986" s="1466"/>
      <c r="D5986" s="1455" t="s">
        <v>1857</v>
      </c>
      <c r="E5986" s="1457"/>
      <c r="F5986" s="1228" t="s">
        <v>1854</v>
      </c>
      <c r="G5986" s="1092" t="s">
        <v>1840</v>
      </c>
    </row>
    <row r="5987" spans="2:7" outlineLevel="1">
      <c r="B5987" s="280"/>
      <c r="C5987" s="1466"/>
      <c r="D5987" s="1461"/>
      <c r="E5987" s="1462"/>
      <c r="F5987" s="1230" t="s">
        <v>1855</v>
      </c>
      <c r="G5987" s="1093" t="s">
        <v>1840</v>
      </c>
    </row>
    <row r="5988" spans="2:7" outlineLevel="1">
      <c r="B5988" s="280"/>
      <c r="C5988" s="1466"/>
      <c r="D5988" s="1463" t="s">
        <v>1858</v>
      </c>
      <c r="E5988" s="1464" t="s">
        <v>1836</v>
      </c>
      <c r="F5988" s="1231" t="s">
        <v>1854</v>
      </c>
      <c r="G5988" s="1095">
        <v>0</v>
      </c>
    </row>
    <row r="5989" spans="2:7" outlineLevel="1">
      <c r="B5989" s="280"/>
      <c r="C5989" s="1466"/>
      <c r="D5989" s="1456"/>
      <c r="E5989" s="1458"/>
      <c r="F5989" s="1228" t="s">
        <v>1855</v>
      </c>
      <c r="G5989" s="1096">
        <v>1.8219059999999999E-2</v>
      </c>
    </row>
    <row r="5990" spans="2:7" outlineLevel="1">
      <c r="B5990" s="280"/>
      <c r="C5990" s="1466"/>
      <c r="D5990" s="1455" t="s">
        <v>1859</v>
      </c>
      <c r="E5990" s="1457" t="s">
        <v>1836</v>
      </c>
      <c r="F5990" s="1228" t="s">
        <v>1854</v>
      </c>
      <c r="G5990" s="1096">
        <v>2.6484335481684398</v>
      </c>
    </row>
    <row r="5991" spans="2:7" outlineLevel="1">
      <c r="B5991" s="280"/>
      <c r="C5991" s="1466"/>
      <c r="D5991" s="1456"/>
      <c r="E5991" s="1458"/>
      <c r="F5991" s="1228" t="s">
        <v>1855</v>
      </c>
      <c r="G5991" s="1096">
        <v>2.2742483798111199</v>
      </c>
    </row>
    <row r="5992" spans="2:7" outlineLevel="1">
      <c r="B5992" s="280"/>
      <c r="C5992" s="1466"/>
      <c r="D5992" s="1455" t="s">
        <v>1859</v>
      </c>
      <c r="E5992" s="1457" t="s">
        <v>434</v>
      </c>
      <c r="F5992" s="1228" t="s">
        <v>1854</v>
      </c>
      <c r="G5992" s="1096">
        <v>2.7540917070756099</v>
      </c>
    </row>
    <row r="5993" spans="2:7" outlineLevel="1">
      <c r="B5993" s="280"/>
      <c r="C5993" s="1466"/>
      <c r="D5993" s="1456"/>
      <c r="E5993" s="1458"/>
      <c r="F5993" s="1228" t="s">
        <v>1855</v>
      </c>
      <c r="G5993" s="1096">
        <v>2.36300035692281</v>
      </c>
    </row>
    <row r="5994" spans="2:7" outlineLevel="1">
      <c r="B5994" s="280"/>
      <c r="C5994" s="1466"/>
      <c r="D5994" s="1455" t="s">
        <v>1860</v>
      </c>
      <c r="E5994" s="1457" t="s">
        <v>1836</v>
      </c>
      <c r="F5994" s="1228" t="s">
        <v>1854</v>
      </c>
      <c r="G5994" s="1096">
        <v>2.3997310582831801</v>
      </c>
    </row>
    <row r="5995" spans="2:7" outlineLevel="1">
      <c r="B5995" s="280"/>
      <c r="C5995" s="1466"/>
      <c r="D5995" s="1456"/>
      <c r="E5995" s="1458"/>
      <c r="F5995" s="1228" t="s">
        <v>1855</v>
      </c>
      <c r="G5995" s="1096">
        <v>2.0606839371360399</v>
      </c>
    </row>
    <row r="5996" spans="2:7" outlineLevel="1">
      <c r="B5996" s="280"/>
      <c r="C5996" s="1466"/>
      <c r="D5996" s="1455" t="s">
        <v>1860</v>
      </c>
      <c r="E5996" s="1457" t="s">
        <v>434</v>
      </c>
      <c r="F5996" s="1228" t="s">
        <v>1854</v>
      </c>
      <c r="G5996" s="1096">
        <v>2.4954673344173801</v>
      </c>
    </row>
    <row r="5997" spans="2:7" outlineLevel="1">
      <c r="B5997" s="280"/>
      <c r="C5997" s="1468"/>
      <c r="D5997" s="1461"/>
      <c r="E5997" s="1462"/>
      <c r="F5997" s="1230" t="s">
        <v>1855</v>
      </c>
      <c r="G5997" s="1090">
        <v>2.14110161501445</v>
      </c>
    </row>
    <row r="5998" spans="2:7" outlineLevel="1">
      <c r="B5998" s="280"/>
      <c r="C5998" s="1465" t="s">
        <v>2109</v>
      </c>
      <c r="D5998" s="1463" t="s">
        <v>1853</v>
      </c>
      <c r="E5998" s="1464" t="s">
        <v>434</v>
      </c>
      <c r="F5998" s="1232" t="s">
        <v>1854</v>
      </c>
      <c r="G5998" s="1098">
        <v>14.10200296735905</v>
      </c>
    </row>
    <row r="5999" spans="2:7" outlineLevel="1">
      <c r="B5999" s="280"/>
      <c r="C5999" s="1466"/>
      <c r="D5999" s="1461"/>
      <c r="E5999" s="1462"/>
      <c r="F5999" s="1230" t="s">
        <v>1855</v>
      </c>
      <c r="G5999" s="1090">
        <v>14.10200296735905</v>
      </c>
    </row>
    <row r="6000" spans="2:7" outlineLevel="1">
      <c r="B6000" s="280"/>
      <c r="C6000" s="1466"/>
      <c r="D6000" s="1463" t="s">
        <v>1856</v>
      </c>
      <c r="E6000" s="1464" t="s">
        <v>1836</v>
      </c>
      <c r="F6000" s="1232" t="s">
        <v>1854</v>
      </c>
      <c r="G6000" s="1091">
        <v>6.0586000000000002</v>
      </c>
    </row>
    <row r="6001" spans="2:7" outlineLevel="1">
      <c r="B6001" s="280"/>
      <c r="C6001" s="1466"/>
      <c r="D6001" s="1456"/>
      <c r="E6001" s="1458"/>
      <c r="F6001" s="1228" t="s">
        <v>1855</v>
      </c>
      <c r="G6001" s="1092">
        <v>6.0545</v>
      </c>
    </row>
    <row r="6002" spans="2:7" outlineLevel="1">
      <c r="B6002" s="280"/>
      <c r="C6002" s="1466"/>
      <c r="D6002" s="1455" t="s">
        <v>1856</v>
      </c>
      <c r="E6002" s="1457" t="s">
        <v>434</v>
      </c>
      <c r="F6002" s="1228" t="s">
        <v>1854</v>
      </c>
      <c r="G6002" s="1092">
        <v>6.3232760535975343</v>
      </c>
    </row>
    <row r="6003" spans="2:7" outlineLevel="1">
      <c r="B6003" s="280"/>
      <c r="C6003" s="1466"/>
      <c r="D6003" s="1461"/>
      <c r="E6003" s="1462"/>
      <c r="F6003" s="1230" t="s">
        <v>1855</v>
      </c>
      <c r="G6003" s="1093">
        <v>6.2886652208556946</v>
      </c>
    </row>
    <row r="6004" spans="2:7" outlineLevel="1">
      <c r="B6004" s="280"/>
      <c r="C6004" s="1466"/>
      <c r="D6004" s="1463" t="s">
        <v>1837</v>
      </c>
      <c r="E6004" s="1464"/>
      <c r="F6004" s="1231" t="s">
        <v>1854</v>
      </c>
      <c r="G6004" s="1132">
        <v>43525</v>
      </c>
    </row>
    <row r="6005" spans="2:7" outlineLevel="1">
      <c r="B6005" s="280"/>
      <c r="C6005" s="1466"/>
      <c r="D6005" s="1456"/>
      <c r="E6005" s="1458"/>
      <c r="F6005" s="1228" t="s">
        <v>1855</v>
      </c>
      <c r="G6005" s="1133">
        <v>43489</v>
      </c>
    </row>
    <row r="6006" spans="2:7" outlineLevel="1">
      <c r="B6006" s="280"/>
      <c r="C6006" s="1466"/>
      <c r="D6006" s="1455" t="s">
        <v>1838</v>
      </c>
      <c r="E6006" s="1457"/>
      <c r="F6006" s="1228" t="s">
        <v>1854</v>
      </c>
      <c r="G6006" s="1092">
        <v>0.79166666666424135</v>
      </c>
    </row>
    <row r="6007" spans="2:7" outlineLevel="1">
      <c r="B6007" s="280"/>
      <c r="C6007" s="1466"/>
      <c r="D6007" s="1456"/>
      <c r="E6007" s="1458"/>
      <c r="F6007" s="1228" t="s">
        <v>1855</v>
      </c>
      <c r="G6007" s="1092">
        <v>0.83333333333575865</v>
      </c>
    </row>
    <row r="6008" spans="2:7" outlineLevel="1">
      <c r="B6008" s="280"/>
      <c r="C6008" s="1466"/>
      <c r="D6008" s="1455" t="s">
        <v>1857</v>
      </c>
      <c r="E6008" s="1457"/>
      <c r="F6008" s="1228" t="s">
        <v>1854</v>
      </c>
      <c r="G6008" s="1092" t="s">
        <v>1840</v>
      </c>
    </row>
    <row r="6009" spans="2:7" outlineLevel="1">
      <c r="B6009" s="280"/>
      <c r="C6009" s="1466"/>
      <c r="D6009" s="1461"/>
      <c r="E6009" s="1462"/>
      <c r="F6009" s="1230" t="s">
        <v>1855</v>
      </c>
      <c r="G6009" s="1093" t="s">
        <v>1840</v>
      </c>
    </row>
    <row r="6010" spans="2:7" outlineLevel="1">
      <c r="B6010" s="280"/>
      <c r="C6010" s="1466"/>
      <c r="D6010" s="1463" t="s">
        <v>1858</v>
      </c>
      <c r="E6010" s="1464" t="s">
        <v>1836</v>
      </c>
      <c r="F6010" s="1231" t="s">
        <v>1854</v>
      </c>
      <c r="G6010" s="1095">
        <v>5.5276619999999992E-2</v>
      </c>
    </row>
    <row r="6011" spans="2:7" outlineLevel="1">
      <c r="B6011" s="280"/>
      <c r="C6011" s="1466"/>
      <c r="D6011" s="1456"/>
      <c r="E6011" s="1458"/>
      <c r="F6011" s="1228" t="s">
        <v>1855</v>
      </c>
      <c r="G6011" s="1096">
        <v>4.6017179999999984E-2</v>
      </c>
    </row>
    <row r="6012" spans="2:7" outlineLevel="1">
      <c r="B6012" s="280"/>
      <c r="C6012" s="1466"/>
      <c r="D6012" s="1455" t="s">
        <v>1859</v>
      </c>
      <c r="E6012" s="1457" t="s">
        <v>1836</v>
      </c>
      <c r="F6012" s="1228" t="s">
        <v>1854</v>
      </c>
      <c r="G6012" s="1096">
        <v>6.8739089040084096</v>
      </c>
    </row>
    <row r="6013" spans="2:7" outlineLevel="1">
      <c r="B6013" s="280"/>
      <c r="C6013" s="1466"/>
      <c r="D6013" s="1456"/>
      <c r="E6013" s="1458"/>
      <c r="F6013" s="1228" t="s">
        <v>1855</v>
      </c>
      <c r="G6013" s="1096">
        <v>6.8739089040084096</v>
      </c>
    </row>
    <row r="6014" spans="2:7" outlineLevel="1">
      <c r="B6014" s="280"/>
      <c r="C6014" s="1466"/>
      <c r="D6014" s="1455" t="s">
        <v>1859</v>
      </c>
      <c r="E6014" s="1457" t="s">
        <v>434</v>
      </c>
      <c r="F6014" s="1228" t="s">
        <v>1854</v>
      </c>
      <c r="G6014" s="1096">
        <v>7.1389128969539897</v>
      </c>
    </row>
    <row r="6015" spans="2:7" outlineLevel="1">
      <c r="B6015" s="280"/>
      <c r="C6015" s="1466"/>
      <c r="D6015" s="1456"/>
      <c r="E6015" s="1458"/>
      <c r="F6015" s="1228" t="s">
        <v>1855</v>
      </c>
      <c r="G6015" s="1096">
        <v>7.1389128969539897</v>
      </c>
    </row>
    <row r="6016" spans="2:7" outlineLevel="1">
      <c r="B6016" s="280"/>
      <c r="C6016" s="1466"/>
      <c r="D6016" s="1455" t="s">
        <v>1860</v>
      </c>
      <c r="E6016" s="1457" t="s">
        <v>1836</v>
      </c>
      <c r="F6016" s="1228" t="s">
        <v>1854</v>
      </c>
      <c r="G6016" s="1096">
        <v>6.19781622450542</v>
      </c>
    </row>
    <row r="6017" spans="2:7" outlineLevel="1">
      <c r="B6017" s="280"/>
      <c r="C6017" s="1466"/>
      <c r="D6017" s="1456"/>
      <c r="E6017" s="1458"/>
      <c r="F6017" s="1228" t="s">
        <v>1855</v>
      </c>
      <c r="G6017" s="1096">
        <v>6.19781622450542</v>
      </c>
    </row>
    <row r="6018" spans="2:7" outlineLevel="1">
      <c r="B6018" s="280"/>
      <c r="C6018" s="1466"/>
      <c r="D6018" s="1455" t="s">
        <v>1860</v>
      </c>
      <c r="E6018" s="1457" t="s">
        <v>434</v>
      </c>
      <c r="F6018" s="1228" t="s">
        <v>1854</v>
      </c>
      <c r="G6018" s="1096">
        <v>6.4367553885201003</v>
      </c>
    </row>
    <row r="6019" spans="2:7" outlineLevel="1">
      <c r="B6019" s="280"/>
      <c r="C6019" s="1468"/>
      <c r="D6019" s="1461"/>
      <c r="E6019" s="1462"/>
      <c r="F6019" s="1230" t="s">
        <v>1855</v>
      </c>
      <c r="G6019" s="1090">
        <v>6.4367553885201003</v>
      </c>
    </row>
    <row r="6020" spans="2:7" outlineLevel="1">
      <c r="B6020" s="280"/>
      <c r="C6020" s="1465" t="s">
        <v>2110</v>
      </c>
      <c r="D6020" s="1463" t="s">
        <v>1853</v>
      </c>
      <c r="E6020" s="1464" t="s">
        <v>434</v>
      </c>
      <c r="F6020" s="1232" t="s">
        <v>1854</v>
      </c>
      <c r="G6020" s="1098">
        <v>9.1999999999999993</v>
      </c>
    </row>
    <row r="6021" spans="2:7" outlineLevel="1">
      <c r="B6021" s="280"/>
      <c r="C6021" s="1466"/>
      <c r="D6021" s="1461"/>
      <c r="E6021" s="1462"/>
      <c r="F6021" s="1230" t="s">
        <v>1855</v>
      </c>
      <c r="G6021" s="1090">
        <v>9.1999999999999993</v>
      </c>
    </row>
    <row r="6022" spans="2:7" outlineLevel="1">
      <c r="B6022" s="280"/>
      <c r="C6022" s="1466"/>
      <c r="D6022" s="1463" t="s">
        <v>1856</v>
      </c>
      <c r="E6022" s="1464" t="s">
        <v>1836</v>
      </c>
      <c r="F6022" s="1232" t="s">
        <v>1854</v>
      </c>
      <c r="G6022" s="1091">
        <v>7.7640000000000002</v>
      </c>
    </row>
    <row r="6023" spans="2:7" outlineLevel="1">
      <c r="B6023" s="280"/>
      <c r="C6023" s="1466"/>
      <c r="D6023" s="1456"/>
      <c r="E6023" s="1458"/>
      <c r="F6023" s="1228" t="s">
        <v>1855</v>
      </c>
      <c r="G6023" s="1092">
        <v>7.6820000000000004</v>
      </c>
    </row>
    <row r="6024" spans="2:7" outlineLevel="1">
      <c r="B6024" s="280"/>
      <c r="C6024" s="1466"/>
      <c r="D6024" s="1455" t="s">
        <v>1856</v>
      </c>
      <c r="E6024" s="1457" t="s">
        <v>434</v>
      </c>
      <c r="F6024" s="1228" t="s">
        <v>1854</v>
      </c>
      <c r="G6024" s="1092">
        <v>8.030847091060819</v>
      </c>
    </row>
    <row r="6025" spans="2:7" outlineLevel="1">
      <c r="B6025" s="280"/>
      <c r="C6025" s="1466"/>
      <c r="D6025" s="1461"/>
      <c r="E6025" s="1462"/>
      <c r="F6025" s="1230" t="s">
        <v>1855</v>
      </c>
      <c r="G6025" s="1093">
        <v>7.9393418492970813</v>
      </c>
    </row>
    <row r="6026" spans="2:7" outlineLevel="1">
      <c r="B6026" s="280"/>
      <c r="C6026" s="1466"/>
      <c r="D6026" s="1463" t="s">
        <v>1837</v>
      </c>
      <c r="E6026" s="1464"/>
      <c r="F6026" s="1231" t="s">
        <v>1854</v>
      </c>
      <c r="G6026" s="1132">
        <v>43489</v>
      </c>
    </row>
    <row r="6027" spans="2:7" outlineLevel="1">
      <c r="B6027" s="280"/>
      <c r="C6027" s="1466"/>
      <c r="D6027" s="1456"/>
      <c r="E6027" s="1458"/>
      <c r="F6027" s="1228" t="s">
        <v>1855</v>
      </c>
      <c r="G6027" s="1133">
        <v>43489</v>
      </c>
    </row>
    <row r="6028" spans="2:7" outlineLevel="1">
      <c r="B6028" s="280"/>
      <c r="C6028" s="1466"/>
      <c r="D6028" s="1455" t="s">
        <v>1838</v>
      </c>
      <c r="E6028" s="1457"/>
      <c r="F6028" s="1228" t="s">
        <v>1854</v>
      </c>
      <c r="G6028" s="1092">
        <v>0.85416666666424135</v>
      </c>
    </row>
    <row r="6029" spans="2:7" outlineLevel="1">
      <c r="B6029" s="280"/>
      <c r="C6029" s="1466"/>
      <c r="D6029" s="1456"/>
      <c r="E6029" s="1458"/>
      <c r="F6029" s="1228" t="s">
        <v>1855</v>
      </c>
      <c r="G6029" s="1092">
        <v>0.83333333333575865</v>
      </c>
    </row>
    <row r="6030" spans="2:7" outlineLevel="1">
      <c r="B6030" s="280"/>
      <c r="C6030" s="1466"/>
      <c r="D6030" s="1455" t="s">
        <v>1857</v>
      </c>
      <c r="E6030" s="1457"/>
      <c r="F6030" s="1228" t="s">
        <v>1854</v>
      </c>
      <c r="G6030" s="1092" t="s">
        <v>1840</v>
      </c>
    </row>
    <row r="6031" spans="2:7" outlineLevel="1">
      <c r="B6031" s="280"/>
      <c r="C6031" s="1466"/>
      <c r="D6031" s="1461"/>
      <c r="E6031" s="1462"/>
      <c r="F6031" s="1230" t="s">
        <v>1855</v>
      </c>
      <c r="G6031" s="1093" t="s">
        <v>1840</v>
      </c>
    </row>
    <row r="6032" spans="2:7" outlineLevel="1">
      <c r="B6032" s="280"/>
      <c r="C6032" s="1466"/>
      <c r="D6032" s="1463" t="s">
        <v>1858</v>
      </c>
      <c r="E6032" s="1464" t="s">
        <v>1836</v>
      </c>
      <c r="F6032" s="1231" t="s">
        <v>1854</v>
      </c>
      <c r="G6032" s="1095">
        <v>0</v>
      </c>
    </row>
    <row r="6033" spans="2:7" outlineLevel="1">
      <c r="B6033" s="280"/>
      <c r="C6033" s="1466"/>
      <c r="D6033" s="1456"/>
      <c r="E6033" s="1458"/>
      <c r="F6033" s="1228" t="s">
        <v>1855</v>
      </c>
      <c r="G6033" s="1096">
        <v>8.9616779999999924E-2</v>
      </c>
    </row>
    <row r="6034" spans="2:7" outlineLevel="1">
      <c r="B6034" s="280"/>
      <c r="C6034" s="1466"/>
      <c r="D6034" s="1455" t="s">
        <v>1859</v>
      </c>
      <c r="E6034" s="1457" t="s">
        <v>1836</v>
      </c>
      <c r="F6034" s="1228" t="s">
        <v>1854</v>
      </c>
      <c r="G6034" s="1096">
        <v>6.5689101826864702</v>
      </c>
    </row>
    <row r="6035" spans="2:7" outlineLevel="1">
      <c r="B6035" s="280"/>
      <c r="C6035" s="1466"/>
      <c r="D6035" s="1456"/>
      <c r="E6035" s="1458"/>
      <c r="F6035" s="1228" t="s">
        <v>1855</v>
      </c>
      <c r="G6035" s="1096">
        <v>6.4995322029105402</v>
      </c>
    </row>
    <row r="6036" spans="2:7" outlineLevel="1">
      <c r="B6036" s="280"/>
      <c r="C6036" s="1466"/>
      <c r="D6036" s="1455" t="s">
        <v>1859</v>
      </c>
      <c r="E6036" s="1457" t="s">
        <v>434</v>
      </c>
      <c r="F6036" s="1228" t="s">
        <v>1854</v>
      </c>
      <c r="G6036" s="1096">
        <v>6.7946822813069803</v>
      </c>
    </row>
    <row r="6037" spans="2:7" outlineLevel="1">
      <c r="B6037" s="280"/>
      <c r="C6037" s="1466"/>
      <c r="D6037" s="1456"/>
      <c r="E6037" s="1458"/>
      <c r="F6037" s="1228" t="s">
        <v>1855</v>
      </c>
      <c r="G6037" s="1096">
        <v>6.7172621738377698</v>
      </c>
    </row>
    <row r="6038" spans="2:7" outlineLevel="1">
      <c r="B6038" s="280"/>
      <c r="C6038" s="1466"/>
      <c r="D6038" s="1455" t="s">
        <v>1860</v>
      </c>
      <c r="E6038" s="1457" t="s">
        <v>1836</v>
      </c>
      <c r="F6038" s="1228" t="s">
        <v>1854</v>
      </c>
      <c r="G6038" s="1096">
        <v>5.9981720734370603</v>
      </c>
    </row>
    <row r="6039" spans="2:7" outlineLevel="1">
      <c r="B6039" s="280"/>
      <c r="C6039" s="1466"/>
      <c r="D6039" s="1456"/>
      <c r="E6039" s="1458"/>
      <c r="F6039" s="1228" t="s">
        <v>1855</v>
      </c>
      <c r="G6039" s="1096">
        <v>5.9348219819865404</v>
      </c>
    </row>
    <row r="6040" spans="2:7" outlineLevel="1">
      <c r="B6040" s="280"/>
      <c r="C6040" s="1466"/>
      <c r="D6040" s="1455" t="s">
        <v>1860</v>
      </c>
      <c r="E6040" s="1457" t="s">
        <v>434</v>
      </c>
      <c r="F6040" s="1228" t="s">
        <v>1854</v>
      </c>
      <c r="G6040" s="1096">
        <v>6.2043280200469102</v>
      </c>
    </row>
    <row r="6041" spans="2:7" outlineLevel="1">
      <c r="B6041" s="280"/>
      <c r="C6041" s="1468"/>
      <c r="D6041" s="1461"/>
      <c r="E6041" s="1462"/>
      <c r="F6041" s="1230" t="s">
        <v>1855</v>
      </c>
      <c r="G6041" s="1090">
        <v>6.1336345391452696</v>
      </c>
    </row>
    <row r="6042" spans="2:7" outlineLevel="1">
      <c r="B6042" s="280"/>
      <c r="C6042" s="1465" t="s">
        <v>2111</v>
      </c>
      <c r="D6042" s="1463" t="s">
        <v>1853</v>
      </c>
      <c r="E6042" s="1464" t="s">
        <v>434</v>
      </c>
      <c r="F6042" s="1232" t="s">
        <v>1854</v>
      </c>
      <c r="G6042" s="1098">
        <v>3.9000000000000004</v>
      </c>
    </row>
    <row r="6043" spans="2:7" outlineLevel="1">
      <c r="B6043" s="280"/>
      <c r="C6043" s="1466"/>
      <c r="D6043" s="1461"/>
      <c r="E6043" s="1462"/>
      <c r="F6043" s="1230" t="s">
        <v>1855</v>
      </c>
      <c r="G6043" s="1090">
        <v>3.9000000000000004</v>
      </c>
    </row>
    <row r="6044" spans="2:7" outlineLevel="1">
      <c r="B6044" s="280"/>
      <c r="C6044" s="1466"/>
      <c r="D6044" s="1463" t="s">
        <v>1856</v>
      </c>
      <c r="E6044" s="1464" t="s">
        <v>1836</v>
      </c>
      <c r="F6044" s="1232" t="s">
        <v>1854</v>
      </c>
      <c r="G6044" s="1091">
        <v>0.82099999999999995</v>
      </c>
    </row>
    <row r="6045" spans="2:7" outlineLevel="1">
      <c r="B6045" s="280"/>
      <c r="C6045" s="1466"/>
      <c r="D6045" s="1456"/>
      <c r="E6045" s="1458"/>
      <c r="F6045" s="1228" t="s">
        <v>1855</v>
      </c>
      <c r="G6045" s="1092">
        <v>0.65100000000000002</v>
      </c>
    </row>
    <row r="6046" spans="2:7" outlineLevel="1">
      <c r="B6046" s="280"/>
      <c r="C6046" s="1466"/>
      <c r="D6046" s="1455" t="s">
        <v>1856</v>
      </c>
      <c r="E6046" s="1457" t="s">
        <v>434</v>
      </c>
      <c r="F6046" s="1228" t="s">
        <v>1854</v>
      </c>
      <c r="G6046" s="1092">
        <v>0.92912109006307664</v>
      </c>
    </row>
    <row r="6047" spans="2:7" outlineLevel="1">
      <c r="B6047" s="280"/>
      <c r="C6047" s="1466"/>
      <c r="D6047" s="1461"/>
      <c r="E6047" s="1462"/>
      <c r="F6047" s="1230" t="s">
        <v>1855</v>
      </c>
      <c r="G6047" s="1093">
        <v>0.67283058788970052</v>
      </c>
    </row>
    <row r="6048" spans="2:7" outlineLevel="1">
      <c r="B6048" s="280"/>
      <c r="C6048" s="1466"/>
      <c r="D6048" s="1463" t="s">
        <v>1837</v>
      </c>
      <c r="E6048" s="1464"/>
      <c r="F6048" s="1231" t="s">
        <v>1854</v>
      </c>
      <c r="G6048" s="1132">
        <v>43412</v>
      </c>
    </row>
    <row r="6049" spans="2:7" outlineLevel="1">
      <c r="B6049" s="280"/>
      <c r="C6049" s="1466"/>
      <c r="D6049" s="1456"/>
      <c r="E6049" s="1458"/>
      <c r="F6049" s="1228" t="s">
        <v>1855</v>
      </c>
      <c r="G6049" s="1133">
        <v>43489</v>
      </c>
    </row>
    <row r="6050" spans="2:7" outlineLevel="1">
      <c r="B6050" s="280"/>
      <c r="C6050" s="1466"/>
      <c r="D6050" s="1455" t="s">
        <v>1838</v>
      </c>
      <c r="E6050" s="1457"/>
      <c r="F6050" s="1228" t="s">
        <v>1854</v>
      </c>
      <c r="G6050" s="1092">
        <v>0.29166666666424135</v>
      </c>
    </row>
    <row r="6051" spans="2:7" outlineLevel="1">
      <c r="B6051" s="280"/>
      <c r="C6051" s="1466"/>
      <c r="D6051" s="1456"/>
      <c r="E6051" s="1458"/>
      <c r="F6051" s="1228" t="s">
        <v>1855</v>
      </c>
      <c r="G6051" s="1092">
        <v>0.83333333333575865</v>
      </c>
    </row>
    <row r="6052" spans="2:7" outlineLevel="1">
      <c r="B6052" s="280"/>
      <c r="C6052" s="1466"/>
      <c r="D6052" s="1455" t="s">
        <v>1857</v>
      </c>
      <c r="E6052" s="1457"/>
      <c r="F6052" s="1228" t="s">
        <v>1854</v>
      </c>
      <c r="G6052" s="1092" t="s">
        <v>1840</v>
      </c>
    </row>
    <row r="6053" spans="2:7" outlineLevel="1">
      <c r="B6053" s="280"/>
      <c r="C6053" s="1466"/>
      <c r="D6053" s="1461"/>
      <c r="E6053" s="1462"/>
      <c r="F6053" s="1230" t="s">
        <v>1855</v>
      </c>
      <c r="G6053" s="1093" t="s">
        <v>1840</v>
      </c>
    </row>
    <row r="6054" spans="2:7" outlineLevel="1">
      <c r="B6054" s="280"/>
      <c r="C6054" s="1466"/>
      <c r="D6054" s="1463" t="s">
        <v>1858</v>
      </c>
      <c r="E6054" s="1464" t="s">
        <v>1836</v>
      </c>
      <c r="F6054" s="1231" t="s">
        <v>1854</v>
      </c>
      <c r="G6054" s="1095">
        <v>3.5268700000000014E-2</v>
      </c>
    </row>
    <row r="6055" spans="2:7" outlineLevel="1">
      <c r="B6055" s="280"/>
      <c r="C6055" s="1466"/>
      <c r="D6055" s="1456"/>
      <c r="E6055" s="1458"/>
      <c r="F6055" s="1228" t="s">
        <v>1855</v>
      </c>
      <c r="G6055" s="1096">
        <v>4.2145200000000011E-3</v>
      </c>
    </row>
    <row r="6056" spans="2:7" outlineLevel="1">
      <c r="B6056" s="280"/>
      <c r="C6056" s="1466"/>
      <c r="D6056" s="1455" t="s">
        <v>1859</v>
      </c>
      <c r="E6056" s="1457" t="s">
        <v>1836</v>
      </c>
      <c r="F6056" s="1228" t="s">
        <v>1854</v>
      </c>
      <c r="G6056" s="1096">
        <v>0.91226231962194804</v>
      </c>
    </row>
    <row r="6057" spans="2:7" outlineLevel="1">
      <c r="B6057" s="280"/>
      <c r="C6057" s="1466"/>
      <c r="D6057" s="1456"/>
      <c r="E6057" s="1458"/>
      <c r="F6057" s="1228" t="s">
        <v>1855</v>
      </c>
      <c r="G6057" s="1096">
        <v>0.729318731972324</v>
      </c>
    </row>
    <row r="6058" spans="2:7" outlineLevel="1">
      <c r="B6058" s="280"/>
      <c r="C6058" s="1466"/>
      <c r="D6058" s="1455" t="s">
        <v>1859</v>
      </c>
      <c r="E6058" s="1457" t="s">
        <v>434</v>
      </c>
      <c r="F6058" s="1228" t="s">
        <v>1854</v>
      </c>
      <c r="G6058" s="1096">
        <v>0.94409913974609605</v>
      </c>
    </row>
    <row r="6059" spans="2:7" outlineLevel="1">
      <c r="B6059" s="280"/>
      <c r="C6059" s="1466"/>
      <c r="D6059" s="1456"/>
      <c r="E6059" s="1458"/>
      <c r="F6059" s="1228" t="s">
        <v>1855</v>
      </c>
      <c r="G6059" s="1096">
        <v>0.75859937833115698</v>
      </c>
    </row>
    <row r="6060" spans="2:7" outlineLevel="1">
      <c r="B6060" s="280"/>
      <c r="C6060" s="1466"/>
      <c r="D6060" s="1455" t="s">
        <v>1860</v>
      </c>
      <c r="E6060" s="1457" t="s">
        <v>1836</v>
      </c>
      <c r="F6060" s="1228" t="s">
        <v>1854</v>
      </c>
      <c r="G6060" s="1096">
        <v>0.81010351577878703</v>
      </c>
    </row>
    <row r="6061" spans="2:7" outlineLevel="1">
      <c r="B6061" s="280"/>
      <c r="C6061" s="1466"/>
      <c r="D6061" s="1456"/>
      <c r="E6061" s="1458"/>
      <c r="F6061" s="1228" t="s">
        <v>1855</v>
      </c>
      <c r="G6061" s="1096">
        <v>0.64764668690794003</v>
      </c>
    </row>
    <row r="6062" spans="2:7" outlineLevel="1">
      <c r="B6062" s="280"/>
      <c r="C6062" s="1466"/>
      <c r="D6062" s="1455" t="s">
        <v>1860</v>
      </c>
      <c r="E6062" s="1457" t="s">
        <v>434</v>
      </c>
      <c r="F6062" s="1228" t="s">
        <v>1854</v>
      </c>
      <c r="G6062" s="1096">
        <v>0.83837512073171006</v>
      </c>
    </row>
    <row r="6063" spans="2:7" outlineLevel="1">
      <c r="B6063" s="280"/>
      <c r="C6063" s="1468"/>
      <c r="D6063" s="1461"/>
      <c r="E6063" s="1462"/>
      <c r="F6063" s="1230" t="s">
        <v>1855</v>
      </c>
      <c r="G6063" s="1090">
        <v>0.67364836871520395</v>
      </c>
    </row>
    <row r="6064" spans="2:7" outlineLevel="1">
      <c r="B6064" s="280"/>
      <c r="C6064" s="1465" t="s">
        <v>2112</v>
      </c>
      <c r="D6064" s="1463" t="s">
        <v>1853</v>
      </c>
      <c r="E6064" s="1464" t="s">
        <v>434</v>
      </c>
      <c r="F6064" s="1232" t="s">
        <v>1854</v>
      </c>
      <c r="G6064" s="1098">
        <v>27.8</v>
      </c>
    </row>
    <row r="6065" spans="2:7" outlineLevel="1">
      <c r="B6065" s="280"/>
      <c r="C6065" s="1466"/>
      <c r="D6065" s="1461"/>
      <c r="E6065" s="1462"/>
      <c r="F6065" s="1230" t="s">
        <v>1855</v>
      </c>
      <c r="G6065" s="1090">
        <v>27.8</v>
      </c>
    </row>
    <row r="6066" spans="2:7" outlineLevel="1">
      <c r="B6066" s="280"/>
      <c r="C6066" s="1466"/>
      <c r="D6066" s="1463" t="s">
        <v>1856</v>
      </c>
      <c r="E6066" s="1464" t="s">
        <v>1836</v>
      </c>
      <c r="F6066" s="1232" t="s">
        <v>1854</v>
      </c>
      <c r="G6066" s="1091">
        <v>10.654900000000001</v>
      </c>
    </row>
    <row r="6067" spans="2:7" outlineLevel="1">
      <c r="B6067" s="280"/>
      <c r="C6067" s="1466"/>
      <c r="D6067" s="1456"/>
      <c r="E6067" s="1458"/>
      <c r="F6067" s="1228" t="s">
        <v>1855</v>
      </c>
      <c r="G6067" s="1092">
        <v>10.200900000000001</v>
      </c>
    </row>
    <row r="6068" spans="2:7" outlineLevel="1">
      <c r="B6068" s="280"/>
      <c r="C6068" s="1466"/>
      <c r="D6068" s="1455" t="s">
        <v>1856</v>
      </c>
      <c r="E6068" s="1457" t="s">
        <v>434</v>
      </c>
      <c r="F6068" s="1228" t="s">
        <v>1854</v>
      </c>
      <c r="G6068" s="1092">
        <v>11.176922421668678</v>
      </c>
    </row>
    <row r="6069" spans="2:7" outlineLevel="1">
      <c r="B6069" s="280"/>
      <c r="C6069" s="1466"/>
      <c r="D6069" s="1461"/>
      <c r="E6069" s="1462"/>
      <c r="F6069" s="1230" t="s">
        <v>1855</v>
      </c>
      <c r="G6069" s="1093">
        <v>10.799192098022889</v>
      </c>
    </row>
    <row r="6070" spans="2:7" outlineLevel="1">
      <c r="B6070" s="280"/>
      <c r="C6070" s="1466"/>
      <c r="D6070" s="1463" t="s">
        <v>1837</v>
      </c>
      <c r="E6070" s="1464"/>
      <c r="F6070" s="1231" t="s">
        <v>1854</v>
      </c>
      <c r="G6070" s="1132">
        <v>43489</v>
      </c>
    </row>
    <row r="6071" spans="2:7" outlineLevel="1">
      <c r="B6071" s="280"/>
      <c r="C6071" s="1466"/>
      <c r="D6071" s="1456"/>
      <c r="E6071" s="1458"/>
      <c r="F6071" s="1228" t="s">
        <v>1855</v>
      </c>
      <c r="G6071" s="1133">
        <v>43489</v>
      </c>
    </row>
    <row r="6072" spans="2:7" outlineLevel="1">
      <c r="B6072" s="280"/>
      <c r="C6072" s="1466"/>
      <c r="D6072" s="1455" t="s">
        <v>1838</v>
      </c>
      <c r="E6072" s="1457"/>
      <c r="F6072" s="1228" t="s">
        <v>1854</v>
      </c>
      <c r="G6072" s="1092">
        <v>0.79166666666424135</v>
      </c>
    </row>
    <row r="6073" spans="2:7" outlineLevel="1">
      <c r="B6073" s="280"/>
      <c r="C6073" s="1466"/>
      <c r="D6073" s="1456"/>
      <c r="E6073" s="1458"/>
      <c r="F6073" s="1228" t="s">
        <v>1855</v>
      </c>
      <c r="G6073" s="1092">
        <v>0.83333333333575865</v>
      </c>
    </row>
    <row r="6074" spans="2:7" outlineLevel="1">
      <c r="B6074" s="280"/>
      <c r="C6074" s="1466"/>
      <c r="D6074" s="1455" t="s">
        <v>1857</v>
      </c>
      <c r="E6074" s="1457"/>
      <c r="F6074" s="1228" t="s">
        <v>1854</v>
      </c>
      <c r="G6074" s="1092" t="s">
        <v>1840</v>
      </c>
    </row>
    <row r="6075" spans="2:7" outlineLevel="1">
      <c r="B6075" s="280"/>
      <c r="C6075" s="1466"/>
      <c r="D6075" s="1461"/>
      <c r="E6075" s="1462"/>
      <c r="F6075" s="1230" t="s">
        <v>1855</v>
      </c>
      <c r="G6075" s="1093" t="s">
        <v>1840</v>
      </c>
    </row>
    <row r="6076" spans="2:7" outlineLevel="1">
      <c r="B6076" s="280"/>
      <c r="C6076" s="1466"/>
      <c r="D6076" s="1463" t="s">
        <v>1858</v>
      </c>
      <c r="E6076" s="1464" t="s">
        <v>1836</v>
      </c>
      <c r="F6076" s="1231" t="s">
        <v>1854</v>
      </c>
      <c r="G6076" s="1095">
        <v>0.41150200000000003</v>
      </c>
    </row>
    <row r="6077" spans="2:7" outlineLevel="1">
      <c r="B6077" s="280"/>
      <c r="C6077" s="1466"/>
      <c r="D6077" s="1456"/>
      <c r="E6077" s="1458"/>
      <c r="F6077" s="1228" t="s">
        <v>1855</v>
      </c>
      <c r="G6077" s="1096">
        <v>8.1395999999999996E-2</v>
      </c>
    </row>
    <row r="6078" spans="2:7" outlineLevel="1">
      <c r="B6078" s="280"/>
      <c r="C6078" s="1466"/>
      <c r="D6078" s="1455" t="s">
        <v>1859</v>
      </c>
      <c r="E6078" s="1457" t="s">
        <v>1836</v>
      </c>
      <c r="F6078" s="1228" t="s">
        <v>1854</v>
      </c>
      <c r="G6078" s="1096">
        <v>12.3034008941751</v>
      </c>
    </row>
    <row r="6079" spans="2:7" outlineLevel="1">
      <c r="B6079" s="280"/>
      <c r="C6079" s="1466"/>
      <c r="D6079" s="1456"/>
      <c r="E6079" s="1458"/>
      <c r="F6079" s="1228" t="s">
        <v>1855</v>
      </c>
      <c r="G6079" s="1096">
        <v>12.2678902096229</v>
      </c>
    </row>
    <row r="6080" spans="2:7" outlineLevel="1">
      <c r="B6080" s="280"/>
      <c r="C6080" s="1466"/>
      <c r="D6080" s="1455" t="s">
        <v>1859</v>
      </c>
      <c r="E6080" s="1457" t="s">
        <v>434</v>
      </c>
      <c r="F6080" s="1228" t="s">
        <v>1854</v>
      </c>
      <c r="G6080" s="1096">
        <v>12.9413228694435</v>
      </c>
    </row>
    <row r="6081" spans="2:7" outlineLevel="1">
      <c r="B6081" s="280"/>
      <c r="C6081" s="1466"/>
      <c r="D6081" s="1456"/>
      <c r="E6081" s="1458"/>
      <c r="F6081" s="1228" t="s">
        <v>1855</v>
      </c>
      <c r="G6081" s="1096">
        <v>12.9012626270348</v>
      </c>
    </row>
    <row r="6082" spans="2:7" outlineLevel="1">
      <c r="B6082" s="280"/>
      <c r="C6082" s="1466"/>
      <c r="D6082" s="1455" t="s">
        <v>1860</v>
      </c>
      <c r="E6082" s="1457" t="s">
        <v>1836</v>
      </c>
      <c r="F6082" s="1228" t="s">
        <v>1854</v>
      </c>
      <c r="G6082" s="1096">
        <v>10.9221238826647</v>
      </c>
    </row>
    <row r="6083" spans="2:7" outlineLevel="1">
      <c r="B6083" s="280"/>
      <c r="C6083" s="1466"/>
      <c r="D6083" s="1456"/>
      <c r="E6083" s="1458"/>
      <c r="F6083" s="1228" t="s">
        <v>1855</v>
      </c>
      <c r="G6083" s="1096">
        <v>10.8905999081821</v>
      </c>
    </row>
    <row r="6084" spans="2:7" outlineLevel="1">
      <c r="B6084" s="280"/>
      <c r="C6084" s="1466"/>
      <c r="D6084" s="1455" t="s">
        <v>1860</v>
      </c>
      <c r="E6084" s="1457" t="s">
        <v>434</v>
      </c>
      <c r="F6084" s="1228" t="s">
        <v>1854</v>
      </c>
      <c r="G6084" s="1096">
        <v>11.4884276958367</v>
      </c>
    </row>
    <row r="6085" spans="2:7" outlineLevel="1">
      <c r="B6085" s="280"/>
      <c r="C6085" s="1468"/>
      <c r="D6085" s="1461"/>
      <c r="E6085" s="1462"/>
      <c r="F6085" s="1230" t="s">
        <v>1855</v>
      </c>
      <c r="G6085" s="1090">
        <v>11.4528649328153</v>
      </c>
    </row>
    <row r="6086" spans="2:7" outlineLevel="1">
      <c r="B6086" s="280"/>
      <c r="C6086" s="1465" t="s">
        <v>2113</v>
      </c>
      <c r="D6086" s="1463" t="s">
        <v>1853</v>
      </c>
      <c r="E6086" s="1464" t="s">
        <v>434</v>
      </c>
      <c r="F6086" s="1232" t="s">
        <v>1854</v>
      </c>
      <c r="G6086" s="1098">
        <v>17.2</v>
      </c>
    </row>
    <row r="6087" spans="2:7" outlineLevel="1">
      <c r="B6087" s="280"/>
      <c r="C6087" s="1466"/>
      <c r="D6087" s="1461"/>
      <c r="E6087" s="1462"/>
      <c r="F6087" s="1230" t="s">
        <v>1855</v>
      </c>
      <c r="G6087" s="1090">
        <v>17.2</v>
      </c>
    </row>
    <row r="6088" spans="2:7" outlineLevel="1">
      <c r="B6088" s="280"/>
      <c r="C6088" s="1466"/>
      <c r="D6088" s="1463" t="s">
        <v>1856</v>
      </c>
      <c r="E6088" s="1464" t="s">
        <v>1836</v>
      </c>
      <c r="F6088" s="1232" t="s">
        <v>1854</v>
      </c>
      <c r="G6088" s="1091">
        <v>5.0640999999999998</v>
      </c>
    </row>
    <row r="6089" spans="2:7" outlineLevel="1">
      <c r="B6089" s="280"/>
      <c r="C6089" s="1466"/>
      <c r="D6089" s="1456"/>
      <c r="E6089" s="1458"/>
      <c r="F6089" s="1228" t="s">
        <v>1855</v>
      </c>
      <c r="G6089" s="1092">
        <v>4.2508999999999997</v>
      </c>
    </row>
    <row r="6090" spans="2:7" outlineLevel="1">
      <c r="B6090" s="280"/>
      <c r="C6090" s="1466"/>
      <c r="D6090" s="1455" t="s">
        <v>1856</v>
      </c>
      <c r="E6090" s="1457" t="s">
        <v>434</v>
      </c>
      <c r="F6090" s="1228" t="s">
        <v>1854</v>
      </c>
      <c r="G6090" s="1092">
        <v>5.7549860825200962</v>
      </c>
    </row>
    <row r="6091" spans="2:7" outlineLevel="1">
      <c r="B6091" s="280"/>
      <c r="C6091" s="1466"/>
      <c r="D6091" s="1461"/>
      <c r="E6091" s="1462"/>
      <c r="F6091" s="1230" t="s">
        <v>1855</v>
      </c>
      <c r="G6091" s="1093">
        <v>4.6552160605067519</v>
      </c>
    </row>
    <row r="6092" spans="2:7" outlineLevel="1">
      <c r="B6092" s="280"/>
      <c r="C6092" s="1466"/>
      <c r="D6092" s="1463" t="s">
        <v>1837</v>
      </c>
      <c r="E6092" s="1464"/>
      <c r="F6092" s="1231" t="s">
        <v>1854</v>
      </c>
      <c r="G6092" s="1132">
        <v>43526</v>
      </c>
    </row>
    <row r="6093" spans="2:7" outlineLevel="1">
      <c r="B6093" s="280"/>
      <c r="C6093" s="1466"/>
      <c r="D6093" s="1456"/>
      <c r="E6093" s="1458"/>
      <c r="F6093" s="1228" t="s">
        <v>1855</v>
      </c>
      <c r="G6093" s="1133">
        <v>43489</v>
      </c>
    </row>
    <row r="6094" spans="2:7" outlineLevel="1">
      <c r="B6094" s="280"/>
      <c r="C6094" s="1466"/>
      <c r="D6094" s="1455" t="s">
        <v>1838</v>
      </c>
      <c r="E6094" s="1457"/>
      <c r="F6094" s="1228" t="s">
        <v>1854</v>
      </c>
      <c r="G6094" s="1092">
        <v>0.47916666666424135</v>
      </c>
    </row>
    <row r="6095" spans="2:7" outlineLevel="1">
      <c r="B6095" s="280"/>
      <c r="C6095" s="1466"/>
      <c r="D6095" s="1456"/>
      <c r="E6095" s="1458"/>
      <c r="F6095" s="1228" t="s">
        <v>1855</v>
      </c>
      <c r="G6095" s="1092">
        <v>0.83333333333575865</v>
      </c>
    </row>
    <row r="6096" spans="2:7" outlineLevel="1">
      <c r="B6096" s="280"/>
      <c r="C6096" s="1466"/>
      <c r="D6096" s="1455" t="s">
        <v>1857</v>
      </c>
      <c r="E6096" s="1457"/>
      <c r="F6096" s="1228" t="s">
        <v>1854</v>
      </c>
      <c r="G6096" s="1092" t="s">
        <v>1840</v>
      </c>
    </row>
    <row r="6097" spans="2:7" outlineLevel="1">
      <c r="B6097" s="280"/>
      <c r="C6097" s="1466"/>
      <c r="D6097" s="1461"/>
      <c r="E6097" s="1462"/>
      <c r="F6097" s="1230" t="s">
        <v>1855</v>
      </c>
      <c r="G6097" s="1093" t="s">
        <v>1840</v>
      </c>
    </row>
    <row r="6098" spans="2:7" outlineLevel="1">
      <c r="B6098" s="280"/>
      <c r="C6098" s="1466"/>
      <c r="D6098" s="1463" t="s">
        <v>1858</v>
      </c>
      <c r="E6098" s="1464" t="s">
        <v>1836</v>
      </c>
      <c r="F6098" s="1231" t="s">
        <v>1854</v>
      </c>
      <c r="G6098" s="1095">
        <v>0.29828580706071911</v>
      </c>
    </row>
    <row r="6099" spans="2:7" outlineLevel="1">
      <c r="B6099" s="280"/>
      <c r="C6099" s="1466"/>
      <c r="D6099" s="1456"/>
      <c r="E6099" s="1458"/>
      <c r="F6099" s="1228" t="s">
        <v>1855</v>
      </c>
      <c r="G6099" s="1096">
        <v>8.1221399999999982E-3</v>
      </c>
    </row>
    <row r="6100" spans="2:7" outlineLevel="1">
      <c r="B6100" s="280"/>
      <c r="C6100" s="1466"/>
      <c r="D6100" s="1455" t="s">
        <v>1859</v>
      </c>
      <c r="E6100" s="1457" t="s">
        <v>1836</v>
      </c>
      <c r="F6100" s="1228" t="s">
        <v>1854</v>
      </c>
      <c r="G6100" s="1096">
        <v>5.0566913460869998</v>
      </c>
    </row>
    <row r="6101" spans="2:7" outlineLevel="1">
      <c r="B6101" s="280"/>
      <c r="C6101" s="1466"/>
      <c r="D6101" s="1456"/>
      <c r="E6101" s="1458"/>
      <c r="F6101" s="1228" t="s">
        <v>1855</v>
      </c>
      <c r="G6101" s="1096">
        <v>4.3730598542975896</v>
      </c>
    </row>
    <row r="6102" spans="2:7" outlineLevel="1">
      <c r="B6102" s="280"/>
      <c r="C6102" s="1466"/>
      <c r="D6102" s="1455" t="s">
        <v>1859</v>
      </c>
      <c r="E6102" s="1457" t="s">
        <v>434</v>
      </c>
      <c r="F6102" s="1228" t="s">
        <v>1854</v>
      </c>
      <c r="G6102" s="1096">
        <v>5.7443914363197202</v>
      </c>
    </row>
    <row r="6103" spans="2:7" outlineLevel="1">
      <c r="B6103" s="280"/>
      <c r="C6103" s="1466"/>
      <c r="D6103" s="1456"/>
      <c r="E6103" s="1458"/>
      <c r="F6103" s="1228" t="s">
        <v>1855</v>
      </c>
      <c r="G6103" s="1096">
        <v>4.9157190267857898</v>
      </c>
    </row>
    <row r="6104" spans="2:7" outlineLevel="1">
      <c r="B6104" s="280"/>
      <c r="C6104" s="1466"/>
      <c r="D6104" s="1455" t="s">
        <v>1860</v>
      </c>
      <c r="E6104" s="1457" t="s">
        <v>1836</v>
      </c>
      <c r="F6104" s="1228" t="s">
        <v>1854</v>
      </c>
      <c r="G6104" s="1096">
        <v>4.7911573008133796</v>
      </c>
    </row>
    <row r="6105" spans="2:7" outlineLevel="1">
      <c r="B6105" s="280"/>
      <c r="C6105" s="1466"/>
      <c r="D6105" s="1456"/>
      <c r="E6105" s="1458"/>
      <c r="F6105" s="1228" t="s">
        <v>1855</v>
      </c>
      <c r="G6105" s="1096">
        <v>4.1434242697104802</v>
      </c>
    </row>
    <row r="6106" spans="2:7" outlineLevel="1">
      <c r="B6106" s="280"/>
      <c r="C6106" s="1466"/>
      <c r="D6106" s="1455" t="s">
        <v>1860</v>
      </c>
      <c r="E6106" s="1457" t="s">
        <v>434</v>
      </c>
      <c r="F6106" s="1228" t="s">
        <v>1854</v>
      </c>
      <c r="G6106" s="1096">
        <v>5.44274528247617</v>
      </c>
    </row>
    <row r="6107" spans="2:7" outlineLevel="1">
      <c r="B6107" s="280"/>
      <c r="C6107" s="1468"/>
      <c r="D6107" s="1461"/>
      <c r="E6107" s="1462"/>
      <c r="F6107" s="1230" t="s">
        <v>1855</v>
      </c>
      <c r="G6107" s="1090">
        <v>4.6575876382403898</v>
      </c>
    </row>
    <row r="6108" spans="2:7" outlineLevel="1">
      <c r="B6108" s="280"/>
      <c r="C6108" s="1465" t="s">
        <v>2114</v>
      </c>
      <c r="D6108" s="1463" t="s">
        <v>1853</v>
      </c>
      <c r="E6108" s="1464" t="s">
        <v>434</v>
      </c>
      <c r="F6108" s="1232" t="s">
        <v>1854</v>
      </c>
      <c r="G6108" s="1098">
        <v>3.9</v>
      </c>
    </row>
    <row r="6109" spans="2:7" outlineLevel="1">
      <c r="B6109" s="280"/>
      <c r="C6109" s="1466"/>
      <c r="D6109" s="1461"/>
      <c r="E6109" s="1462"/>
      <c r="F6109" s="1230" t="s">
        <v>1855</v>
      </c>
      <c r="G6109" s="1090">
        <v>3.9</v>
      </c>
    </row>
    <row r="6110" spans="2:7" outlineLevel="1">
      <c r="B6110" s="280"/>
      <c r="C6110" s="1466"/>
      <c r="D6110" s="1463" t="s">
        <v>1856</v>
      </c>
      <c r="E6110" s="1464" t="s">
        <v>1836</v>
      </c>
      <c r="F6110" s="1232" t="s">
        <v>1854</v>
      </c>
      <c r="G6110" s="1091">
        <v>1.3712888730635859</v>
      </c>
    </row>
    <row r="6111" spans="2:7" outlineLevel="1">
      <c r="B6111" s="280"/>
      <c r="C6111" s="1466"/>
      <c r="D6111" s="1456"/>
      <c r="E6111" s="1458"/>
      <c r="F6111" s="1228" t="s">
        <v>1855</v>
      </c>
      <c r="G6111" s="1092">
        <v>0.55627756171447362</v>
      </c>
    </row>
    <row r="6112" spans="2:7" outlineLevel="1">
      <c r="B6112" s="280"/>
      <c r="C6112" s="1466"/>
      <c r="D6112" s="1455" t="s">
        <v>1856</v>
      </c>
      <c r="E6112" s="1457" t="s">
        <v>434</v>
      </c>
      <c r="F6112" s="1228" t="s">
        <v>1854</v>
      </c>
      <c r="G6112" s="1092">
        <v>1.4136998691377174</v>
      </c>
    </row>
    <row r="6113" spans="2:7" outlineLevel="1">
      <c r="B6113" s="280"/>
      <c r="C6113" s="1466"/>
      <c r="D6113" s="1461"/>
      <c r="E6113" s="1462"/>
      <c r="F6113" s="1230" t="s">
        <v>1855</v>
      </c>
      <c r="G6113" s="1093">
        <v>0.57348202238605528</v>
      </c>
    </row>
    <row r="6114" spans="2:7" outlineLevel="1">
      <c r="B6114" s="280"/>
      <c r="C6114" s="1466"/>
      <c r="D6114" s="1463" t="s">
        <v>1837</v>
      </c>
      <c r="E6114" s="1464"/>
      <c r="F6114" s="1231" t="s">
        <v>1854</v>
      </c>
      <c r="G6114" s="1132">
        <v>43444</v>
      </c>
    </row>
    <row r="6115" spans="2:7" outlineLevel="1">
      <c r="B6115" s="280"/>
      <c r="C6115" s="1466"/>
      <c r="D6115" s="1456"/>
      <c r="E6115" s="1458"/>
      <c r="F6115" s="1228" t="s">
        <v>1855</v>
      </c>
      <c r="G6115" s="1133">
        <v>43489</v>
      </c>
    </row>
    <row r="6116" spans="2:7" outlineLevel="1">
      <c r="B6116" s="280"/>
      <c r="C6116" s="1466"/>
      <c r="D6116" s="1455" t="s">
        <v>1838</v>
      </c>
      <c r="E6116" s="1457"/>
      <c r="F6116" s="1228" t="s">
        <v>1854</v>
      </c>
      <c r="G6116" s="1092">
        <v>0.6875</v>
      </c>
    </row>
    <row r="6117" spans="2:7" outlineLevel="1">
      <c r="B6117" s="280"/>
      <c r="C6117" s="1466"/>
      <c r="D6117" s="1456"/>
      <c r="E6117" s="1458"/>
      <c r="F6117" s="1228" t="s">
        <v>1855</v>
      </c>
      <c r="G6117" s="1092">
        <v>0.83333333333575865</v>
      </c>
    </row>
    <row r="6118" spans="2:7" outlineLevel="1">
      <c r="B6118" s="280"/>
      <c r="C6118" s="1466"/>
      <c r="D6118" s="1455" t="s">
        <v>1857</v>
      </c>
      <c r="E6118" s="1457"/>
      <c r="F6118" s="1228" t="s">
        <v>1854</v>
      </c>
      <c r="G6118" s="1092" t="s">
        <v>1840</v>
      </c>
    </row>
    <row r="6119" spans="2:7" outlineLevel="1">
      <c r="B6119" s="280"/>
      <c r="C6119" s="1466"/>
      <c r="D6119" s="1461"/>
      <c r="E6119" s="1462"/>
      <c r="F6119" s="1230" t="s">
        <v>1855</v>
      </c>
      <c r="G6119" s="1093" t="s">
        <v>1840</v>
      </c>
    </row>
    <row r="6120" spans="2:7" outlineLevel="1">
      <c r="B6120" s="280"/>
      <c r="C6120" s="1466"/>
      <c r="D6120" s="1463" t="s">
        <v>1858</v>
      </c>
      <c r="E6120" s="1464" t="s">
        <v>1836</v>
      </c>
      <c r="F6120" s="1231" t="s">
        <v>1854</v>
      </c>
      <c r="G6120" s="1095">
        <v>2.6392703371823045E-2</v>
      </c>
    </row>
    <row r="6121" spans="2:7" outlineLevel="1">
      <c r="B6121" s="280"/>
      <c r="C6121" s="1466"/>
      <c r="D6121" s="1456"/>
      <c r="E6121" s="1458"/>
      <c r="F6121" s="1228" t="s">
        <v>1855</v>
      </c>
      <c r="G6121" s="1096">
        <v>9.3869999999999999E-4</v>
      </c>
    </row>
    <row r="6122" spans="2:7" outlineLevel="1">
      <c r="B6122" s="280"/>
      <c r="C6122" s="1466"/>
      <c r="D6122" s="1455" t="s">
        <v>1859</v>
      </c>
      <c r="E6122" s="1457" t="s">
        <v>1836</v>
      </c>
      <c r="F6122" s="1228" t="s">
        <v>1854</v>
      </c>
      <c r="G6122" s="1096">
        <v>1.2978917937872501</v>
      </c>
    </row>
    <row r="6123" spans="2:7" outlineLevel="1">
      <c r="B6123" s="280"/>
      <c r="C6123" s="1466"/>
      <c r="D6123" s="1456"/>
      <c r="E6123" s="1458"/>
      <c r="F6123" s="1228" t="s">
        <v>1855</v>
      </c>
      <c r="G6123" s="1096">
        <v>1.0372272351627001</v>
      </c>
    </row>
    <row r="6124" spans="2:7" outlineLevel="1">
      <c r="B6124" s="280"/>
      <c r="C6124" s="1466"/>
      <c r="D6124" s="1455" t="s">
        <v>1859</v>
      </c>
      <c r="E6124" s="1457" t="s">
        <v>434</v>
      </c>
      <c r="F6124" s="1228" t="s">
        <v>1854</v>
      </c>
      <c r="G6124" s="1096">
        <v>1.33803376958086</v>
      </c>
    </row>
    <row r="6125" spans="2:7" outlineLevel="1">
      <c r="B6125" s="280"/>
      <c r="C6125" s="1466"/>
      <c r="D6125" s="1456"/>
      <c r="E6125" s="1458"/>
      <c r="F6125" s="1228" t="s">
        <v>1855</v>
      </c>
      <c r="G6125" s="1096">
        <v>1.0693056793734299</v>
      </c>
    </row>
    <row r="6126" spans="2:7" outlineLevel="1">
      <c r="B6126" s="280"/>
      <c r="C6126" s="1466"/>
      <c r="D6126" s="1455" t="s">
        <v>1860</v>
      </c>
      <c r="E6126" s="1457" t="s">
        <v>1836</v>
      </c>
      <c r="F6126" s="1228" t="s">
        <v>1854</v>
      </c>
      <c r="G6126" s="1096">
        <v>1.2180529031307199</v>
      </c>
    </row>
    <row r="6127" spans="2:7" outlineLevel="1">
      <c r="B6127" s="280"/>
      <c r="C6127" s="1466"/>
      <c r="D6127" s="1456"/>
      <c r="E6127" s="1458"/>
      <c r="F6127" s="1228" t="s">
        <v>1855</v>
      </c>
      <c r="G6127" s="1096">
        <v>0.97342293944981295</v>
      </c>
    </row>
    <row r="6128" spans="2:7" outlineLevel="1">
      <c r="B6128" s="280"/>
      <c r="C6128" s="1466"/>
      <c r="D6128" s="1455" t="s">
        <v>1860</v>
      </c>
      <c r="E6128" s="1457" t="s">
        <v>434</v>
      </c>
      <c r="F6128" s="1228" t="s">
        <v>1854</v>
      </c>
      <c r="G6128" s="1096">
        <v>1.2557255738316599</v>
      </c>
    </row>
    <row r="6129" spans="2:7" outlineLevel="1">
      <c r="B6129" s="280"/>
      <c r="C6129" s="1468"/>
      <c r="D6129" s="1461"/>
      <c r="E6129" s="1462"/>
      <c r="F6129" s="1230" t="s">
        <v>1855</v>
      </c>
      <c r="G6129" s="1090">
        <v>1.0035281009785599</v>
      </c>
    </row>
    <row r="6130" spans="2:7" outlineLevel="1">
      <c r="B6130" s="280"/>
      <c r="C6130" s="1465" t="s">
        <v>2115</v>
      </c>
      <c r="D6130" s="1463" t="s">
        <v>1853</v>
      </c>
      <c r="E6130" s="1464" t="s">
        <v>434</v>
      </c>
      <c r="F6130" s="1232" t="s">
        <v>1854</v>
      </c>
      <c r="G6130" s="1098">
        <v>9.5</v>
      </c>
    </row>
    <row r="6131" spans="2:7" outlineLevel="1">
      <c r="B6131" s="280"/>
      <c r="C6131" s="1466"/>
      <c r="D6131" s="1461"/>
      <c r="E6131" s="1462"/>
      <c r="F6131" s="1230" t="s">
        <v>1855</v>
      </c>
      <c r="G6131" s="1090">
        <v>9.5</v>
      </c>
    </row>
    <row r="6132" spans="2:7" outlineLevel="1">
      <c r="B6132" s="280"/>
      <c r="C6132" s="1466"/>
      <c r="D6132" s="1463" t="s">
        <v>1856</v>
      </c>
      <c r="E6132" s="1464" t="s">
        <v>1836</v>
      </c>
      <c r="F6132" s="1232" t="s">
        <v>1854</v>
      </c>
      <c r="G6132" s="1091">
        <v>1.6563000000000001</v>
      </c>
    </row>
    <row r="6133" spans="2:7" outlineLevel="1">
      <c r="B6133" s="280"/>
      <c r="C6133" s="1466"/>
      <c r="D6133" s="1456"/>
      <c r="E6133" s="1458"/>
      <c r="F6133" s="1228" t="s">
        <v>1855</v>
      </c>
      <c r="G6133" s="1092">
        <v>0</v>
      </c>
    </row>
    <row r="6134" spans="2:7" outlineLevel="1">
      <c r="B6134" s="280"/>
      <c r="C6134" s="1466"/>
      <c r="D6134" s="1455" t="s">
        <v>1856</v>
      </c>
      <c r="E6134" s="1457" t="s">
        <v>434</v>
      </c>
      <c r="F6134" s="1228" t="s">
        <v>1854</v>
      </c>
      <c r="G6134" s="1092">
        <v>1.7108307747991911</v>
      </c>
    </row>
    <row r="6135" spans="2:7" outlineLevel="1">
      <c r="B6135" s="280"/>
      <c r="C6135" s="1466"/>
      <c r="D6135" s="1461"/>
      <c r="E6135" s="1462"/>
      <c r="F6135" s="1230" t="s">
        <v>1855</v>
      </c>
      <c r="G6135" s="1093">
        <v>0</v>
      </c>
    </row>
    <row r="6136" spans="2:7" outlineLevel="1">
      <c r="B6136" s="280"/>
      <c r="C6136" s="1466"/>
      <c r="D6136" s="1463" t="s">
        <v>1837</v>
      </c>
      <c r="E6136" s="1464"/>
      <c r="F6136" s="1231" t="s">
        <v>1854</v>
      </c>
      <c r="G6136" s="1132">
        <v>43525</v>
      </c>
    </row>
    <row r="6137" spans="2:7" outlineLevel="1">
      <c r="B6137" s="280"/>
      <c r="C6137" s="1466"/>
      <c r="D6137" s="1456"/>
      <c r="E6137" s="1458"/>
      <c r="F6137" s="1228" t="s">
        <v>1855</v>
      </c>
      <c r="G6137" s="1133">
        <v>43489</v>
      </c>
    </row>
    <row r="6138" spans="2:7" outlineLevel="1">
      <c r="B6138" s="280"/>
      <c r="C6138" s="1466"/>
      <c r="D6138" s="1455" t="s">
        <v>1838</v>
      </c>
      <c r="E6138" s="1457"/>
      <c r="F6138" s="1228" t="s">
        <v>1854</v>
      </c>
      <c r="G6138" s="1092">
        <v>0.47916666666424135</v>
      </c>
    </row>
    <row r="6139" spans="2:7" outlineLevel="1">
      <c r="B6139" s="280"/>
      <c r="C6139" s="1466"/>
      <c r="D6139" s="1456"/>
      <c r="E6139" s="1458"/>
      <c r="F6139" s="1228" t="s">
        <v>1855</v>
      </c>
      <c r="G6139" s="1092">
        <v>0.83333333333575865</v>
      </c>
    </row>
    <row r="6140" spans="2:7" outlineLevel="1">
      <c r="B6140" s="280"/>
      <c r="C6140" s="1466"/>
      <c r="D6140" s="1455" t="s">
        <v>1857</v>
      </c>
      <c r="E6140" s="1457"/>
      <c r="F6140" s="1228" t="s">
        <v>1854</v>
      </c>
      <c r="G6140" s="1092" t="s">
        <v>1840</v>
      </c>
    </row>
    <row r="6141" spans="2:7" outlineLevel="1">
      <c r="B6141" s="280"/>
      <c r="C6141" s="1466"/>
      <c r="D6141" s="1461"/>
      <c r="E6141" s="1462"/>
      <c r="F6141" s="1230" t="s">
        <v>1855</v>
      </c>
      <c r="G6141" s="1093" t="s">
        <v>1840</v>
      </c>
    </row>
    <row r="6142" spans="2:7" outlineLevel="1">
      <c r="B6142" s="280"/>
      <c r="C6142" s="1466"/>
      <c r="D6142" s="1463" t="s">
        <v>1858</v>
      </c>
      <c r="E6142" s="1464" t="s">
        <v>1836</v>
      </c>
      <c r="F6142" s="1231" t="s">
        <v>1854</v>
      </c>
      <c r="G6142" s="1095">
        <v>0</v>
      </c>
    </row>
    <row r="6143" spans="2:7" outlineLevel="1">
      <c r="B6143" s="280"/>
      <c r="C6143" s="1466"/>
      <c r="D6143" s="1456"/>
      <c r="E6143" s="1458"/>
      <c r="F6143" s="1228" t="s">
        <v>1855</v>
      </c>
      <c r="G6143" s="1096">
        <v>0</v>
      </c>
    </row>
    <row r="6144" spans="2:7" outlineLevel="1">
      <c r="B6144" s="280"/>
      <c r="C6144" s="1466"/>
      <c r="D6144" s="1455" t="s">
        <v>1859</v>
      </c>
      <c r="E6144" s="1457" t="s">
        <v>1836</v>
      </c>
      <c r="F6144" s="1228" t="s">
        <v>1854</v>
      </c>
      <c r="G6144" s="1096">
        <v>2.15908518588492</v>
      </c>
    </row>
    <row r="6145" spans="2:7" outlineLevel="1">
      <c r="B6145" s="280"/>
      <c r="C6145" s="1466"/>
      <c r="D6145" s="1456"/>
      <c r="E6145" s="1458"/>
      <c r="F6145" s="1228" t="s">
        <v>1855</v>
      </c>
      <c r="G6145" s="1096">
        <v>0</v>
      </c>
    </row>
    <row r="6146" spans="2:7" outlineLevel="1">
      <c r="B6146" s="280"/>
      <c r="C6146" s="1466"/>
      <c r="D6146" s="1455" t="s">
        <v>1859</v>
      </c>
      <c r="E6146" s="1457" t="s">
        <v>434</v>
      </c>
      <c r="F6146" s="1228" t="s">
        <v>1854</v>
      </c>
      <c r="G6146" s="1096">
        <v>2.2305099291719599</v>
      </c>
    </row>
    <row r="6147" spans="2:7" outlineLevel="1">
      <c r="B6147" s="280"/>
      <c r="C6147" s="1466"/>
      <c r="D6147" s="1456"/>
      <c r="E6147" s="1458"/>
      <c r="F6147" s="1228" t="s">
        <v>1855</v>
      </c>
      <c r="G6147" s="1096">
        <v>0</v>
      </c>
    </row>
    <row r="6148" spans="2:7" outlineLevel="1">
      <c r="B6148" s="280"/>
      <c r="C6148" s="1466"/>
      <c r="D6148" s="1455" t="s">
        <v>1860</v>
      </c>
      <c r="E6148" s="1457" t="s">
        <v>1836</v>
      </c>
      <c r="F6148" s="1228" t="s">
        <v>1854</v>
      </c>
      <c r="G6148" s="1096">
        <v>1.80929488575359</v>
      </c>
    </row>
    <row r="6149" spans="2:7" outlineLevel="1">
      <c r="B6149" s="280"/>
      <c r="C6149" s="1466"/>
      <c r="D6149" s="1456"/>
      <c r="E6149" s="1458"/>
      <c r="F6149" s="1228" t="s">
        <v>1855</v>
      </c>
      <c r="G6149" s="1096">
        <v>0</v>
      </c>
    </row>
    <row r="6150" spans="2:7" outlineLevel="1">
      <c r="B6150" s="280"/>
      <c r="C6150" s="1466"/>
      <c r="D6150" s="1455" t="s">
        <v>1860</v>
      </c>
      <c r="E6150" s="1457" t="s">
        <v>434</v>
      </c>
      <c r="F6150" s="1228" t="s">
        <v>1854</v>
      </c>
      <c r="G6150" s="1096">
        <v>1.86914820862864</v>
      </c>
    </row>
    <row r="6151" spans="2:7" outlineLevel="1">
      <c r="B6151" s="280"/>
      <c r="C6151" s="1468"/>
      <c r="D6151" s="1461"/>
      <c r="E6151" s="1462"/>
      <c r="F6151" s="1230" t="s">
        <v>1855</v>
      </c>
      <c r="G6151" s="1090">
        <v>0</v>
      </c>
    </row>
    <row r="6152" spans="2:7" outlineLevel="1">
      <c r="B6152" s="280"/>
      <c r="C6152" s="1465" t="s">
        <v>2116</v>
      </c>
      <c r="D6152" s="1463" t="s">
        <v>1853</v>
      </c>
      <c r="E6152" s="1464" t="s">
        <v>434</v>
      </c>
      <c r="F6152" s="1232" t="s">
        <v>1854</v>
      </c>
      <c r="G6152" s="1098">
        <v>51.129295401244008</v>
      </c>
    </row>
    <row r="6153" spans="2:7" outlineLevel="1">
      <c r="B6153" s="280"/>
      <c r="C6153" s="1466"/>
      <c r="D6153" s="1461"/>
      <c r="E6153" s="1462"/>
      <c r="F6153" s="1230" t="s">
        <v>1855</v>
      </c>
      <c r="G6153" s="1090">
        <v>51.129295401244008</v>
      </c>
    </row>
    <row r="6154" spans="2:7" outlineLevel="1">
      <c r="B6154" s="280"/>
      <c r="C6154" s="1466"/>
      <c r="D6154" s="1463" t="s">
        <v>1856</v>
      </c>
      <c r="E6154" s="1464" t="s">
        <v>1836</v>
      </c>
      <c r="F6154" s="1232" t="s">
        <v>1854</v>
      </c>
      <c r="G6154" s="1091">
        <v>32.647400000000005</v>
      </c>
    </row>
    <row r="6155" spans="2:7" outlineLevel="1">
      <c r="B6155" s="280"/>
      <c r="C6155" s="1466"/>
      <c r="D6155" s="1456"/>
      <c r="E6155" s="1458"/>
      <c r="F6155" s="1228" t="s">
        <v>1855</v>
      </c>
      <c r="G6155" s="1092">
        <v>32.647400000000005</v>
      </c>
    </row>
    <row r="6156" spans="2:7" outlineLevel="1">
      <c r="B6156" s="280"/>
      <c r="C6156" s="1466"/>
      <c r="D6156" s="1455" t="s">
        <v>1856</v>
      </c>
      <c r="E6156" s="1457" t="s">
        <v>434</v>
      </c>
      <c r="F6156" s="1228" t="s">
        <v>1854</v>
      </c>
      <c r="G6156" s="1092">
        <v>34.002516667446841</v>
      </c>
    </row>
    <row r="6157" spans="2:7" outlineLevel="1">
      <c r="B6157" s="280"/>
      <c r="C6157" s="1466"/>
      <c r="D6157" s="1461"/>
      <c r="E6157" s="1462"/>
      <c r="F6157" s="1230" t="s">
        <v>1855</v>
      </c>
      <c r="G6157" s="1093">
        <v>34.002516667446841</v>
      </c>
    </row>
    <row r="6158" spans="2:7" outlineLevel="1">
      <c r="B6158" s="280"/>
      <c r="C6158" s="1466"/>
      <c r="D6158" s="1463" t="s">
        <v>1837</v>
      </c>
      <c r="E6158" s="1464"/>
      <c r="F6158" s="1231" t="s">
        <v>1854</v>
      </c>
      <c r="G6158" s="1132">
        <v>43489</v>
      </c>
    </row>
    <row r="6159" spans="2:7" outlineLevel="1">
      <c r="B6159" s="280"/>
      <c r="C6159" s="1466"/>
      <c r="D6159" s="1456"/>
      <c r="E6159" s="1458"/>
      <c r="F6159" s="1228" t="s">
        <v>1855</v>
      </c>
      <c r="G6159" s="1133">
        <v>43489</v>
      </c>
    </row>
    <row r="6160" spans="2:7" outlineLevel="1">
      <c r="B6160" s="280"/>
      <c r="C6160" s="1466"/>
      <c r="D6160" s="1455" t="s">
        <v>1838</v>
      </c>
      <c r="E6160" s="1457"/>
      <c r="F6160" s="1228" t="s">
        <v>1854</v>
      </c>
      <c r="G6160" s="1092">
        <v>0.83333333333575865</v>
      </c>
    </row>
    <row r="6161" spans="2:7" outlineLevel="1">
      <c r="B6161" s="280"/>
      <c r="C6161" s="1466"/>
      <c r="D6161" s="1456"/>
      <c r="E6161" s="1458"/>
      <c r="F6161" s="1228" t="s">
        <v>1855</v>
      </c>
      <c r="G6161" s="1092">
        <v>0.83333333333575865</v>
      </c>
    </row>
    <row r="6162" spans="2:7" outlineLevel="1">
      <c r="B6162" s="280"/>
      <c r="C6162" s="1466"/>
      <c r="D6162" s="1455" t="s">
        <v>1857</v>
      </c>
      <c r="E6162" s="1457"/>
      <c r="F6162" s="1228" t="s">
        <v>1854</v>
      </c>
      <c r="G6162" s="1092" t="s">
        <v>1840</v>
      </c>
    </row>
    <row r="6163" spans="2:7" outlineLevel="1">
      <c r="B6163" s="280"/>
      <c r="C6163" s="1466"/>
      <c r="D6163" s="1461"/>
      <c r="E6163" s="1462"/>
      <c r="F6163" s="1230" t="s">
        <v>1855</v>
      </c>
      <c r="G6163" s="1093" t="s">
        <v>1840</v>
      </c>
    </row>
    <row r="6164" spans="2:7" outlineLevel="1">
      <c r="B6164" s="280"/>
      <c r="C6164" s="1466"/>
      <c r="D6164" s="1463" t="s">
        <v>1858</v>
      </c>
      <c r="E6164" s="1464" t="s">
        <v>1836</v>
      </c>
      <c r="F6164" s="1231" t="s">
        <v>1854</v>
      </c>
      <c r="G6164" s="1095">
        <v>0.13326911999999996</v>
      </c>
    </row>
    <row r="6165" spans="2:7" outlineLevel="1">
      <c r="B6165" s="280"/>
      <c r="C6165" s="1466"/>
      <c r="D6165" s="1456"/>
      <c r="E6165" s="1458"/>
      <c r="F6165" s="1228" t="s">
        <v>1855</v>
      </c>
      <c r="G6165" s="1096">
        <v>0.13326911999999996</v>
      </c>
    </row>
    <row r="6166" spans="2:7" outlineLevel="1">
      <c r="B6166" s="280"/>
      <c r="C6166" s="1466"/>
      <c r="D6166" s="1455" t="s">
        <v>1859</v>
      </c>
      <c r="E6166" s="1457" t="s">
        <v>1836</v>
      </c>
      <c r="F6166" s="1228" t="s">
        <v>1854</v>
      </c>
      <c r="G6166" s="1096">
        <v>33.950724464050303</v>
      </c>
    </row>
    <row r="6167" spans="2:7" outlineLevel="1">
      <c r="B6167" s="280"/>
      <c r="C6167" s="1466"/>
      <c r="D6167" s="1456"/>
      <c r="E6167" s="1458"/>
      <c r="F6167" s="1228" t="s">
        <v>1855</v>
      </c>
      <c r="G6167" s="1096">
        <v>33.950724464050303</v>
      </c>
    </row>
    <row r="6168" spans="2:7" outlineLevel="1">
      <c r="B6168" s="280"/>
      <c r="C6168" s="1466"/>
      <c r="D6168" s="1455" t="s">
        <v>1859</v>
      </c>
      <c r="E6168" s="1457" t="s">
        <v>434</v>
      </c>
      <c r="F6168" s="1228" t="s">
        <v>1854</v>
      </c>
      <c r="G6168" s="1096">
        <v>35.332934732002798</v>
      </c>
    </row>
    <row r="6169" spans="2:7" outlineLevel="1">
      <c r="B6169" s="280"/>
      <c r="C6169" s="1466"/>
      <c r="D6169" s="1456"/>
      <c r="E6169" s="1458"/>
      <c r="F6169" s="1228" t="s">
        <v>1855</v>
      </c>
      <c r="G6169" s="1096">
        <v>35.332934732002798</v>
      </c>
    </row>
    <row r="6170" spans="2:7" outlineLevel="1">
      <c r="B6170" s="280"/>
      <c r="C6170" s="1466"/>
      <c r="D6170" s="1455" t="s">
        <v>1860</v>
      </c>
      <c r="E6170" s="1457" t="s">
        <v>1836</v>
      </c>
      <c r="F6170" s="1228" t="s">
        <v>1854</v>
      </c>
      <c r="G6170" s="1096">
        <v>30.1799683756382</v>
      </c>
    </row>
    <row r="6171" spans="2:7" outlineLevel="1">
      <c r="B6171" s="280"/>
      <c r="C6171" s="1466"/>
      <c r="D6171" s="1456"/>
      <c r="E6171" s="1458"/>
      <c r="F6171" s="1228" t="s">
        <v>1855</v>
      </c>
      <c r="G6171" s="1096">
        <v>30.1799683756382</v>
      </c>
    </row>
    <row r="6172" spans="2:7" outlineLevel="1">
      <c r="B6172" s="280"/>
      <c r="C6172" s="1466"/>
      <c r="D6172" s="1455" t="s">
        <v>1860</v>
      </c>
      <c r="E6172" s="1457" t="s">
        <v>434</v>
      </c>
      <c r="F6172" s="1228" t="s">
        <v>1854</v>
      </c>
      <c r="G6172" s="1096">
        <v>31.4086626917038</v>
      </c>
    </row>
    <row r="6173" spans="2:7" outlineLevel="1">
      <c r="B6173" s="280"/>
      <c r="C6173" s="1468"/>
      <c r="D6173" s="1461"/>
      <c r="E6173" s="1462"/>
      <c r="F6173" s="1230" t="s">
        <v>1855</v>
      </c>
      <c r="G6173" s="1090">
        <v>31.4086626917038</v>
      </c>
    </row>
    <row r="6174" spans="2:7" outlineLevel="1">
      <c r="B6174" s="280"/>
      <c r="C6174" s="1465" t="s">
        <v>2117</v>
      </c>
      <c r="D6174" s="1463" t="s">
        <v>1853</v>
      </c>
      <c r="E6174" s="1464" t="s">
        <v>434</v>
      </c>
      <c r="F6174" s="1232" t="s">
        <v>1854</v>
      </c>
      <c r="G6174" s="1098">
        <v>4.9399999999999995</v>
      </c>
    </row>
    <row r="6175" spans="2:7" outlineLevel="1">
      <c r="B6175" s="280"/>
      <c r="C6175" s="1466"/>
      <c r="D6175" s="1461"/>
      <c r="E6175" s="1462"/>
      <c r="F6175" s="1230" t="s">
        <v>1855</v>
      </c>
      <c r="G6175" s="1090">
        <v>4.9399999999999995</v>
      </c>
    </row>
    <row r="6176" spans="2:7" outlineLevel="1">
      <c r="B6176" s="280"/>
      <c r="C6176" s="1466"/>
      <c r="D6176" s="1463" t="s">
        <v>1856</v>
      </c>
      <c r="E6176" s="1464" t="s">
        <v>1836</v>
      </c>
      <c r="F6176" s="1232" t="s">
        <v>1854</v>
      </c>
      <c r="G6176" s="1091">
        <v>1.9259999999999999</v>
      </c>
    </row>
    <row r="6177" spans="2:7" outlineLevel="1">
      <c r="B6177" s="280"/>
      <c r="C6177" s="1466"/>
      <c r="D6177" s="1456"/>
      <c r="E6177" s="1458"/>
      <c r="F6177" s="1228" t="s">
        <v>1855</v>
      </c>
      <c r="G6177" s="1092">
        <v>1.4930000000000001</v>
      </c>
    </row>
    <row r="6178" spans="2:7" outlineLevel="1">
      <c r="B6178" s="280"/>
      <c r="C6178" s="1466"/>
      <c r="D6178" s="1455" t="s">
        <v>1856</v>
      </c>
      <c r="E6178" s="1457" t="s">
        <v>434</v>
      </c>
      <c r="F6178" s="1228" t="s">
        <v>1854</v>
      </c>
      <c r="G6178" s="1092">
        <v>1.9380743019812217</v>
      </c>
    </row>
    <row r="6179" spans="2:7" outlineLevel="1">
      <c r="B6179" s="280"/>
      <c r="C6179" s="1466"/>
      <c r="D6179" s="1461"/>
      <c r="E6179" s="1462"/>
      <c r="F6179" s="1230" t="s">
        <v>1855</v>
      </c>
      <c r="G6179" s="1093">
        <v>1.4937714015203265</v>
      </c>
    </row>
    <row r="6180" spans="2:7" outlineLevel="1">
      <c r="B6180" s="280"/>
      <c r="C6180" s="1466"/>
      <c r="D6180" s="1463" t="s">
        <v>1837</v>
      </c>
      <c r="E6180" s="1464"/>
      <c r="F6180" s="1231" t="s">
        <v>1854</v>
      </c>
      <c r="G6180" s="1132">
        <v>43478</v>
      </c>
    </row>
    <row r="6181" spans="2:7" outlineLevel="1">
      <c r="B6181" s="280"/>
      <c r="C6181" s="1466"/>
      <c r="D6181" s="1456"/>
      <c r="E6181" s="1458"/>
      <c r="F6181" s="1228" t="s">
        <v>1855</v>
      </c>
      <c r="G6181" s="1133">
        <v>43489</v>
      </c>
    </row>
    <row r="6182" spans="2:7" outlineLevel="1">
      <c r="B6182" s="280"/>
      <c r="C6182" s="1466"/>
      <c r="D6182" s="1455" t="s">
        <v>1838</v>
      </c>
      <c r="E6182" s="1457"/>
      <c r="F6182" s="1228" t="s">
        <v>1854</v>
      </c>
      <c r="G6182" s="1092">
        <v>0.79166666666424135</v>
      </c>
    </row>
    <row r="6183" spans="2:7" outlineLevel="1">
      <c r="B6183" s="280"/>
      <c r="C6183" s="1466"/>
      <c r="D6183" s="1456"/>
      <c r="E6183" s="1458"/>
      <c r="F6183" s="1228" t="s">
        <v>1855</v>
      </c>
      <c r="G6183" s="1092">
        <v>0.83333333333575865</v>
      </c>
    </row>
    <row r="6184" spans="2:7" outlineLevel="1">
      <c r="B6184" s="280"/>
      <c r="C6184" s="1466"/>
      <c r="D6184" s="1455" t="s">
        <v>1857</v>
      </c>
      <c r="E6184" s="1457"/>
      <c r="F6184" s="1228" t="s">
        <v>1854</v>
      </c>
      <c r="G6184" s="1092" t="s">
        <v>1840</v>
      </c>
    </row>
    <row r="6185" spans="2:7" outlineLevel="1">
      <c r="B6185" s="280"/>
      <c r="C6185" s="1466"/>
      <c r="D6185" s="1461"/>
      <c r="E6185" s="1462"/>
      <c r="F6185" s="1230" t="s">
        <v>1855</v>
      </c>
      <c r="G6185" s="1093" t="s">
        <v>1840</v>
      </c>
    </row>
    <row r="6186" spans="2:7" outlineLevel="1">
      <c r="B6186" s="280"/>
      <c r="C6186" s="1466"/>
      <c r="D6186" s="1463" t="s">
        <v>1858</v>
      </c>
      <c r="E6186" s="1464" t="s">
        <v>1836</v>
      </c>
      <c r="F6186" s="1231" t="s">
        <v>1854</v>
      </c>
      <c r="G6186" s="1095">
        <v>3.6046919999999996E-2</v>
      </c>
    </row>
    <row r="6187" spans="2:7" outlineLevel="1">
      <c r="B6187" s="280"/>
      <c r="C6187" s="1466"/>
      <c r="D6187" s="1456"/>
      <c r="E6187" s="1458"/>
      <c r="F6187" s="1228" t="s">
        <v>1855</v>
      </c>
      <c r="G6187" s="1096">
        <v>7.1301599999999991E-3</v>
      </c>
    </row>
    <row r="6188" spans="2:7" outlineLevel="1">
      <c r="B6188" s="280"/>
      <c r="C6188" s="1466"/>
      <c r="D6188" s="1455" t="s">
        <v>1859</v>
      </c>
      <c r="E6188" s="1457" t="s">
        <v>1836</v>
      </c>
      <c r="F6188" s="1228" t="s">
        <v>1854</v>
      </c>
      <c r="G6188" s="1096">
        <v>2.1083261173965999</v>
      </c>
    </row>
    <row r="6189" spans="2:7" outlineLevel="1">
      <c r="B6189" s="280"/>
      <c r="C6189" s="1466"/>
      <c r="D6189" s="1456"/>
      <c r="E6189" s="1458"/>
      <c r="F6189" s="1228" t="s">
        <v>1855</v>
      </c>
      <c r="G6189" s="1096">
        <v>1.88939297955687</v>
      </c>
    </row>
    <row r="6190" spans="2:7" outlineLevel="1">
      <c r="B6190" s="280"/>
      <c r="C6190" s="1466"/>
      <c r="D6190" s="1455" t="s">
        <v>1859</v>
      </c>
      <c r="E6190" s="1457" t="s">
        <v>434</v>
      </c>
      <c r="F6190" s="1228" t="s">
        <v>1854</v>
      </c>
      <c r="G6190" s="1096">
        <v>2.12154344149647</v>
      </c>
    </row>
    <row r="6191" spans="2:7" outlineLevel="1">
      <c r="B6191" s="280"/>
      <c r="C6191" s="1466"/>
      <c r="D6191" s="1456"/>
      <c r="E6191" s="1458"/>
      <c r="F6191" s="1228" t="s">
        <v>1855</v>
      </c>
      <c r="G6191" s="1096">
        <v>1.8951635076154401</v>
      </c>
    </row>
    <row r="6192" spans="2:7" outlineLevel="1">
      <c r="B6192" s="280"/>
      <c r="C6192" s="1466"/>
      <c r="D6192" s="1455" t="s">
        <v>1860</v>
      </c>
      <c r="E6192" s="1457" t="s">
        <v>1836</v>
      </c>
      <c r="F6192" s="1228" t="s">
        <v>1854</v>
      </c>
      <c r="G6192" s="1096">
        <v>1.9171201449750099</v>
      </c>
    </row>
    <row r="6193" spans="2:7" outlineLevel="1">
      <c r="B6193" s="280"/>
      <c r="C6193" s="1466"/>
      <c r="D6193" s="1456"/>
      <c r="E6193" s="1458"/>
      <c r="F6193" s="1228" t="s">
        <v>1855</v>
      </c>
      <c r="G6193" s="1096">
        <v>1.71804224830056</v>
      </c>
    </row>
    <row r="6194" spans="2:7" outlineLevel="1">
      <c r="B6194" s="280"/>
      <c r="C6194" s="1466"/>
      <c r="D6194" s="1455" t="s">
        <v>1860</v>
      </c>
      <c r="E6194" s="1457" t="s">
        <v>434</v>
      </c>
      <c r="F6194" s="1228" t="s">
        <v>1854</v>
      </c>
      <c r="G6194" s="1096">
        <v>1.92913877818618</v>
      </c>
    </row>
    <row r="6195" spans="2:7" outlineLevel="1">
      <c r="B6195" s="280"/>
      <c r="C6195" s="1468"/>
      <c r="D6195" s="1461"/>
      <c r="E6195" s="1462"/>
      <c r="F6195" s="1230" t="s">
        <v>1855</v>
      </c>
      <c r="G6195" s="1090">
        <v>1.72328944203256</v>
      </c>
    </row>
    <row r="6196" spans="2:7" outlineLevel="1">
      <c r="B6196" s="280"/>
      <c r="C6196" s="1465" t="s">
        <v>2118</v>
      </c>
      <c r="D6196" s="1463" t="s">
        <v>1853</v>
      </c>
      <c r="E6196" s="1464" t="s">
        <v>434</v>
      </c>
      <c r="F6196" s="1232" t="s">
        <v>1854</v>
      </c>
      <c r="G6196" s="1098">
        <v>1.3</v>
      </c>
    </row>
    <row r="6197" spans="2:7" outlineLevel="1">
      <c r="B6197" s="280"/>
      <c r="C6197" s="1466"/>
      <c r="D6197" s="1461"/>
      <c r="E6197" s="1462"/>
      <c r="F6197" s="1230" t="s">
        <v>1855</v>
      </c>
      <c r="G6197" s="1090">
        <v>1.3</v>
      </c>
    </row>
    <row r="6198" spans="2:7" outlineLevel="1">
      <c r="B6198" s="280"/>
      <c r="C6198" s="1466"/>
      <c r="D6198" s="1463" t="s">
        <v>1856</v>
      </c>
      <c r="E6198" s="1464" t="s">
        <v>1836</v>
      </c>
      <c r="F6198" s="1232" t="s">
        <v>1854</v>
      </c>
      <c r="G6198" s="1091">
        <v>0.84625260742480202</v>
      </c>
    </row>
    <row r="6199" spans="2:7" outlineLevel="1">
      <c r="B6199" s="280"/>
      <c r="C6199" s="1466"/>
      <c r="D6199" s="1456"/>
      <c r="E6199" s="1458"/>
      <c r="F6199" s="1228" t="s">
        <v>1855</v>
      </c>
      <c r="G6199" s="1092">
        <v>0.84625260742480202</v>
      </c>
    </row>
    <row r="6200" spans="2:7" outlineLevel="1">
      <c r="B6200" s="280"/>
      <c r="C6200" s="1466"/>
      <c r="D6200" s="1455" t="s">
        <v>1856</v>
      </c>
      <c r="E6200" s="1457" t="s">
        <v>434</v>
      </c>
      <c r="F6200" s="1228" t="s">
        <v>1854</v>
      </c>
      <c r="G6200" s="1092">
        <v>0.86665846960370796</v>
      </c>
    </row>
    <row r="6201" spans="2:7" outlineLevel="1">
      <c r="B6201" s="280"/>
      <c r="C6201" s="1466"/>
      <c r="D6201" s="1461"/>
      <c r="E6201" s="1462"/>
      <c r="F6201" s="1230" t="s">
        <v>1855</v>
      </c>
      <c r="G6201" s="1093">
        <v>0.86665846960370796</v>
      </c>
    </row>
    <row r="6202" spans="2:7" outlineLevel="1">
      <c r="B6202" s="280"/>
      <c r="C6202" s="1466"/>
      <c r="D6202" s="1463" t="s">
        <v>1837</v>
      </c>
      <c r="E6202" s="1464"/>
      <c r="F6202" s="1231" t="s">
        <v>1854</v>
      </c>
      <c r="G6202" s="1132">
        <v>43489</v>
      </c>
    </row>
    <row r="6203" spans="2:7" outlineLevel="1">
      <c r="B6203" s="280"/>
      <c r="C6203" s="1466"/>
      <c r="D6203" s="1456"/>
      <c r="E6203" s="1458"/>
      <c r="F6203" s="1228" t="s">
        <v>1855</v>
      </c>
      <c r="G6203" s="1133">
        <v>43489</v>
      </c>
    </row>
    <row r="6204" spans="2:7" outlineLevel="1">
      <c r="B6204" s="280"/>
      <c r="C6204" s="1466"/>
      <c r="D6204" s="1455" t="s">
        <v>1838</v>
      </c>
      <c r="E6204" s="1457"/>
      <c r="F6204" s="1228" t="s">
        <v>1854</v>
      </c>
      <c r="G6204" s="1092">
        <v>0.83333333333575865</v>
      </c>
    </row>
    <row r="6205" spans="2:7" outlineLevel="1">
      <c r="B6205" s="280"/>
      <c r="C6205" s="1466"/>
      <c r="D6205" s="1456"/>
      <c r="E6205" s="1458"/>
      <c r="F6205" s="1228" t="s">
        <v>1855</v>
      </c>
      <c r="G6205" s="1092">
        <v>0.83333333333575865</v>
      </c>
    </row>
    <row r="6206" spans="2:7" outlineLevel="1">
      <c r="B6206" s="280"/>
      <c r="C6206" s="1466"/>
      <c r="D6206" s="1455" t="s">
        <v>1857</v>
      </c>
      <c r="E6206" s="1457"/>
      <c r="F6206" s="1228" t="s">
        <v>1854</v>
      </c>
      <c r="G6206" s="1092" t="s">
        <v>1840</v>
      </c>
    </row>
    <row r="6207" spans="2:7" outlineLevel="1">
      <c r="B6207" s="280"/>
      <c r="C6207" s="1466"/>
      <c r="D6207" s="1461"/>
      <c r="E6207" s="1462"/>
      <c r="F6207" s="1230" t="s">
        <v>1855</v>
      </c>
      <c r="G6207" s="1093" t="s">
        <v>1840</v>
      </c>
    </row>
    <row r="6208" spans="2:7" outlineLevel="1">
      <c r="B6208" s="280"/>
      <c r="C6208" s="1466"/>
      <c r="D6208" s="1463" t="s">
        <v>1858</v>
      </c>
      <c r="E6208" s="1464" t="s">
        <v>1836</v>
      </c>
      <c r="F6208" s="1231" t="s">
        <v>1854</v>
      </c>
      <c r="G6208" s="1095">
        <v>1.0222200000000001E-2</v>
      </c>
    </row>
    <row r="6209" spans="2:7" outlineLevel="1">
      <c r="B6209" s="280"/>
      <c r="C6209" s="1466"/>
      <c r="D6209" s="1456"/>
      <c r="E6209" s="1458"/>
      <c r="F6209" s="1228" t="s">
        <v>1855</v>
      </c>
      <c r="G6209" s="1096">
        <v>1.0222200000000001E-2</v>
      </c>
    </row>
    <row r="6210" spans="2:7" outlineLevel="1">
      <c r="B6210" s="280"/>
      <c r="C6210" s="1466"/>
      <c r="D6210" s="1455" t="s">
        <v>1859</v>
      </c>
      <c r="E6210" s="1457" t="s">
        <v>1836</v>
      </c>
      <c r="F6210" s="1228" t="s">
        <v>1854</v>
      </c>
      <c r="G6210" s="1096">
        <v>0.84625260742480202</v>
      </c>
    </row>
    <row r="6211" spans="2:7" outlineLevel="1">
      <c r="B6211" s="280"/>
      <c r="C6211" s="1466"/>
      <c r="D6211" s="1456"/>
      <c r="E6211" s="1458"/>
      <c r="F6211" s="1228" t="s">
        <v>1855</v>
      </c>
      <c r="G6211" s="1096">
        <v>0.84625260742480202</v>
      </c>
    </row>
    <row r="6212" spans="2:7" outlineLevel="1">
      <c r="B6212" s="280"/>
      <c r="C6212" s="1466"/>
      <c r="D6212" s="1455" t="s">
        <v>1859</v>
      </c>
      <c r="E6212" s="1457" t="s">
        <v>434</v>
      </c>
      <c r="F6212" s="1228" t="s">
        <v>1854</v>
      </c>
      <c r="G6212" s="1096">
        <v>0.86665846960370796</v>
      </c>
    </row>
    <row r="6213" spans="2:7" outlineLevel="1">
      <c r="B6213" s="280"/>
      <c r="C6213" s="1466"/>
      <c r="D6213" s="1456"/>
      <c r="E6213" s="1458"/>
      <c r="F6213" s="1228" t="s">
        <v>1855</v>
      </c>
      <c r="G6213" s="1096">
        <v>0.86665846960370796</v>
      </c>
    </row>
    <row r="6214" spans="2:7" outlineLevel="1">
      <c r="B6214" s="280"/>
      <c r="C6214" s="1466"/>
      <c r="D6214" s="1455" t="s">
        <v>1860</v>
      </c>
      <c r="E6214" s="1457" t="s">
        <v>1836</v>
      </c>
      <c r="F6214" s="1228" t="s">
        <v>1854</v>
      </c>
      <c r="G6214" s="1096">
        <v>0.79138682139263705</v>
      </c>
    </row>
    <row r="6215" spans="2:7" outlineLevel="1">
      <c r="B6215" s="280"/>
      <c r="C6215" s="1466"/>
      <c r="D6215" s="1456"/>
      <c r="E6215" s="1458"/>
      <c r="F6215" s="1228" t="s">
        <v>1855</v>
      </c>
      <c r="G6215" s="1096">
        <v>0.79138682139263705</v>
      </c>
    </row>
    <row r="6216" spans="2:7" outlineLevel="1">
      <c r="B6216" s="280"/>
      <c r="C6216" s="1466"/>
      <c r="D6216" s="1455" t="s">
        <v>1860</v>
      </c>
      <c r="E6216" s="1457" t="s">
        <v>434</v>
      </c>
      <c r="F6216" s="1228" t="s">
        <v>1854</v>
      </c>
      <c r="G6216" s="1096">
        <v>0.81046969365306398</v>
      </c>
    </row>
    <row r="6217" spans="2:7" outlineLevel="1">
      <c r="B6217" s="280"/>
      <c r="C6217" s="1468"/>
      <c r="D6217" s="1461"/>
      <c r="E6217" s="1462"/>
      <c r="F6217" s="1230" t="s">
        <v>1855</v>
      </c>
      <c r="G6217" s="1090">
        <v>0.81046969365306398</v>
      </c>
    </row>
    <row r="6218" spans="2:7" outlineLevel="1">
      <c r="B6218" s="280"/>
      <c r="C6218" s="1465" t="s">
        <v>2119</v>
      </c>
      <c r="D6218" s="1463" t="s">
        <v>1853</v>
      </c>
      <c r="E6218" s="1464" t="s">
        <v>434</v>
      </c>
      <c r="F6218" s="1232" t="s">
        <v>1854</v>
      </c>
      <c r="G6218" s="1098">
        <v>28.272321428571427</v>
      </c>
    </row>
    <row r="6219" spans="2:7" outlineLevel="1">
      <c r="B6219" s="280"/>
      <c r="C6219" s="1466"/>
      <c r="D6219" s="1461"/>
      <c r="E6219" s="1462"/>
      <c r="F6219" s="1230" t="s">
        <v>1855</v>
      </c>
      <c r="G6219" s="1090">
        <v>28.272321428571427</v>
      </c>
    </row>
    <row r="6220" spans="2:7" outlineLevel="1">
      <c r="B6220" s="280"/>
      <c r="C6220" s="1466"/>
      <c r="D6220" s="1463" t="s">
        <v>1856</v>
      </c>
      <c r="E6220" s="1464" t="s">
        <v>1836</v>
      </c>
      <c r="F6220" s="1232" t="s">
        <v>1854</v>
      </c>
      <c r="G6220" s="1091">
        <v>19.282900000000001</v>
      </c>
    </row>
    <row r="6221" spans="2:7" outlineLevel="1">
      <c r="B6221" s="280"/>
      <c r="C6221" s="1466"/>
      <c r="D6221" s="1456"/>
      <c r="E6221" s="1458"/>
      <c r="F6221" s="1228" t="s">
        <v>1855</v>
      </c>
      <c r="G6221" s="1092">
        <v>18.776899999999998</v>
      </c>
    </row>
    <row r="6222" spans="2:7" outlineLevel="1">
      <c r="B6222" s="280"/>
      <c r="C6222" s="1466"/>
      <c r="D6222" s="1455" t="s">
        <v>1856</v>
      </c>
      <c r="E6222" s="1457" t="s">
        <v>434</v>
      </c>
      <c r="F6222" s="1228" t="s">
        <v>1854</v>
      </c>
      <c r="G6222" s="1092">
        <v>20.259847718331944</v>
      </c>
    </row>
    <row r="6223" spans="2:7" outlineLevel="1">
      <c r="B6223" s="280"/>
      <c r="C6223" s="1466"/>
      <c r="D6223" s="1461"/>
      <c r="E6223" s="1462"/>
      <c r="F6223" s="1230" t="s">
        <v>1855</v>
      </c>
      <c r="G6223" s="1093">
        <v>19.392180352399777</v>
      </c>
    </row>
    <row r="6224" spans="2:7" outlineLevel="1">
      <c r="B6224" s="280"/>
      <c r="C6224" s="1466"/>
      <c r="D6224" s="1463" t="s">
        <v>1837</v>
      </c>
      <c r="E6224" s="1464"/>
      <c r="F6224" s="1231" t="s">
        <v>1854</v>
      </c>
      <c r="G6224" s="1132">
        <v>43489</v>
      </c>
    </row>
    <row r="6225" spans="2:7" outlineLevel="1">
      <c r="B6225" s="280"/>
      <c r="C6225" s="1466"/>
      <c r="D6225" s="1456"/>
      <c r="E6225" s="1458"/>
      <c r="F6225" s="1228" t="s">
        <v>1855</v>
      </c>
      <c r="G6225" s="1133">
        <v>43489</v>
      </c>
    </row>
    <row r="6226" spans="2:7" outlineLevel="1">
      <c r="B6226" s="280"/>
      <c r="C6226" s="1466"/>
      <c r="D6226" s="1455" t="s">
        <v>1838</v>
      </c>
      <c r="E6226" s="1457"/>
      <c r="F6226" s="1228" t="s">
        <v>1854</v>
      </c>
      <c r="G6226" s="1092">
        <v>0.6875</v>
      </c>
    </row>
    <row r="6227" spans="2:7" outlineLevel="1">
      <c r="B6227" s="280"/>
      <c r="C6227" s="1466"/>
      <c r="D6227" s="1456"/>
      <c r="E6227" s="1458"/>
      <c r="F6227" s="1228" t="s">
        <v>1855</v>
      </c>
      <c r="G6227" s="1092">
        <v>0.83333333333575865</v>
      </c>
    </row>
    <row r="6228" spans="2:7" outlineLevel="1">
      <c r="B6228" s="280"/>
      <c r="C6228" s="1466"/>
      <c r="D6228" s="1455" t="s">
        <v>1857</v>
      </c>
      <c r="E6228" s="1457"/>
      <c r="F6228" s="1228" t="s">
        <v>1854</v>
      </c>
      <c r="G6228" s="1092" t="s">
        <v>1840</v>
      </c>
    </row>
    <row r="6229" spans="2:7" outlineLevel="1">
      <c r="B6229" s="280"/>
      <c r="C6229" s="1466"/>
      <c r="D6229" s="1461"/>
      <c r="E6229" s="1462"/>
      <c r="F6229" s="1230" t="s">
        <v>1855</v>
      </c>
      <c r="G6229" s="1093" t="s">
        <v>1840</v>
      </c>
    </row>
    <row r="6230" spans="2:7" outlineLevel="1">
      <c r="B6230" s="280"/>
      <c r="C6230" s="1466"/>
      <c r="D6230" s="1463" t="s">
        <v>1858</v>
      </c>
      <c r="E6230" s="1464" t="s">
        <v>1836</v>
      </c>
      <c r="F6230" s="1231" t="s">
        <v>1854</v>
      </c>
      <c r="G6230" s="1095">
        <v>1.4218783387747838</v>
      </c>
    </row>
    <row r="6231" spans="2:7" outlineLevel="1">
      <c r="B6231" s="280"/>
      <c r="C6231" s="1466"/>
      <c r="D6231" s="1456"/>
      <c r="E6231" s="1458"/>
      <c r="F6231" s="1228" t="s">
        <v>1855</v>
      </c>
      <c r="G6231" s="1096">
        <v>6.0532019999999985E-2</v>
      </c>
    </row>
    <row r="6232" spans="2:7" outlineLevel="1">
      <c r="B6232" s="280"/>
      <c r="C6232" s="1466"/>
      <c r="D6232" s="1455" t="s">
        <v>1859</v>
      </c>
      <c r="E6232" s="1457" t="s">
        <v>1836</v>
      </c>
      <c r="F6232" s="1228" t="s">
        <v>1854</v>
      </c>
      <c r="G6232" s="1096">
        <v>20.348783482903801</v>
      </c>
    </row>
    <row r="6233" spans="2:7" outlineLevel="1">
      <c r="B6233" s="280"/>
      <c r="C6233" s="1466"/>
      <c r="D6233" s="1456"/>
      <c r="E6233" s="1458"/>
      <c r="F6233" s="1228" t="s">
        <v>1855</v>
      </c>
      <c r="G6233" s="1096">
        <v>19.855787355943701</v>
      </c>
    </row>
    <row r="6234" spans="2:7" outlineLevel="1">
      <c r="B6234" s="280"/>
      <c r="C6234" s="1466"/>
      <c r="D6234" s="1455" t="s">
        <v>1859</v>
      </c>
      <c r="E6234" s="1457" t="s">
        <v>434</v>
      </c>
      <c r="F6234" s="1228" t="s">
        <v>1854</v>
      </c>
      <c r="G6234" s="1096">
        <v>21.372971440272199</v>
      </c>
    </row>
    <row r="6235" spans="2:7" outlineLevel="1">
      <c r="B6235" s="280"/>
      <c r="C6235" s="1466"/>
      <c r="D6235" s="1456"/>
      <c r="E6235" s="1458"/>
      <c r="F6235" s="1228" t="s">
        <v>1855</v>
      </c>
      <c r="G6235" s="1096">
        <v>20.5223858600562</v>
      </c>
    </row>
    <row r="6236" spans="2:7" outlineLevel="1">
      <c r="B6236" s="280"/>
      <c r="C6236" s="1466"/>
      <c r="D6236" s="1455" t="s">
        <v>1860</v>
      </c>
      <c r="E6236" s="1457" t="s">
        <v>1836</v>
      </c>
      <c r="F6236" s="1228" t="s">
        <v>1854</v>
      </c>
      <c r="G6236" s="1096">
        <v>18.381234003129499</v>
      </c>
    </row>
    <row r="6237" spans="2:7" outlineLevel="1">
      <c r="B6237" s="280"/>
      <c r="C6237" s="1466"/>
      <c r="D6237" s="1456"/>
      <c r="E6237" s="1458"/>
      <c r="F6237" s="1228" t="s">
        <v>1855</v>
      </c>
      <c r="G6237" s="1096">
        <v>17.935906292020601</v>
      </c>
    </row>
    <row r="6238" spans="2:7" outlineLevel="1">
      <c r="B6238" s="280"/>
      <c r="C6238" s="1466"/>
      <c r="D6238" s="1455" t="s">
        <v>1860</v>
      </c>
      <c r="E6238" s="1457" t="s">
        <v>434</v>
      </c>
      <c r="F6238" s="1228" t="s">
        <v>1854</v>
      </c>
      <c r="G6238" s="1096">
        <v>19.306391938167401</v>
      </c>
    </row>
    <row r="6239" spans="2:7" outlineLevel="1">
      <c r="B6239" s="280"/>
      <c r="C6239" s="1468"/>
      <c r="D6239" s="1461"/>
      <c r="E6239" s="1462"/>
      <c r="F6239" s="1230" t="s">
        <v>1855</v>
      </c>
      <c r="G6239" s="1090">
        <v>18.538050547991698</v>
      </c>
    </row>
    <row r="6240" spans="2:7" outlineLevel="1">
      <c r="B6240" s="280"/>
      <c r="C6240" s="1465" t="s">
        <v>2120</v>
      </c>
      <c r="D6240" s="1463" t="s">
        <v>1853</v>
      </c>
      <c r="E6240" s="1464" t="s">
        <v>434</v>
      </c>
      <c r="F6240" s="1232" t="s">
        <v>1854</v>
      </c>
      <c r="G6240" s="1098">
        <v>72.104033832140544</v>
      </c>
    </row>
    <row r="6241" spans="2:7" outlineLevel="1">
      <c r="B6241" s="280"/>
      <c r="C6241" s="1466"/>
      <c r="D6241" s="1461"/>
      <c r="E6241" s="1462"/>
      <c r="F6241" s="1230" t="s">
        <v>1855</v>
      </c>
      <c r="G6241" s="1090">
        <v>72.104033832140544</v>
      </c>
    </row>
    <row r="6242" spans="2:7" outlineLevel="1">
      <c r="B6242" s="280"/>
      <c r="C6242" s="1466"/>
      <c r="D6242" s="1463" t="s">
        <v>1856</v>
      </c>
      <c r="E6242" s="1464" t="s">
        <v>1836</v>
      </c>
      <c r="F6242" s="1232" t="s">
        <v>1854</v>
      </c>
      <c r="G6242" s="1091">
        <v>20.89</v>
      </c>
    </row>
    <row r="6243" spans="2:7" outlineLevel="1">
      <c r="B6243" s="280"/>
      <c r="C6243" s="1466"/>
      <c r="D6243" s="1456"/>
      <c r="E6243" s="1458"/>
      <c r="F6243" s="1228" t="s">
        <v>1855</v>
      </c>
      <c r="G6243" s="1092">
        <v>19.96</v>
      </c>
    </row>
    <row r="6244" spans="2:7" outlineLevel="1">
      <c r="B6244" s="280"/>
      <c r="C6244" s="1466"/>
      <c r="D6244" s="1455" t="s">
        <v>1856</v>
      </c>
      <c r="E6244" s="1457" t="s">
        <v>434</v>
      </c>
      <c r="F6244" s="1228" t="s">
        <v>1854</v>
      </c>
      <c r="G6244" s="1092">
        <v>21.407813993960243</v>
      </c>
    </row>
    <row r="6245" spans="2:7" outlineLevel="1">
      <c r="B6245" s="280"/>
      <c r="C6245" s="1466"/>
      <c r="D6245" s="1461"/>
      <c r="E6245" s="1462"/>
      <c r="F6245" s="1230" t="s">
        <v>1855</v>
      </c>
      <c r="G6245" s="1093">
        <v>20.309212195454556</v>
      </c>
    </row>
    <row r="6246" spans="2:7" outlineLevel="1">
      <c r="B6246" s="280"/>
      <c r="C6246" s="1466"/>
      <c r="D6246" s="1463" t="s">
        <v>1837</v>
      </c>
      <c r="E6246" s="1464"/>
      <c r="F6246" s="1231" t="s">
        <v>1854</v>
      </c>
      <c r="G6246" s="1132">
        <v>43489</v>
      </c>
    </row>
    <row r="6247" spans="2:7" outlineLevel="1">
      <c r="B6247" s="280"/>
      <c r="C6247" s="1466"/>
      <c r="D6247" s="1456"/>
      <c r="E6247" s="1458"/>
      <c r="F6247" s="1228" t="s">
        <v>1855</v>
      </c>
      <c r="G6247" s="1133">
        <v>43489</v>
      </c>
    </row>
    <row r="6248" spans="2:7" outlineLevel="1">
      <c r="B6248" s="280"/>
      <c r="C6248" s="1466"/>
      <c r="D6248" s="1455" t="s">
        <v>1838</v>
      </c>
      <c r="E6248" s="1457"/>
      <c r="F6248" s="1228" t="s">
        <v>1854</v>
      </c>
      <c r="G6248" s="1092">
        <v>0.6875</v>
      </c>
    </row>
    <row r="6249" spans="2:7" outlineLevel="1">
      <c r="B6249" s="280"/>
      <c r="C6249" s="1466"/>
      <c r="D6249" s="1456"/>
      <c r="E6249" s="1458"/>
      <c r="F6249" s="1228" t="s">
        <v>1855</v>
      </c>
      <c r="G6249" s="1092">
        <v>0.83333333333575865</v>
      </c>
    </row>
    <row r="6250" spans="2:7" outlineLevel="1">
      <c r="B6250" s="280"/>
      <c r="C6250" s="1466"/>
      <c r="D6250" s="1455" t="s">
        <v>1857</v>
      </c>
      <c r="E6250" s="1457"/>
      <c r="F6250" s="1228" t="s">
        <v>1854</v>
      </c>
      <c r="G6250" s="1092" t="s">
        <v>1840</v>
      </c>
    </row>
    <row r="6251" spans="2:7" outlineLevel="1">
      <c r="B6251" s="280"/>
      <c r="C6251" s="1466"/>
      <c r="D6251" s="1461"/>
      <c r="E6251" s="1462"/>
      <c r="F6251" s="1230" t="s">
        <v>1855</v>
      </c>
      <c r="G6251" s="1093" t="s">
        <v>1840</v>
      </c>
    </row>
    <row r="6252" spans="2:7" outlineLevel="1">
      <c r="B6252" s="280"/>
      <c r="C6252" s="1466"/>
      <c r="D6252" s="1463" t="s">
        <v>1858</v>
      </c>
      <c r="E6252" s="1464" t="s">
        <v>1836</v>
      </c>
      <c r="F6252" s="1231" t="s">
        <v>1854</v>
      </c>
      <c r="G6252" s="1095">
        <v>1.5163139364200673</v>
      </c>
    </row>
    <row r="6253" spans="2:7" outlineLevel="1">
      <c r="B6253" s="280"/>
      <c r="C6253" s="1466"/>
      <c r="D6253" s="1456"/>
      <c r="E6253" s="1458"/>
      <c r="F6253" s="1228" t="s">
        <v>1855</v>
      </c>
      <c r="G6253" s="1096">
        <v>6.4552319999999982E-2</v>
      </c>
    </row>
    <row r="6254" spans="2:7" outlineLevel="1">
      <c r="B6254" s="280"/>
      <c r="C6254" s="1466"/>
      <c r="D6254" s="1455" t="s">
        <v>1859</v>
      </c>
      <c r="E6254" s="1457" t="s">
        <v>1836</v>
      </c>
      <c r="F6254" s="1228" t="s">
        <v>1854</v>
      </c>
      <c r="G6254" s="1096">
        <v>20.2918957284088</v>
      </c>
    </row>
    <row r="6255" spans="2:7" outlineLevel="1">
      <c r="B6255" s="280"/>
      <c r="C6255" s="1466"/>
      <c r="D6255" s="1456"/>
      <c r="E6255" s="1458"/>
      <c r="F6255" s="1228" t="s">
        <v>1855</v>
      </c>
      <c r="G6255" s="1096">
        <v>19.7373650833519</v>
      </c>
    </row>
    <row r="6256" spans="2:7" outlineLevel="1">
      <c r="B6256" s="280"/>
      <c r="C6256" s="1466"/>
      <c r="D6256" s="1455" t="s">
        <v>1859</v>
      </c>
      <c r="E6256" s="1457" t="s">
        <v>434</v>
      </c>
      <c r="F6256" s="1228" t="s">
        <v>1854</v>
      </c>
      <c r="G6256" s="1096">
        <v>20.805269932631202</v>
      </c>
    </row>
    <row r="6257" spans="2:7" outlineLevel="1">
      <c r="B6257" s="280"/>
      <c r="C6257" s="1466"/>
      <c r="D6257" s="1456"/>
      <c r="E6257" s="1458"/>
      <c r="F6257" s="1228" t="s">
        <v>1855</v>
      </c>
      <c r="G6257" s="1096">
        <v>20.1079100432292</v>
      </c>
    </row>
    <row r="6258" spans="2:7" outlineLevel="1">
      <c r="B6258" s="280"/>
      <c r="C6258" s="1466"/>
      <c r="D6258" s="1455" t="s">
        <v>1860</v>
      </c>
      <c r="E6258" s="1457" t="s">
        <v>1836</v>
      </c>
      <c r="F6258" s="1228" t="s">
        <v>1854</v>
      </c>
      <c r="G6258" s="1096">
        <v>18.3316159634863</v>
      </c>
    </row>
    <row r="6259" spans="2:7" outlineLevel="1">
      <c r="B6259" s="280"/>
      <c r="C6259" s="1466"/>
      <c r="D6259" s="1456"/>
      <c r="E6259" s="1458"/>
      <c r="F6259" s="1228" t="s">
        <v>1855</v>
      </c>
      <c r="G6259" s="1096">
        <v>17.830655237035501</v>
      </c>
    </row>
    <row r="6260" spans="2:7" outlineLevel="1">
      <c r="B6260" s="280"/>
      <c r="C6260" s="1466"/>
      <c r="D6260" s="1455" t="s">
        <v>1860</v>
      </c>
      <c r="E6260" s="1457" t="s">
        <v>434</v>
      </c>
      <c r="F6260" s="1228" t="s">
        <v>1854</v>
      </c>
      <c r="G6260" s="1096">
        <v>18.795396128894399</v>
      </c>
    </row>
    <row r="6261" spans="2:7" outlineLevel="1">
      <c r="B6261" s="280"/>
      <c r="C6261" s="1468"/>
      <c r="D6261" s="1461"/>
      <c r="E6261" s="1462"/>
      <c r="F6261" s="1230" t="s">
        <v>1855</v>
      </c>
      <c r="G6261" s="1090">
        <v>18.165404044765999</v>
      </c>
    </row>
    <row r="6262" spans="2:7" outlineLevel="1">
      <c r="B6262" s="280"/>
      <c r="C6262" s="1465" t="s">
        <v>2121</v>
      </c>
      <c r="D6262" s="1463" t="s">
        <v>1853</v>
      </c>
      <c r="E6262" s="1464" t="s">
        <v>434</v>
      </c>
      <c r="F6262" s="1232" t="s">
        <v>1854</v>
      </c>
      <c r="G6262" s="1098">
        <v>25.393359375000003</v>
      </c>
    </row>
    <row r="6263" spans="2:7" outlineLevel="1">
      <c r="B6263" s="280"/>
      <c r="C6263" s="1466"/>
      <c r="D6263" s="1461"/>
      <c r="E6263" s="1462"/>
      <c r="F6263" s="1230" t="s">
        <v>1855</v>
      </c>
      <c r="G6263" s="1090">
        <v>25.393359375000003</v>
      </c>
    </row>
    <row r="6264" spans="2:7" outlineLevel="1">
      <c r="B6264" s="280"/>
      <c r="C6264" s="1466"/>
      <c r="D6264" s="1463" t="s">
        <v>1856</v>
      </c>
      <c r="E6264" s="1464" t="s">
        <v>1836</v>
      </c>
      <c r="F6264" s="1232" t="s">
        <v>1854</v>
      </c>
      <c r="G6264" s="1091">
        <v>16.789299999999997</v>
      </c>
    </row>
    <row r="6265" spans="2:7" outlineLevel="1">
      <c r="B6265" s="280"/>
      <c r="C6265" s="1466"/>
      <c r="D6265" s="1456"/>
      <c r="E6265" s="1458"/>
      <c r="F6265" s="1228" t="s">
        <v>1855</v>
      </c>
      <c r="G6265" s="1092">
        <v>15.747399999999999</v>
      </c>
    </row>
    <row r="6266" spans="2:7" outlineLevel="1">
      <c r="B6266" s="280"/>
      <c r="C6266" s="1466"/>
      <c r="D6266" s="1455" t="s">
        <v>1856</v>
      </c>
      <c r="E6266" s="1457" t="s">
        <v>434</v>
      </c>
      <c r="F6266" s="1228" t="s">
        <v>1854</v>
      </c>
      <c r="G6266" s="1092">
        <v>17.596884172489172</v>
      </c>
    </row>
    <row r="6267" spans="2:7" outlineLevel="1">
      <c r="B6267" s="280"/>
      <c r="C6267" s="1466"/>
      <c r="D6267" s="1461"/>
      <c r="E6267" s="1462"/>
      <c r="F6267" s="1230" t="s">
        <v>1855</v>
      </c>
      <c r="G6267" s="1093">
        <v>16.234026972997182</v>
      </c>
    </row>
    <row r="6268" spans="2:7" outlineLevel="1">
      <c r="B6268" s="280"/>
      <c r="C6268" s="1466"/>
      <c r="D6268" s="1463" t="s">
        <v>1837</v>
      </c>
      <c r="E6268" s="1464"/>
      <c r="F6268" s="1231" t="s">
        <v>1854</v>
      </c>
      <c r="G6268" s="1132">
        <v>43489</v>
      </c>
    </row>
    <row r="6269" spans="2:7" outlineLevel="1">
      <c r="B6269" s="280"/>
      <c r="C6269" s="1466"/>
      <c r="D6269" s="1456"/>
      <c r="E6269" s="1458"/>
      <c r="F6269" s="1228" t="s">
        <v>1855</v>
      </c>
      <c r="G6269" s="1133">
        <v>43489</v>
      </c>
    </row>
    <row r="6270" spans="2:7" outlineLevel="1">
      <c r="B6270" s="280"/>
      <c r="C6270" s="1466"/>
      <c r="D6270" s="1455" t="s">
        <v>1838</v>
      </c>
      <c r="E6270" s="1457"/>
      <c r="F6270" s="1228" t="s">
        <v>1854</v>
      </c>
      <c r="G6270" s="1092">
        <v>0.6875</v>
      </c>
    </row>
    <row r="6271" spans="2:7" outlineLevel="1">
      <c r="B6271" s="280"/>
      <c r="C6271" s="1466"/>
      <c r="D6271" s="1456"/>
      <c r="E6271" s="1458"/>
      <c r="F6271" s="1228" t="s">
        <v>1855</v>
      </c>
      <c r="G6271" s="1092">
        <v>0.83333333333575865</v>
      </c>
    </row>
    <row r="6272" spans="2:7" outlineLevel="1">
      <c r="B6272" s="280"/>
      <c r="C6272" s="1466"/>
      <c r="D6272" s="1455" t="s">
        <v>1857</v>
      </c>
      <c r="E6272" s="1457"/>
      <c r="F6272" s="1228" t="s">
        <v>1854</v>
      </c>
      <c r="G6272" s="1092" t="s">
        <v>1840</v>
      </c>
    </row>
    <row r="6273" spans="2:7" outlineLevel="1">
      <c r="B6273" s="280"/>
      <c r="C6273" s="1466"/>
      <c r="D6273" s="1461"/>
      <c r="E6273" s="1462"/>
      <c r="F6273" s="1230" t="s">
        <v>1855</v>
      </c>
      <c r="G6273" s="1093" t="s">
        <v>1840</v>
      </c>
    </row>
    <row r="6274" spans="2:7" outlineLevel="1">
      <c r="B6274" s="280"/>
      <c r="C6274" s="1466"/>
      <c r="D6274" s="1463" t="s">
        <v>1858</v>
      </c>
      <c r="E6274" s="1464" t="s">
        <v>1836</v>
      </c>
      <c r="F6274" s="1231" t="s">
        <v>1854</v>
      </c>
      <c r="G6274" s="1095">
        <v>1.5122845151281059</v>
      </c>
    </row>
    <row r="6275" spans="2:7" outlineLevel="1">
      <c r="B6275" s="280"/>
      <c r="C6275" s="1466"/>
      <c r="D6275" s="1456"/>
      <c r="E6275" s="1458"/>
      <c r="F6275" s="1228" t="s">
        <v>1855</v>
      </c>
      <c r="G6275" s="1096">
        <v>6.4380779999999971E-2</v>
      </c>
    </row>
    <row r="6276" spans="2:7" outlineLevel="1">
      <c r="B6276" s="280"/>
      <c r="C6276" s="1466"/>
      <c r="D6276" s="1455" t="s">
        <v>1859</v>
      </c>
      <c r="E6276" s="1457" t="s">
        <v>1836</v>
      </c>
      <c r="F6276" s="1228" t="s">
        <v>1854</v>
      </c>
      <c r="G6276" s="1096">
        <v>17.722479009454801</v>
      </c>
    </row>
    <row r="6277" spans="2:7" outlineLevel="1">
      <c r="B6277" s="280"/>
      <c r="C6277" s="1466"/>
      <c r="D6277" s="1456"/>
      <c r="E6277" s="1458"/>
      <c r="F6277" s="1228" t="s">
        <v>1855</v>
      </c>
      <c r="G6277" s="1096">
        <v>16.668789972185301</v>
      </c>
    </row>
    <row r="6278" spans="2:7" outlineLevel="1">
      <c r="B6278" s="280"/>
      <c r="C6278" s="1466"/>
      <c r="D6278" s="1455" t="s">
        <v>1859</v>
      </c>
      <c r="E6278" s="1457" t="s">
        <v>434</v>
      </c>
      <c r="F6278" s="1228" t="s">
        <v>1854</v>
      </c>
      <c r="G6278" s="1096">
        <v>18.5796046145893</v>
      </c>
    </row>
    <row r="6279" spans="2:7" outlineLevel="1">
      <c r="B6279" s="280"/>
      <c r="C6279" s="1466"/>
      <c r="D6279" s="1456"/>
      <c r="E6279" s="1458"/>
      <c r="F6279" s="1228" t="s">
        <v>1855</v>
      </c>
      <c r="G6279" s="1096">
        <v>17.193574689959501</v>
      </c>
    </row>
    <row r="6280" spans="2:7" outlineLevel="1">
      <c r="B6280" s="280"/>
      <c r="C6280" s="1466"/>
      <c r="D6280" s="1455" t="s">
        <v>1860</v>
      </c>
      <c r="E6280" s="1457" t="s">
        <v>1836</v>
      </c>
      <c r="F6280" s="1228" t="s">
        <v>1854</v>
      </c>
      <c r="G6280" s="1096">
        <v>15.5758392544112</v>
      </c>
    </row>
    <row r="6281" spans="2:7" outlineLevel="1">
      <c r="B6281" s="280"/>
      <c r="C6281" s="1466"/>
      <c r="D6281" s="1456"/>
      <c r="E6281" s="1458"/>
      <c r="F6281" s="1228" t="s">
        <v>1855</v>
      </c>
      <c r="G6281" s="1096">
        <v>14.649778568437799</v>
      </c>
    </row>
    <row r="6282" spans="2:7" outlineLevel="1">
      <c r="B6282" s="280"/>
      <c r="C6282" s="1466"/>
      <c r="D6282" s="1455" t="s">
        <v>1860</v>
      </c>
      <c r="E6282" s="1457" t="s">
        <v>434</v>
      </c>
      <c r="F6282" s="1228" t="s">
        <v>1854</v>
      </c>
      <c r="G6282" s="1096">
        <v>16.3291453037113</v>
      </c>
    </row>
    <row r="6283" spans="2:7" outlineLevel="1">
      <c r="B6283" s="280"/>
      <c r="C6283" s="1468"/>
      <c r="D6283" s="1461"/>
      <c r="E6283" s="1462"/>
      <c r="F6283" s="1230" t="s">
        <v>1855</v>
      </c>
      <c r="G6283" s="1090">
        <v>15.1109986044645</v>
      </c>
    </row>
    <row r="6284" spans="2:7" outlineLevel="1">
      <c r="B6284" s="280"/>
      <c r="C6284" s="1465" t="s">
        <v>2122</v>
      </c>
      <c r="D6284" s="1463" t="s">
        <v>1853</v>
      </c>
      <c r="E6284" s="1464" t="s">
        <v>434</v>
      </c>
      <c r="F6284" s="1232" t="s">
        <v>1854</v>
      </c>
      <c r="G6284" s="1098">
        <v>26.532076395690499</v>
      </c>
    </row>
    <row r="6285" spans="2:7" outlineLevel="1">
      <c r="B6285" s="280"/>
      <c r="C6285" s="1466"/>
      <c r="D6285" s="1461"/>
      <c r="E6285" s="1462"/>
      <c r="F6285" s="1230" t="s">
        <v>1855</v>
      </c>
      <c r="G6285" s="1090">
        <v>26.532076395690499</v>
      </c>
    </row>
    <row r="6286" spans="2:7" outlineLevel="1">
      <c r="B6286" s="280"/>
      <c r="C6286" s="1466"/>
      <c r="D6286" s="1463" t="s">
        <v>1856</v>
      </c>
      <c r="E6286" s="1464" t="s">
        <v>1836</v>
      </c>
      <c r="F6286" s="1232" t="s">
        <v>1854</v>
      </c>
      <c r="G6286" s="1091">
        <v>20.547499999999999</v>
      </c>
    </row>
    <row r="6287" spans="2:7" outlineLevel="1">
      <c r="B6287" s="280"/>
      <c r="C6287" s="1466"/>
      <c r="D6287" s="1456"/>
      <c r="E6287" s="1458"/>
      <c r="F6287" s="1228" t="s">
        <v>1855</v>
      </c>
      <c r="G6287" s="1092">
        <v>20.547499999999999</v>
      </c>
    </row>
    <row r="6288" spans="2:7" outlineLevel="1">
      <c r="B6288" s="280"/>
      <c r="C6288" s="1466"/>
      <c r="D6288" s="1455" t="s">
        <v>1856</v>
      </c>
      <c r="E6288" s="1457" t="s">
        <v>434</v>
      </c>
      <c r="F6288" s="1228" t="s">
        <v>1854</v>
      </c>
      <c r="G6288" s="1092">
        <v>21.464687570519164</v>
      </c>
    </row>
    <row r="6289" spans="2:7" outlineLevel="1">
      <c r="B6289" s="280"/>
      <c r="C6289" s="1466"/>
      <c r="D6289" s="1461"/>
      <c r="E6289" s="1462"/>
      <c r="F6289" s="1230" t="s">
        <v>1855</v>
      </c>
      <c r="G6289" s="1093">
        <v>21.464687570519164</v>
      </c>
    </row>
    <row r="6290" spans="2:7" outlineLevel="1">
      <c r="B6290" s="280"/>
      <c r="C6290" s="1466"/>
      <c r="D6290" s="1463" t="s">
        <v>1837</v>
      </c>
      <c r="E6290" s="1464"/>
      <c r="F6290" s="1231" t="s">
        <v>1854</v>
      </c>
      <c r="G6290" s="1132">
        <v>43489</v>
      </c>
    </row>
    <row r="6291" spans="2:7" outlineLevel="1">
      <c r="B6291" s="280"/>
      <c r="C6291" s="1466"/>
      <c r="D6291" s="1456"/>
      <c r="E6291" s="1458"/>
      <c r="F6291" s="1228" t="s">
        <v>1855</v>
      </c>
      <c r="G6291" s="1133">
        <v>43489</v>
      </c>
    </row>
    <row r="6292" spans="2:7" outlineLevel="1">
      <c r="B6292" s="280"/>
      <c r="C6292" s="1466"/>
      <c r="D6292" s="1455" t="s">
        <v>1838</v>
      </c>
      <c r="E6292" s="1457"/>
      <c r="F6292" s="1228" t="s">
        <v>1854</v>
      </c>
      <c r="G6292" s="1092">
        <v>0.83333333333575865</v>
      </c>
    </row>
    <row r="6293" spans="2:7" outlineLevel="1">
      <c r="B6293" s="280"/>
      <c r="C6293" s="1466"/>
      <c r="D6293" s="1456"/>
      <c r="E6293" s="1458"/>
      <c r="F6293" s="1228" t="s">
        <v>1855</v>
      </c>
      <c r="G6293" s="1092">
        <v>0.83333333333575865</v>
      </c>
    </row>
    <row r="6294" spans="2:7" outlineLevel="1">
      <c r="B6294" s="280"/>
      <c r="C6294" s="1466"/>
      <c r="D6294" s="1455" t="s">
        <v>1857</v>
      </c>
      <c r="E6294" s="1457"/>
      <c r="F6294" s="1228" t="s">
        <v>1854</v>
      </c>
      <c r="G6294" s="1092" t="s">
        <v>1840</v>
      </c>
    </row>
    <row r="6295" spans="2:7" outlineLevel="1">
      <c r="B6295" s="280"/>
      <c r="C6295" s="1466"/>
      <c r="D6295" s="1461"/>
      <c r="E6295" s="1462"/>
      <c r="F6295" s="1230" t="s">
        <v>1855</v>
      </c>
      <c r="G6295" s="1093" t="s">
        <v>1840</v>
      </c>
    </row>
    <row r="6296" spans="2:7" outlineLevel="1">
      <c r="B6296" s="280"/>
      <c r="C6296" s="1466"/>
      <c r="D6296" s="1463" t="s">
        <v>1858</v>
      </c>
      <c r="E6296" s="1464" t="s">
        <v>1836</v>
      </c>
      <c r="F6296" s="1231" t="s">
        <v>1854</v>
      </c>
      <c r="G6296" s="1095">
        <v>0.1475355599999999</v>
      </c>
    </row>
    <row r="6297" spans="2:7" outlineLevel="1">
      <c r="B6297" s="280"/>
      <c r="C6297" s="1466"/>
      <c r="D6297" s="1456"/>
      <c r="E6297" s="1458"/>
      <c r="F6297" s="1228" t="s">
        <v>1855</v>
      </c>
      <c r="G6297" s="1096">
        <v>0.1475355599999999</v>
      </c>
    </row>
    <row r="6298" spans="2:7" outlineLevel="1">
      <c r="B6298" s="280"/>
      <c r="C6298" s="1466"/>
      <c r="D6298" s="1455" t="s">
        <v>1859</v>
      </c>
      <c r="E6298" s="1457" t="s">
        <v>1836</v>
      </c>
      <c r="F6298" s="1228" t="s">
        <v>1854</v>
      </c>
      <c r="G6298" s="1096">
        <v>20.369337855863701</v>
      </c>
    </row>
    <row r="6299" spans="2:7" outlineLevel="1">
      <c r="B6299" s="280"/>
      <c r="C6299" s="1466"/>
      <c r="D6299" s="1456"/>
      <c r="E6299" s="1458"/>
      <c r="F6299" s="1228" t="s">
        <v>1855</v>
      </c>
      <c r="G6299" s="1096">
        <v>20.177147579476902</v>
      </c>
    </row>
    <row r="6300" spans="2:7" outlineLevel="1">
      <c r="B6300" s="280"/>
      <c r="C6300" s="1466"/>
      <c r="D6300" s="1455" t="s">
        <v>1859</v>
      </c>
      <c r="E6300" s="1457" t="s">
        <v>434</v>
      </c>
      <c r="F6300" s="1228" t="s">
        <v>1854</v>
      </c>
      <c r="G6300" s="1096">
        <v>21.296421056956301</v>
      </c>
    </row>
    <row r="6301" spans="2:7" outlineLevel="1">
      <c r="B6301" s="280"/>
      <c r="C6301" s="1466"/>
      <c r="D6301" s="1456"/>
      <c r="E6301" s="1458"/>
      <c r="F6301" s="1228" t="s">
        <v>1855</v>
      </c>
      <c r="G6301" s="1096">
        <v>21.087793705597299</v>
      </c>
    </row>
    <row r="6302" spans="2:7" outlineLevel="1">
      <c r="B6302" s="280"/>
      <c r="C6302" s="1466"/>
      <c r="D6302" s="1455" t="s">
        <v>1860</v>
      </c>
      <c r="E6302" s="1457" t="s">
        <v>1836</v>
      </c>
      <c r="F6302" s="1228" t="s">
        <v>1854</v>
      </c>
      <c r="G6302" s="1096">
        <v>18.3264300140921</v>
      </c>
    </row>
    <row r="6303" spans="2:7" outlineLevel="1">
      <c r="B6303" s="280"/>
      <c r="C6303" s="1466"/>
      <c r="D6303" s="1456"/>
      <c r="E6303" s="1458"/>
      <c r="F6303" s="1228" t="s">
        <v>1855</v>
      </c>
      <c r="G6303" s="1096">
        <v>18.153515132198802</v>
      </c>
    </row>
    <row r="6304" spans="2:7" outlineLevel="1">
      <c r="B6304" s="280"/>
      <c r="C6304" s="1466"/>
      <c r="D6304" s="1455" t="s">
        <v>1860</v>
      </c>
      <c r="E6304" s="1457" t="s">
        <v>434</v>
      </c>
      <c r="F6304" s="1228" t="s">
        <v>1854</v>
      </c>
      <c r="G6304" s="1096">
        <v>19.160532993888999</v>
      </c>
    </row>
    <row r="6305" spans="2:7" outlineLevel="1">
      <c r="B6305" s="280"/>
      <c r="C6305" s="1468"/>
      <c r="D6305" s="1461"/>
      <c r="E6305" s="1462"/>
      <c r="F6305" s="1230" t="s">
        <v>1855</v>
      </c>
      <c r="G6305" s="1090">
        <v>18.9728295652965</v>
      </c>
    </row>
    <row r="6306" spans="2:7" outlineLevel="1">
      <c r="B6306" s="280"/>
      <c r="C6306" s="1465" t="s">
        <v>2123</v>
      </c>
      <c r="D6306" s="1463" t="s">
        <v>1853</v>
      </c>
      <c r="E6306" s="1464" t="s">
        <v>434</v>
      </c>
      <c r="F6306" s="1232" t="s">
        <v>1854</v>
      </c>
      <c r="G6306" s="1098">
        <v>73.795831807077775</v>
      </c>
    </row>
    <row r="6307" spans="2:7" outlineLevel="1">
      <c r="B6307" s="280"/>
      <c r="C6307" s="1466"/>
      <c r="D6307" s="1461"/>
      <c r="E6307" s="1462"/>
      <c r="F6307" s="1230" t="s">
        <v>1855</v>
      </c>
      <c r="G6307" s="1090">
        <v>73.795831807077775</v>
      </c>
    </row>
    <row r="6308" spans="2:7" outlineLevel="1">
      <c r="B6308" s="280"/>
      <c r="C6308" s="1466"/>
      <c r="D6308" s="1463" t="s">
        <v>1856</v>
      </c>
      <c r="E6308" s="1464" t="s">
        <v>1836</v>
      </c>
      <c r="F6308" s="1232" t="s">
        <v>1854</v>
      </c>
      <c r="G6308" s="1091">
        <v>58.220099999999995</v>
      </c>
    </row>
    <row r="6309" spans="2:7" outlineLevel="1">
      <c r="B6309" s="280"/>
      <c r="C6309" s="1466"/>
      <c r="D6309" s="1456"/>
      <c r="E6309" s="1458"/>
      <c r="F6309" s="1228" t="s">
        <v>1855</v>
      </c>
      <c r="G6309" s="1092">
        <v>58.220099999999995</v>
      </c>
    </row>
    <row r="6310" spans="2:7" outlineLevel="1">
      <c r="B6310" s="280"/>
      <c r="C6310" s="1466"/>
      <c r="D6310" s="1455" t="s">
        <v>1856</v>
      </c>
      <c r="E6310" s="1457" t="s">
        <v>434</v>
      </c>
      <c r="F6310" s="1228" t="s">
        <v>1854</v>
      </c>
      <c r="G6310" s="1092">
        <v>58.295617156866939</v>
      </c>
    </row>
    <row r="6311" spans="2:7" outlineLevel="1">
      <c r="B6311" s="280"/>
      <c r="C6311" s="1466"/>
      <c r="D6311" s="1461"/>
      <c r="E6311" s="1462"/>
      <c r="F6311" s="1230" t="s">
        <v>1855</v>
      </c>
      <c r="G6311" s="1093">
        <v>58.295617156866939</v>
      </c>
    </row>
    <row r="6312" spans="2:7" outlineLevel="1">
      <c r="B6312" s="280"/>
      <c r="C6312" s="1466"/>
      <c r="D6312" s="1463" t="s">
        <v>1837</v>
      </c>
      <c r="E6312" s="1464"/>
      <c r="F6312" s="1231" t="s">
        <v>1854</v>
      </c>
      <c r="G6312" s="1132">
        <v>43489</v>
      </c>
    </row>
    <row r="6313" spans="2:7" outlineLevel="1">
      <c r="B6313" s="280"/>
      <c r="C6313" s="1466"/>
      <c r="D6313" s="1456"/>
      <c r="E6313" s="1458"/>
      <c r="F6313" s="1228" t="s">
        <v>1855</v>
      </c>
      <c r="G6313" s="1133">
        <v>43489</v>
      </c>
    </row>
    <row r="6314" spans="2:7" outlineLevel="1">
      <c r="B6314" s="280"/>
      <c r="C6314" s="1466"/>
      <c r="D6314" s="1455" t="s">
        <v>1838</v>
      </c>
      <c r="E6314" s="1457"/>
      <c r="F6314" s="1228" t="s">
        <v>1854</v>
      </c>
      <c r="G6314" s="1092">
        <v>0.83333333333575865</v>
      </c>
    </row>
    <row r="6315" spans="2:7" outlineLevel="1">
      <c r="B6315" s="280"/>
      <c r="C6315" s="1466"/>
      <c r="D6315" s="1456"/>
      <c r="E6315" s="1458"/>
      <c r="F6315" s="1228" t="s">
        <v>1855</v>
      </c>
      <c r="G6315" s="1092">
        <v>0.83333333333575865</v>
      </c>
    </row>
    <row r="6316" spans="2:7" outlineLevel="1">
      <c r="B6316" s="280"/>
      <c r="C6316" s="1466"/>
      <c r="D6316" s="1455" t="s">
        <v>1857</v>
      </c>
      <c r="E6316" s="1457"/>
      <c r="F6316" s="1228" t="s">
        <v>1854</v>
      </c>
      <c r="G6316" s="1092" t="s">
        <v>1840</v>
      </c>
    </row>
    <row r="6317" spans="2:7" outlineLevel="1">
      <c r="B6317" s="280"/>
      <c r="C6317" s="1466"/>
      <c r="D6317" s="1461"/>
      <c r="E6317" s="1462"/>
      <c r="F6317" s="1230" t="s">
        <v>1855</v>
      </c>
      <c r="G6317" s="1093" t="s">
        <v>1840</v>
      </c>
    </row>
    <row r="6318" spans="2:7" outlineLevel="1">
      <c r="B6318" s="280"/>
      <c r="C6318" s="1466"/>
      <c r="D6318" s="1463" t="s">
        <v>1858</v>
      </c>
      <c r="E6318" s="1464" t="s">
        <v>1836</v>
      </c>
      <c r="F6318" s="1231" t="s">
        <v>1854</v>
      </c>
      <c r="G6318" s="1095">
        <v>0.29626343999999993</v>
      </c>
    </row>
    <row r="6319" spans="2:7" outlineLevel="1">
      <c r="B6319" s="280"/>
      <c r="C6319" s="1466"/>
      <c r="D6319" s="1456"/>
      <c r="E6319" s="1458"/>
      <c r="F6319" s="1228" t="s">
        <v>1855</v>
      </c>
      <c r="G6319" s="1096">
        <v>0.29626343999999993</v>
      </c>
    </row>
    <row r="6320" spans="2:7" outlineLevel="1">
      <c r="B6320" s="280"/>
      <c r="C6320" s="1466"/>
      <c r="D6320" s="1455" t="s">
        <v>1859</v>
      </c>
      <c r="E6320" s="1457" t="s">
        <v>1836</v>
      </c>
      <c r="F6320" s="1228" t="s">
        <v>1854</v>
      </c>
      <c r="G6320" s="1096">
        <v>55.575731731784003</v>
      </c>
    </row>
    <row r="6321" spans="2:7" outlineLevel="1">
      <c r="B6321" s="280"/>
      <c r="C6321" s="1466"/>
      <c r="D6321" s="1456"/>
      <c r="E6321" s="1458"/>
      <c r="F6321" s="1228" t="s">
        <v>1855</v>
      </c>
      <c r="G6321" s="1096">
        <v>55.575731731784003</v>
      </c>
    </row>
    <row r="6322" spans="2:7" outlineLevel="1">
      <c r="B6322" s="280"/>
      <c r="C6322" s="1466"/>
      <c r="D6322" s="1455" t="s">
        <v>1859</v>
      </c>
      <c r="E6322" s="1457" t="s">
        <v>434</v>
      </c>
      <c r="F6322" s="1228" t="s">
        <v>1854</v>
      </c>
      <c r="G6322" s="1096">
        <v>55.648782478633898</v>
      </c>
    </row>
    <row r="6323" spans="2:7" outlineLevel="1">
      <c r="B6323" s="280"/>
      <c r="C6323" s="1466"/>
      <c r="D6323" s="1456"/>
      <c r="E6323" s="1458"/>
      <c r="F6323" s="1228" t="s">
        <v>1855</v>
      </c>
      <c r="G6323" s="1096">
        <v>55.648782478633898</v>
      </c>
    </row>
    <row r="6324" spans="2:7" outlineLevel="1">
      <c r="B6324" s="280"/>
      <c r="C6324" s="1466"/>
      <c r="D6324" s="1455" t="s">
        <v>1860</v>
      </c>
      <c r="E6324" s="1457" t="s">
        <v>1836</v>
      </c>
      <c r="F6324" s="1228" t="s">
        <v>1854</v>
      </c>
      <c r="G6324" s="1096">
        <v>49.602741823212703</v>
      </c>
    </row>
    <row r="6325" spans="2:7" outlineLevel="1">
      <c r="B6325" s="280"/>
      <c r="C6325" s="1466"/>
      <c r="D6325" s="1456"/>
      <c r="E6325" s="1458"/>
      <c r="F6325" s="1228" t="s">
        <v>1855</v>
      </c>
      <c r="G6325" s="1096">
        <v>49.602741823212703</v>
      </c>
    </row>
    <row r="6326" spans="2:7" outlineLevel="1">
      <c r="B6326" s="280"/>
      <c r="C6326" s="1466"/>
      <c r="D6326" s="1455" t="s">
        <v>1860</v>
      </c>
      <c r="E6326" s="1457" t="s">
        <v>434</v>
      </c>
      <c r="F6326" s="1228" t="s">
        <v>1854</v>
      </c>
      <c r="G6326" s="1096">
        <v>49.667941456633201</v>
      </c>
    </row>
    <row r="6327" spans="2:7" outlineLevel="1">
      <c r="B6327" s="280"/>
      <c r="C6327" s="1468"/>
      <c r="D6327" s="1461"/>
      <c r="E6327" s="1462"/>
      <c r="F6327" s="1230" t="s">
        <v>1855</v>
      </c>
      <c r="G6327" s="1090">
        <v>49.667941456633201</v>
      </c>
    </row>
    <row r="6328" spans="2:7" outlineLevel="1">
      <c r="B6328" s="280"/>
      <c r="C6328" s="1465" t="s">
        <v>2124</v>
      </c>
      <c r="D6328" s="1463" t="s">
        <v>1853</v>
      </c>
      <c r="E6328" s="1464" t="s">
        <v>434</v>
      </c>
      <c r="F6328" s="1232" t="s">
        <v>1854</v>
      </c>
      <c r="G6328" s="1098">
        <v>13.4</v>
      </c>
    </row>
    <row r="6329" spans="2:7" outlineLevel="1">
      <c r="B6329" s="280"/>
      <c r="C6329" s="1466"/>
      <c r="D6329" s="1461"/>
      <c r="E6329" s="1462"/>
      <c r="F6329" s="1230" t="s">
        <v>1855</v>
      </c>
      <c r="G6329" s="1090">
        <v>13.4</v>
      </c>
    </row>
    <row r="6330" spans="2:7" outlineLevel="1">
      <c r="B6330" s="280"/>
      <c r="C6330" s="1466"/>
      <c r="D6330" s="1463" t="s">
        <v>1856</v>
      </c>
      <c r="E6330" s="1464" t="s">
        <v>1836</v>
      </c>
      <c r="F6330" s="1232" t="s">
        <v>1854</v>
      </c>
      <c r="G6330" s="1091">
        <v>12.090400000000001</v>
      </c>
    </row>
    <row r="6331" spans="2:7" outlineLevel="1">
      <c r="B6331" s="280"/>
      <c r="C6331" s="1466"/>
      <c r="D6331" s="1456"/>
      <c r="E6331" s="1458"/>
      <c r="F6331" s="1228" t="s">
        <v>1855</v>
      </c>
      <c r="G6331" s="1092">
        <v>12.008599999999999</v>
      </c>
    </row>
    <row r="6332" spans="2:7" outlineLevel="1">
      <c r="B6332" s="280"/>
      <c r="C6332" s="1466"/>
      <c r="D6332" s="1455" t="s">
        <v>1856</v>
      </c>
      <c r="E6332" s="1457" t="s">
        <v>434</v>
      </c>
      <c r="F6332" s="1228" t="s">
        <v>1854</v>
      </c>
      <c r="G6332" s="1092">
        <v>12.598749757416408</v>
      </c>
    </row>
    <row r="6333" spans="2:7" outlineLevel="1">
      <c r="B6333" s="280"/>
      <c r="C6333" s="1466"/>
      <c r="D6333" s="1461"/>
      <c r="E6333" s="1462"/>
      <c r="F6333" s="1230" t="s">
        <v>1855</v>
      </c>
      <c r="G6333" s="1093">
        <v>12.411298996076116</v>
      </c>
    </row>
    <row r="6334" spans="2:7" outlineLevel="1">
      <c r="B6334" s="280"/>
      <c r="C6334" s="1466"/>
      <c r="D6334" s="1463" t="s">
        <v>1837</v>
      </c>
      <c r="E6334" s="1464"/>
      <c r="F6334" s="1231" t="s">
        <v>1854</v>
      </c>
      <c r="G6334" s="1132">
        <v>43489</v>
      </c>
    </row>
    <row r="6335" spans="2:7" outlineLevel="1">
      <c r="B6335" s="280"/>
      <c r="C6335" s="1466"/>
      <c r="D6335" s="1456"/>
      <c r="E6335" s="1458"/>
      <c r="F6335" s="1228" t="s">
        <v>1855</v>
      </c>
      <c r="G6335" s="1133">
        <v>43489</v>
      </c>
    </row>
    <row r="6336" spans="2:7" outlineLevel="1">
      <c r="B6336" s="280"/>
      <c r="C6336" s="1466"/>
      <c r="D6336" s="1455" t="s">
        <v>1838</v>
      </c>
      <c r="E6336" s="1457"/>
      <c r="F6336" s="1228" t="s">
        <v>1854</v>
      </c>
      <c r="G6336" s="1092">
        <v>0.70833333333575865</v>
      </c>
    </row>
    <row r="6337" spans="2:7" outlineLevel="1">
      <c r="B6337" s="280"/>
      <c r="C6337" s="1466"/>
      <c r="D6337" s="1456"/>
      <c r="E6337" s="1458"/>
      <c r="F6337" s="1228" t="s">
        <v>1855</v>
      </c>
      <c r="G6337" s="1092">
        <v>0.83333333333575865</v>
      </c>
    </row>
    <row r="6338" spans="2:7" outlineLevel="1">
      <c r="B6338" s="280"/>
      <c r="C6338" s="1466"/>
      <c r="D6338" s="1455" t="s">
        <v>1857</v>
      </c>
      <c r="E6338" s="1457"/>
      <c r="F6338" s="1228" t="s">
        <v>1854</v>
      </c>
      <c r="G6338" s="1092" t="s">
        <v>1840</v>
      </c>
    </row>
    <row r="6339" spans="2:7" outlineLevel="1">
      <c r="B6339" s="280"/>
      <c r="C6339" s="1466"/>
      <c r="D6339" s="1461"/>
      <c r="E6339" s="1462"/>
      <c r="F6339" s="1230" t="s">
        <v>1855</v>
      </c>
      <c r="G6339" s="1093" t="s">
        <v>1840</v>
      </c>
    </row>
    <row r="6340" spans="2:7" outlineLevel="1">
      <c r="B6340" s="280"/>
      <c r="C6340" s="1466"/>
      <c r="D6340" s="1463" t="s">
        <v>1858</v>
      </c>
      <c r="E6340" s="1464" t="s">
        <v>1836</v>
      </c>
      <c r="F6340" s="1231" t="s">
        <v>1854</v>
      </c>
      <c r="G6340" s="1095">
        <v>1.6877484800000002</v>
      </c>
    </row>
    <row r="6341" spans="2:7" outlineLevel="1">
      <c r="B6341" s="280"/>
      <c r="C6341" s="1466"/>
      <c r="D6341" s="1456"/>
      <c r="E6341" s="1458"/>
      <c r="F6341" s="1228" t="s">
        <v>1855</v>
      </c>
      <c r="G6341" s="1096">
        <v>8.6305320000000005E-2</v>
      </c>
    </row>
    <row r="6342" spans="2:7" outlineLevel="1">
      <c r="B6342" s="280"/>
      <c r="C6342" s="1466"/>
      <c r="D6342" s="1455" t="s">
        <v>1859</v>
      </c>
      <c r="E6342" s="1457" t="s">
        <v>1836</v>
      </c>
      <c r="F6342" s="1228" t="s">
        <v>1854</v>
      </c>
      <c r="G6342" s="1096">
        <v>11.862178611917599</v>
      </c>
    </row>
    <row r="6343" spans="2:7" outlineLevel="1">
      <c r="B6343" s="280"/>
      <c r="C6343" s="1466"/>
      <c r="D6343" s="1456"/>
      <c r="E6343" s="1458"/>
      <c r="F6343" s="1228" t="s">
        <v>1855</v>
      </c>
      <c r="G6343" s="1096">
        <v>11.826861059278301</v>
      </c>
    </row>
    <row r="6344" spans="2:7" outlineLevel="1">
      <c r="B6344" s="280"/>
      <c r="C6344" s="1466"/>
      <c r="D6344" s="1455" t="s">
        <v>1859</v>
      </c>
      <c r="E6344" s="1457" t="s">
        <v>434</v>
      </c>
      <c r="F6344" s="1228" t="s">
        <v>1854</v>
      </c>
      <c r="G6344" s="1096">
        <v>12.250506138568401</v>
      </c>
    </row>
    <row r="6345" spans="2:7" outlineLevel="1">
      <c r="B6345" s="280"/>
      <c r="C6345" s="1466"/>
      <c r="D6345" s="1456"/>
      <c r="E6345" s="1458"/>
      <c r="F6345" s="1228" t="s">
        <v>1855</v>
      </c>
      <c r="G6345" s="1096">
        <v>12.218911545613199</v>
      </c>
    </row>
    <row r="6346" spans="2:7" outlineLevel="1">
      <c r="B6346" s="280"/>
      <c r="C6346" s="1466"/>
      <c r="D6346" s="1455" t="s">
        <v>1860</v>
      </c>
      <c r="E6346" s="1457" t="s">
        <v>1836</v>
      </c>
      <c r="F6346" s="1228" t="s">
        <v>1854</v>
      </c>
      <c r="G6346" s="1096">
        <v>10.8158289696004</v>
      </c>
    </row>
    <row r="6347" spans="2:7" outlineLevel="1">
      <c r="B6347" s="280"/>
      <c r="C6347" s="1466"/>
      <c r="D6347" s="1456"/>
      <c r="E6347" s="1458"/>
      <c r="F6347" s="1228" t="s">
        <v>1855</v>
      </c>
      <c r="G6347" s="1096">
        <v>10.7836267391781</v>
      </c>
    </row>
    <row r="6348" spans="2:7" outlineLevel="1">
      <c r="B6348" s="280"/>
      <c r="C6348" s="1466"/>
      <c r="D6348" s="1455" t="s">
        <v>1860</v>
      </c>
      <c r="E6348" s="1457" t="s">
        <v>434</v>
      </c>
      <c r="F6348" s="1228" t="s">
        <v>1854</v>
      </c>
      <c r="G6348" s="1096">
        <v>11.1699025550566</v>
      </c>
    </row>
    <row r="6349" spans="2:7" outlineLevel="1">
      <c r="B6349" s="280"/>
      <c r="C6349" s="1468"/>
      <c r="D6349" s="1461"/>
      <c r="E6349" s="1462"/>
      <c r="F6349" s="1230" t="s">
        <v>1855</v>
      </c>
      <c r="G6349" s="1090">
        <v>11.141094886166499</v>
      </c>
    </row>
    <row r="6350" spans="2:7" outlineLevel="1">
      <c r="B6350" s="280"/>
      <c r="C6350" s="1465" t="s">
        <v>2125</v>
      </c>
      <c r="D6350" s="1463" t="s">
        <v>1853</v>
      </c>
      <c r="E6350" s="1464" t="s">
        <v>434</v>
      </c>
      <c r="F6350" s="1232" t="s">
        <v>1854</v>
      </c>
      <c r="G6350" s="1098">
        <v>57.499621026894872</v>
      </c>
    </row>
    <row r="6351" spans="2:7" outlineLevel="1">
      <c r="B6351" s="280"/>
      <c r="C6351" s="1466"/>
      <c r="D6351" s="1461"/>
      <c r="E6351" s="1462"/>
      <c r="F6351" s="1230" t="s">
        <v>1855</v>
      </c>
      <c r="G6351" s="1090">
        <v>57.499621026894872</v>
      </c>
    </row>
    <row r="6352" spans="2:7" outlineLevel="1">
      <c r="B6352" s="280"/>
      <c r="C6352" s="1466"/>
      <c r="D6352" s="1463" t="s">
        <v>1856</v>
      </c>
      <c r="E6352" s="1464" t="s">
        <v>1836</v>
      </c>
      <c r="F6352" s="1232" t="s">
        <v>1854</v>
      </c>
      <c r="G6352" s="1091">
        <v>48.000900000000001</v>
      </c>
    </row>
    <row r="6353" spans="2:7" outlineLevel="1">
      <c r="B6353" s="280"/>
      <c r="C6353" s="1466"/>
      <c r="D6353" s="1456"/>
      <c r="E6353" s="1458"/>
      <c r="F6353" s="1228" t="s">
        <v>1855</v>
      </c>
      <c r="G6353" s="1092">
        <v>48.000900000000001</v>
      </c>
    </row>
    <row r="6354" spans="2:7" outlineLevel="1">
      <c r="B6354" s="280"/>
      <c r="C6354" s="1466"/>
      <c r="D6354" s="1455" t="s">
        <v>1856</v>
      </c>
      <c r="E6354" s="1457" t="s">
        <v>434</v>
      </c>
      <c r="F6354" s="1228" t="s">
        <v>1854</v>
      </c>
      <c r="G6354" s="1092">
        <v>48.396954511828532</v>
      </c>
    </row>
    <row r="6355" spans="2:7" outlineLevel="1">
      <c r="B6355" s="280"/>
      <c r="C6355" s="1466"/>
      <c r="D6355" s="1461"/>
      <c r="E6355" s="1462"/>
      <c r="F6355" s="1230" t="s">
        <v>1855</v>
      </c>
      <c r="G6355" s="1093">
        <v>48.396954511828532</v>
      </c>
    </row>
    <row r="6356" spans="2:7" outlineLevel="1">
      <c r="B6356" s="280"/>
      <c r="C6356" s="1466"/>
      <c r="D6356" s="1463" t="s">
        <v>1837</v>
      </c>
      <c r="E6356" s="1464"/>
      <c r="F6356" s="1231" t="s">
        <v>1854</v>
      </c>
      <c r="G6356" s="1132">
        <v>43489</v>
      </c>
    </row>
    <row r="6357" spans="2:7" outlineLevel="1">
      <c r="B6357" s="280"/>
      <c r="C6357" s="1466"/>
      <c r="D6357" s="1456"/>
      <c r="E6357" s="1458"/>
      <c r="F6357" s="1228" t="s">
        <v>1855</v>
      </c>
      <c r="G6357" s="1133">
        <v>43489</v>
      </c>
    </row>
    <row r="6358" spans="2:7" outlineLevel="1">
      <c r="B6358" s="280"/>
      <c r="C6358" s="1466"/>
      <c r="D6358" s="1455" t="s">
        <v>1838</v>
      </c>
      <c r="E6358" s="1457"/>
      <c r="F6358" s="1228" t="s">
        <v>1854</v>
      </c>
      <c r="G6358" s="1092">
        <v>0.83333333333575865</v>
      </c>
    </row>
    <row r="6359" spans="2:7" outlineLevel="1">
      <c r="B6359" s="280"/>
      <c r="C6359" s="1466"/>
      <c r="D6359" s="1456"/>
      <c r="E6359" s="1458"/>
      <c r="F6359" s="1228" t="s">
        <v>1855</v>
      </c>
      <c r="G6359" s="1092">
        <v>0.83333333333575865</v>
      </c>
    </row>
    <row r="6360" spans="2:7" outlineLevel="1">
      <c r="B6360" s="280"/>
      <c r="C6360" s="1466"/>
      <c r="D6360" s="1455" t="s">
        <v>1857</v>
      </c>
      <c r="E6360" s="1457"/>
      <c r="F6360" s="1228" t="s">
        <v>1854</v>
      </c>
      <c r="G6360" s="1092" t="s">
        <v>1840</v>
      </c>
    </row>
    <row r="6361" spans="2:7" outlineLevel="1">
      <c r="B6361" s="280"/>
      <c r="C6361" s="1466"/>
      <c r="D6361" s="1461"/>
      <c r="E6361" s="1462"/>
      <c r="F6361" s="1230" t="s">
        <v>1855</v>
      </c>
      <c r="G6361" s="1093" t="s">
        <v>1840</v>
      </c>
    </row>
    <row r="6362" spans="2:7" outlineLevel="1">
      <c r="B6362" s="280"/>
      <c r="C6362" s="1466"/>
      <c r="D6362" s="1463" t="s">
        <v>1858</v>
      </c>
      <c r="E6362" s="1464" t="s">
        <v>1836</v>
      </c>
      <c r="F6362" s="1231" t="s">
        <v>1854</v>
      </c>
      <c r="G6362" s="1095">
        <v>0.21459653999999992</v>
      </c>
    </row>
    <row r="6363" spans="2:7" outlineLevel="1">
      <c r="B6363" s="280"/>
      <c r="C6363" s="1466"/>
      <c r="D6363" s="1456"/>
      <c r="E6363" s="1458"/>
      <c r="F6363" s="1228" t="s">
        <v>1855</v>
      </c>
      <c r="G6363" s="1096">
        <v>0.21459653999999992</v>
      </c>
    </row>
    <row r="6364" spans="2:7" outlineLevel="1">
      <c r="B6364" s="280"/>
      <c r="C6364" s="1466"/>
      <c r="D6364" s="1455" t="s">
        <v>1859</v>
      </c>
      <c r="E6364" s="1457" t="s">
        <v>1836</v>
      </c>
      <c r="F6364" s="1228" t="s">
        <v>1854</v>
      </c>
      <c r="G6364" s="1096">
        <v>45.511620114009901</v>
      </c>
    </row>
    <row r="6365" spans="2:7" outlineLevel="1">
      <c r="B6365" s="280"/>
      <c r="C6365" s="1466"/>
      <c r="D6365" s="1456"/>
      <c r="E6365" s="1458"/>
      <c r="F6365" s="1228" t="s">
        <v>1855</v>
      </c>
      <c r="G6365" s="1096">
        <v>45.458493523809999</v>
      </c>
    </row>
    <row r="6366" spans="2:7" outlineLevel="1">
      <c r="B6366" s="280"/>
      <c r="C6366" s="1466"/>
      <c r="D6366" s="1455" t="s">
        <v>1859</v>
      </c>
      <c r="E6366" s="1457" t="s">
        <v>434</v>
      </c>
      <c r="F6366" s="1228" t="s">
        <v>1854</v>
      </c>
      <c r="G6366" s="1096">
        <v>45.884141141205497</v>
      </c>
    </row>
    <row r="6367" spans="2:7" outlineLevel="1">
      <c r="B6367" s="280"/>
      <c r="C6367" s="1466"/>
      <c r="D6367" s="1456"/>
      <c r="E6367" s="1458"/>
      <c r="F6367" s="1228" t="s">
        <v>1855</v>
      </c>
      <c r="G6367" s="1096">
        <v>45.826940625366298</v>
      </c>
    </row>
    <row r="6368" spans="2:7" outlineLevel="1">
      <c r="B6368" s="280"/>
      <c r="C6368" s="1466"/>
      <c r="D6368" s="1455" t="s">
        <v>1860</v>
      </c>
      <c r="E6368" s="1457" t="s">
        <v>1836</v>
      </c>
      <c r="F6368" s="1228" t="s">
        <v>1854</v>
      </c>
      <c r="G6368" s="1096">
        <v>40.336182635988699</v>
      </c>
    </row>
    <row r="6369" spans="2:7" outlineLevel="1">
      <c r="B6369" s="280"/>
      <c r="C6369" s="1466"/>
      <c r="D6369" s="1456"/>
      <c r="E6369" s="1458"/>
      <c r="F6369" s="1228" t="s">
        <v>1855</v>
      </c>
      <c r="G6369" s="1096">
        <v>40.289097433577503</v>
      </c>
    </row>
    <row r="6370" spans="2:7" outlineLevel="1">
      <c r="B6370" s="280"/>
      <c r="C6370" s="1466"/>
      <c r="D6370" s="1455" t="s">
        <v>1860</v>
      </c>
      <c r="E6370" s="1457" t="s">
        <v>434</v>
      </c>
      <c r="F6370" s="1228" t="s">
        <v>1854</v>
      </c>
      <c r="G6370" s="1096">
        <v>40.666341750321898</v>
      </c>
    </row>
    <row r="6371" spans="2:7" outlineLevel="1">
      <c r="B6371" s="280"/>
      <c r="C6371" s="1468"/>
      <c r="D6371" s="1461"/>
      <c r="E6371" s="1462"/>
      <c r="F6371" s="1230" t="s">
        <v>1855</v>
      </c>
      <c r="G6371" s="1090">
        <v>40.615645896208498</v>
      </c>
    </row>
    <row r="6372" spans="2:7" outlineLevel="1">
      <c r="B6372" s="280"/>
      <c r="C6372" s="1465" t="s">
        <v>2126</v>
      </c>
      <c r="D6372" s="1463" t="s">
        <v>1853</v>
      </c>
      <c r="E6372" s="1464" t="s">
        <v>434</v>
      </c>
      <c r="F6372" s="1232" t="s">
        <v>1854</v>
      </c>
      <c r="G6372" s="1098">
        <v>2.6</v>
      </c>
    </row>
    <row r="6373" spans="2:7" outlineLevel="1">
      <c r="B6373" s="280"/>
      <c r="C6373" s="1466"/>
      <c r="D6373" s="1461"/>
      <c r="E6373" s="1462"/>
      <c r="F6373" s="1230" t="s">
        <v>1855</v>
      </c>
      <c r="G6373" s="1090">
        <v>2.6</v>
      </c>
    </row>
    <row r="6374" spans="2:7" outlineLevel="1">
      <c r="B6374" s="280"/>
      <c r="C6374" s="1466"/>
      <c r="D6374" s="1463" t="s">
        <v>1856</v>
      </c>
      <c r="E6374" s="1464" t="s">
        <v>1836</v>
      </c>
      <c r="F6374" s="1232" t="s">
        <v>1854</v>
      </c>
      <c r="G6374" s="1091">
        <v>1.37204695211369</v>
      </c>
    </row>
    <row r="6375" spans="2:7" outlineLevel="1">
      <c r="B6375" s="280"/>
      <c r="C6375" s="1466"/>
      <c r="D6375" s="1456"/>
      <c r="E6375" s="1458"/>
      <c r="F6375" s="1228" t="s">
        <v>1855</v>
      </c>
      <c r="G6375" s="1092">
        <v>1.37204695211369</v>
      </c>
    </row>
    <row r="6376" spans="2:7" outlineLevel="1">
      <c r="B6376" s="280"/>
      <c r="C6376" s="1466"/>
      <c r="D6376" s="1455" t="s">
        <v>1856</v>
      </c>
      <c r="E6376" s="1457" t="s">
        <v>434</v>
      </c>
      <c r="F6376" s="1228" t="s">
        <v>1854</v>
      </c>
      <c r="G6376" s="1092">
        <v>1.37913249652945</v>
      </c>
    </row>
    <row r="6377" spans="2:7" outlineLevel="1">
      <c r="B6377" s="280"/>
      <c r="C6377" s="1466"/>
      <c r="D6377" s="1461"/>
      <c r="E6377" s="1462"/>
      <c r="F6377" s="1230" t="s">
        <v>1855</v>
      </c>
      <c r="G6377" s="1093">
        <v>1.37913249652945</v>
      </c>
    </row>
    <row r="6378" spans="2:7" outlineLevel="1">
      <c r="B6378" s="280"/>
      <c r="C6378" s="1466"/>
      <c r="D6378" s="1463" t="s">
        <v>1837</v>
      </c>
      <c r="E6378" s="1464"/>
      <c r="F6378" s="1231" t="s">
        <v>1854</v>
      </c>
      <c r="G6378" s="1132">
        <v>43489</v>
      </c>
    </row>
    <row r="6379" spans="2:7" outlineLevel="1">
      <c r="B6379" s="280"/>
      <c r="C6379" s="1466"/>
      <c r="D6379" s="1456"/>
      <c r="E6379" s="1458"/>
      <c r="F6379" s="1228" t="s">
        <v>1855</v>
      </c>
      <c r="G6379" s="1133">
        <v>43489</v>
      </c>
    </row>
    <row r="6380" spans="2:7" outlineLevel="1">
      <c r="B6380" s="280"/>
      <c r="C6380" s="1466"/>
      <c r="D6380" s="1455" t="s">
        <v>1838</v>
      </c>
      <c r="E6380" s="1457"/>
      <c r="F6380" s="1228" t="s">
        <v>1854</v>
      </c>
      <c r="G6380" s="1092">
        <v>0.85416666666424135</v>
      </c>
    </row>
    <row r="6381" spans="2:7" outlineLevel="1">
      <c r="B6381" s="280"/>
      <c r="C6381" s="1466"/>
      <c r="D6381" s="1456"/>
      <c r="E6381" s="1458"/>
      <c r="F6381" s="1228" t="s">
        <v>1855</v>
      </c>
      <c r="G6381" s="1092">
        <v>0.83333333333575865</v>
      </c>
    </row>
    <row r="6382" spans="2:7" outlineLevel="1">
      <c r="B6382" s="280"/>
      <c r="C6382" s="1466"/>
      <c r="D6382" s="1455" t="s">
        <v>1857</v>
      </c>
      <c r="E6382" s="1457"/>
      <c r="F6382" s="1228" t="s">
        <v>1854</v>
      </c>
      <c r="G6382" s="1092" t="s">
        <v>1840</v>
      </c>
    </row>
    <row r="6383" spans="2:7" outlineLevel="1">
      <c r="B6383" s="280"/>
      <c r="C6383" s="1466"/>
      <c r="D6383" s="1461"/>
      <c r="E6383" s="1462"/>
      <c r="F6383" s="1230" t="s">
        <v>1855</v>
      </c>
      <c r="G6383" s="1093" t="s">
        <v>1840</v>
      </c>
    </row>
    <row r="6384" spans="2:7" outlineLevel="1">
      <c r="B6384" s="280"/>
      <c r="C6384" s="1466"/>
      <c r="D6384" s="1463" t="s">
        <v>1858</v>
      </c>
      <c r="E6384" s="1464" t="s">
        <v>1836</v>
      </c>
      <c r="F6384" s="1231" t="s">
        <v>1854</v>
      </c>
      <c r="G6384" s="1095">
        <v>0</v>
      </c>
    </row>
    <row r="6385" spans="2:7" outlineLevel="1">
      <c r="B6385" s="280"/>
      <c r="C6385" s="1466"/>
      <c r="D6385" s="1456"/>
      <c r="E6385" s="1458"/>
      <c r="F6385" s="1228" t="s">
        <v>1855</v>
      </c>
      <c r="G6385" s="1096">
        <v>1.5937020000000003E-2</v>
      </c>
    </row>
    <row r="6386" spans="2:7" outlineLevel="1">
      <c r="B6386" s="280"/>
      <c r="C6386" s="1466"/>
      <c r="D6386" s="1455" t="s">
        <v>1859</v>
      </c>
      <c r="E6386" s="1457" t="s">
        <v>1836</v>
      </c>
      <c r="F6386" s="1228" t="s">
        <v>1854</v>
      </c>
      <c r="G6386" s="1096">
        <v>1.37204695211369</v>
      </c>
    </row>
    <row r="6387" spans="2:7" outlineLevel="1">
      <c r="B6387" s="280"/>
      <c r="C6387" s="1466"/>
      <c r="D6387" s="1456"/>
      <c r="E6387" s="1458"/>
      <c r="F6387" s="1228" t="s">
        <v>1855</v>
      </c>
      <c r="G6387" s="1096">
        <v>1.37204695211369</v>
      </c>
    </row>
    <row r="6388" spans="2:7" outlineLevel="1">
      <c r="B6388" s="280"/>
      <c r="C6388" s="1466"/>
      <c r="D6388" s="1455" t="s">
        <v>1859</v>
      </c>
      <c r="E6388" s="1457" t="s">
        <v>434</v>
      </c>
      <c r="F6388" s="1228" t="s">
        <v>1854</v>
      </c>
      <c r="G6388" s="1096">
        <v>1.37913249652945</v>
      </c>
    </row>
    <row r="6389" spans="2:7" outlineLevel="1">
      <c r="B6389" s="280"/>
      <c r="C6389" s="1466"/>
      <c r="D6389" s="1456"/>
      <c r="E6389" s="1458"/>
      <c r="F6389" s="1228" t="s">
        <v>1855</v>
      </c>
      <c r="G6389" s="1096">
        <v>1.37913249652945</v>
      </c>
    </row>
    <row r="6390" spans="2:7" outlineLevel="1">
      <c r="B6390" s="280"/>
      <c r="C6390" s="1466"/>
      <c r="D6390" s="1455" t="s">
        <v>1860</v>
      </c>
      <c r="E6390" s="1457" t="s">
        <v>1836</v>
      </c>
      <c r="F6390" s="1228" t="s">
        <v>1854</v>
      </c>
      <c r="G6390" s="1096">
        <v>1.25583730597184</v>
      </c>
    </row>
    <row r="6391" spans="2:7" outlineLevel="1">
      <c r="B6391" s="280"/>
      <c r="C6391" s="1466"/>
      <c r="D6391" s="1456"/>
      <c r="E6391" s="1458"/>
      <c r="F6391" s="1228" t="s">
        <v>1855</v>
      </c>
      <c r="G6391" s="1096">
        <v>1.25583730597184</v>
      </c>
    </row>
    <row r="6392" spans="2:7" outlineLevel="1">
      <c r="B6392" s="280"/>
      <c r="C6392" s="1466"/>
      <c r="D6392" s="1455" t="s">
        <v>1860</v>
      </c>
      <c r="E6392" s="1457" t="s">
        <v>434</v>
      </c>
      <c r="F6392" s="1228" t="s">
        <v>1854</v>
      </c>
      <c r="G6392" s="1096">
        <v>1.2623227188775099</v>
      </c>
    </row>
    <row r="6393" spans="2:7" outlineLevel="1">
      <c r="B6393" s="280"/>
      <c r="C6393" s="1468"/>
      <c r="D6393" s="1461"/>
      <c r="E6393" s="1462"/>
      <c r="F6393" s="1230" t="s">
        <v>1855</v>
      </c>
      <c r="G6393" s="1090">
        <v>1.2623227188775099</v>
      </c>
    </row>
    <row r="6394" spans="2:7" outlineLevel="1">
      <c r="B6394" s="280"/>
      <c r="C6394" s="1465" t="s">
        <v>2127</v>
      </c>
      <c r="D6394" s="1463" t="s">
        <v>1853</v>
      </c>
      <c r="E6394" s="1464" t="s">
        <v>434</v>
      </c>
      <c r="F6394" s="1232" t="s">
        <v>1854</v>
      </c>
      <c r="G6394" s="1098">
        <v>13.8</v>
      </c>
    </row>
    <row r="6395" spans="2:7" outlineLevel="1">
      <c r="B6395" s="280"/>
      <c r="C6395" s="1466"/>
      <c r="D6395" s="1461"/>
      <c r="E6395" s="1462"/>
      <c r="F6395" s="1230" t="s">
        <v>1855</v>
      </c>
      <c r="G6395" s="1090">
        <v>13.8</v>
      </c>
    </row>
    <row r="6396" spans="2:7" outlineLevel="1">
      <c r="B6396" s="280"/>
      <c r="C6396" s="1466"/>
      <c r="D6396" s="1463" t="s">
        <v>1856</v>
      </c>
      <c r="E6396" s="1464" t="s">
        <v>1836</v>
      </c>
      <c r="F6396" s="1232" t="s">
        <v>1854</v>
      </c>
      <c r="G6396" s="1091">
        <v>3.7508999999999997</v>
      </c>
    </row>
    <row r="6397" spans="2:7" outlineLevel="1">
      <c r="B6397" s="280"/>
      <c r="C6397" s="1466"/>
      <c r="D6397" s="1456"/>
      <c r="E6397" s="1458"/>
      <c r="F6397" s="1228" t="s">
        <v>1855</v>
      </c>
      <c r="G6397" s="1092">
        <v>2.9271000000000003</v>
      </c>
    </row>
    <row r="6398" spans="2:7" outlineLevel="1">
      <c r="B6398" s="280"/>
      <c r="C6398" s="1466"/>
      <c r="D6398" s="1455" t="s">
        <v>1856</v>
      </c>
      <c r="E6398" s="1457" t="s">
        <v>434</v>
      </c>
      <c r="F6398" s="1228" t="s">
        <v>1854</v>
      </c>
      <c r="G6398" s="1092">
        <v>3.8956327868524774</v>
      </c>
    </row>
    <row r="6399" spans="2:7" outlineLevel="1">
      <c r="B6399" s="280"/>
      <c r="C6399" s="1466"/>
      <c r="D6399" s="1461"/>
      <c r="E6399" s="1462"/>
      <c r="F6399" s="1230" t="s">
        <v>1855</v>
      </c>
      <c r="G6399" s="1093">
        <v>3.0335599499597832</v>
      </c>
    </row>
    <row r="6400" spans="2:7" outlineLevel="1">
      <c r="B6400" s="280"/>
      <c r="C6400" s="1466"/>
      <c r="D6400" s="1463" t="s">
        <v>1837</v>
      </c>
      <c r="E6400" s="1464"/>
      <c r="F6400" s="1231" t="s">
        <v>1854</v>
      </c>
      <c r="G6400" s="1132">
        <v>43525</v>
      </c>
    </row>
    <row r="6401" spans="2:7" outlineLevel="1">
      <c r="B6401" s="280"/>
      <c r="C6401" s="1466"/>
      <c r="D6401" s="1456"/>
      <c r="E6401" s="1458"/>
      <c r="F6401" s="1228" t="s">
        <v>1855</v>
      </c>
      <c r="G6401" s="1133">
        <v>43489</v>
      </c>
    </row>
    <row r="6402" spans="2:7" outlineLevel="1">
      <c r="B6402" s="280"/>
      <c r="C6402" s="1466"/>
      <c r="D6402" s="1455" t="s">
        <v>1838</v>
      </c>
      <c r="E6402" s="1457"/>
      <c r="F6402" s="1228" t="s">
        <v>1854</v>
      </c>
      <c r="G6402" s="1092">
        <v>0.83333333333575865</v>
      </c>
    </row>
    <row r="6403" spans="2:7" outlineLevel="1">
      <c r="B6403" s="280"/>
      <c r="C6403" s="1466"/>
      <c r="D6403" s="1456"/>
      <c r="E6403" s="1458"/>
      <c r="F6403" s="1228" t="s">
        <v>1855</v>
      </c>
      <c r="G6403" s="1092">
        <v>0.83333333333575865</v>
      </c>
    </row>
    <row r="6404" spans="2:7" outlineLevel="1">
      <c r="B6404" s="280"/>
      <c r="C6404" s="1466"/>
      <c r="D6404" s="1455" t="s">
        <v>1857</v>
      </c>
      <c r="E6404" s="1457"/>
      <c r="F6404" s="1228" t="s">
        <v>1854</v>
      </c>
      <c r="G6404" s="1092" t="s">
        <v>1840</v>
      </c>
    </row>
    <row r="6405" spans="2:7" outlineLevel="1">
      <c r="B6405" s="280"/>
      <c r="C6405" s="1466"/>
      <c r="D6405" s="1461"/>
      <c r="E6405" s="1462"/>
      <c r="F6405" s="1230" t="s">
        <v>1855</v>
      </c>
      <c r="G6405" s="1093" t="s">
        <v>1840</v>
      </c>
    </row>
    <row r="6406" spans="2:7" outlineLevel="1">
      <c r="B6406" s="280"/>
      <c r="C6406" s="1466"/>
      <c r="D6406" s="1463" t="s">
        <v>1858</v>
      </c>
      <c r="E6406" s="1464" t="s">
        <v>1836</v>
      </c>
      <c r="F6406" s="1231" t="s">
        <v>1854</v>
      </c>
      <c r="G6406" s="1095">
        <v>0</v>
      </c>
    </row>
    <row r="6407" spans="2:7" outlineLevel="1">
      <c r="B6407" s="280"/>
      <c r="C6407" s="1466"/>
      <c r="D6407" s="1456"/>
      <c r="E6407" s="1458"/>
      <c r="F6407" s="1228" t="s">
        <v>1855</v>
      </c>
      <c r="G6407" s="1096">
        <v>9.6685199999999999E-3</v>
      </c>
    </row>
    <row r="6408" spans="2:7" outlineLevel="1">
      <c r="B6408" s="280"/>
      <c r="C6408" s="1466"/>
      <c r="D6408" s="1455" t="s">
        <v>1859</v>
      </c>
      <c r="E6408" s="1457" t="s">
        <v>1836</v>
      </c>
      <c r="F6408" s="1228" t="s">
        <v>1854</v>
      </c>
      <c r="G6408" s="1096">
        <v>3.9632747108726498</v>
      </c>
    </row>
    <row r="6409" spans="2:7" outlineLevel="1">
      <c r="B6409" s="280"/>
      <c r="C6409" s="1466"/>
      <c r="D6409" s="1456"/>
      <c r="E6409" s="1458"/>
      <c r="F6409" s="1228" t="s">
        <v>1855</v>
      </c>
      <c r="G6409" s="1096">
        <v>3.18816872166851</v>
      </c>
    </row>
    <row r="6410" spans="2:7" outlineLevel="1">
      <c r="B6410" s="280"/>
      <c r="C6410" s="1466"/>
      <c r="D6410" s="1455" t="s">
        <v>1859</v>
      </c>
      <c r="E6410" s="1457" t="s">
        <v>434</v>
      </c>
      <c r="F6410" s="1228" t="s">
        <v>1854</v>
      </c>
      <c r="G6410" s="1096">
        <v>4.1226726014821304</v>
      </c>
    </row>
    <row r="6411" spans="2:7" outlineLevel="1">
      <c r="B6411" s="280"/>
      <c r="C6411" s="1466"/>
      <c r="D6411" s="1456"/>
      <c r="E6411" s="1458"/>
      <c r="F6411" s="1228" t="s">
        <v>1855</v>
      </c>
      <c r="G6411" s="1096">
        <v>3.3042655671300798</v>
      </c>
    </row>
    <row r="6412" spans="2:7" outlineLevel="1">
      <c r="B6412" s="280"/>
      <c r="C6412" s="1466"/>
      <c r="D6412" s="1455" t="s">
        <v>1860</v>
      </c>
      <c r="E6412" s="1457" t="s">
        <v>1836</v>
      </c>
      <c r="F6412" s="1228" t="s">
        <v>1854</v>
      </c>
      <c r="G6412" s="1096">
        <v>3.5831715889640798</v>
      </c>
    </row>
    <row r="6413" spans="2:7" outlineLevel="1">
      <c r="B6413" s="280"/>
      <c r="C6413" s="1466"/>
      <c r="D6413" s="1456"/>
      <c r="E6413" s="1458"/>
      <c r="F6413" s="1228" t="s">
        <v>1855</v>
      </c>
      <c r="G6413" s="1096">
        <v>2.8824031685129401</v>
      </c>
    </row>
    <row r="6414" spans="2:7" outlineLevel="1">
      <c r="B6414" s="280"/>
      <c r="C6414" s="1466"/>
      <c r="D6414" s="1455" t="s">
        <v>1860</v>
      </c>
      <c r="E6414" s="1457" t="s">
        <v>434</v>
      </c>
      <c r="F6414" s="1228" t="s">
        <v>1854</v>
      </c>
      <c r="G6414" s="1096">
        <v>3.72728221329346</v>
      </c>
    </row>
    <row r="6415" spans="2:7" outlineLevel="1">
      <c r="B6415" s="280"/>
      <c r="C6415" s="1468"/>
      <c r="D6415" s="1461"/>
      <c r="E6415" s="1462"/>
      <c r="F6415" s="1230" t="s">
        <v>1855</v>
      </c>
      <c r="G6415" s="1090">
        <v>2.9873655919061601</v>
      </c>
    </row>
    <row r="6416" spans="2:7" outlineLevel="1">
      <c r="B6416" s="280"/>
      <c r="C6416" s="1465" t="s">
        <v>2128</v>
      </c>
      <c r="D6416" s="1463" t="s">
        <v>1853</v>
      </c>
      <c r="E6416" s="1464" t="s">
        <v>434</v>
      </c>
      <c r="F6416" s="1232" t="s">
        <v>1854</v>
      </c>
      <c r="G6416" s="1098">
        <v>0.39</v>
      </c>
    </row>
    <row r="6417" spans="2:7" outlineLevel="1">
      <c r="B6417" s="280"/>
      <c r="C6417" s="1466"/>
      <c r="D6417" s="1461"/>
      <c r="E6417" s="1462"/>
      <c r="F6417" s="1230" t="s">
        <v>1855</v>
      </c>
      <c r="G6417" s="1090">
        <v>0.39</v>
      </c>
    </row>
    <row r="6418" spans="2:7" outlineLevel="1">
      <c r="B6418" s="280"/>
      <c r="C6418" s="1466"/>
      <c r="D6418" s="1463" t="s">
        <v>1856</v>
      </c>
      <c r="E6418" s="1464" t="s">
        <v>1836</v>
      </c>
      <c r="F6418" s="1232" t="s">
        <v>1854</v>
      </c>
      <c r="G6418" s="1091">
        <v>3.2624415654478697E-2</v>
      </c>
    </row>
    <row r="6419" spans="2:7" outlineLevel="1">
      <c r="B6419" s="280"/>
      <c r="C6419" s="1466"/>
      <c r="D6419" s="1456"/>
      <c r="E6419" s="1458"/>
      <c r="F6419" s="1228" t="s">
        <v>1855</v>
      </c>
      <c r="G6419" s="1092">
        <v>3.2624415654478697E-2</v>
      </c>
    </row>
    <row r="6420" spans="2:7" outlineLevel="1">
      <c r="B6420" s="280"/>
      <c r="C6420" s="1466"/>
      <c r="D6420" s="1455" t="s">
        <v>1856</v>
      </c>
      <c r="E6420" s="1457" t="s">
        <v>434</v>
      </c>
      <c r="F6420" s="1228" t="s">
        <v>1854</v>
      </c>
      <c r="G6420" s="1092">
        <v>3.34946004441143E-2</v>
      </c>
    </row>
    <row r="6421" spans="2:7" outlineLevel="1">
      <c r="B6421" s="280"/>
      <c r="C6421" s="1466"/>
      <c r="D6421" s="1461"/>
      <c r="E6421" s="1462"/>
      <c r="F6421" s="1230" t="s">
        <v>1855</v>
      </c>
      <c r="G6421" s="1093">
        <v>3.34946004441143E-2</v>
      </c>
    </row>
    <row r="6422" spans="2:7" outlineLevel="1">
      <c r="B6422" s="280"/>
      <c r="C6422" s="1466"/>
      <c r="D6422" s="1463" t="s">
        <v>1837</v>
      </c>
      <c r="E6422" s="1464"/>
      <c r="F6422" s="1231" t="s">
        <v>1854</v>
      </c>
      <c r="G6422" s="1132">
        <v>43468</v>
      </c>
    </row>
    <row r="6423" spans="2:7" outlineLevel="1">
      <c r="B6423" s="280"/>
      <c r="C6423" s="1466"/>
      <c r="D6423" s="1456"/>
      <c r="E6423" s="1458"/>
      <c r="F6423" s="1228" t="s">
        <v>1855</v>
      </c>
      <c r="G6423" s="1133">
        <v>43489</v>
      </c>
    </row>
    <row r="6424" spans="2:7" outlineLevel="1">
      <c r="B6424" s="280"/>
      <c r="C6424" s="1466"/>
      <c r="D6424" s="1455" t="s">
        <v>1838</v>
      </c>
      <c r="E6424" s="1457"/>
      <c r="F6424" s="1228" t="s">
        <v>1854</v>
      </c>
      <c r="G6424" s="1092">
        <v>0.8125</v>
      </c>
    </row>
    <row r="6425" spans="2:7" outlineLevel="1">
      <c r="B6425" s="280"/>
      <c r="C6425" s="1466"/>
      <c r="D6425" s="1456"/>
      <c r="E6425" s="1458"/>
      <c r="F6425" s="1228" t="s">
        <v>1855</v>
      </c>
      <c r="G6425" s="1092">
        <v>0.83333333333575865</v>
      </c>
    </row>
    <row r="6426" spans="2:7" outlineLevel="1">
      <c r="B6426" s="280"/>
      <c r="C6426" s="1466"/>
      <c r="D6426" s="1455" t="s">
        <v>1857</v>
      </c>
      <c r="E6426" s="1457"/>
      <c r="F6426" s="1228" t="s">
        <v>1854</v>
      </c>
      <c r="G6426" s="1092" t="s">
        <v>1840</v>
      </c>
    </row>
    <row r="6427" spans="2:7" outlineLevel="1">
      <c r="B6427" s="280"/>
      <c r="C6427" s="1466"/>
      <c r="D6427" s="1461"/>
      <c r="E6427" s="1462"/>
      <c r="F6427" s="1230" t="s">
        <v>1855</v>
      </c>
      <c r="G6427" s="1093" t="s">
        <v>1840</v>
      </c>
    </row>
    <row r="6428" spans="2:7" outlineLevel="1">
      <c r="B6428" s="280"/>
      <c r="C6428" s="1466"/>
      <c r="D6428" s="1463" t="s">
        <v>1858</v>
      </c>
      <c r="E6428" s="1464" t="s">
        <v>1836</v>
      </c>
      <c r="F6428" s="1231" t="s">
        <v>1854</v>
      </c>
      <c r="G6428" s="1095">
        <v>2.3620957546918609E-3</v>
      </c>
    </row>
    <row r="6429" spans="2:7" outlineLevel="1">
      <c r="B6429" s="280"/>
      <c r="C6429" s="1466"/>
      <c r="D6429" s="1456"/>
      <c r="E6429" s="1458"/>
      <c r="F6429" s="1228" t="s">
        <v>1855</v>
      </c>
      <c r="G6429" s="1096">
        <v>1.3049999999999997E-3</v>
      </c>
    </row>
    <row r="6430" spans="2:7" outlineLevel="1">
      <c r="B6430" s="280"/>
      <c r="C6430" s="1466"/>
      <c r="D6430" s="1455" t="s">
        <v>1859</v>
      </c>
      <c r="E6430" s="1457" t="s">
        <v>1836</v>
      </c>
      <c r="F6430" s="1228" t="s">
        <v>1854</v>
      </c>
      <c r="G6430" s="1096">
        <v>3.2624415654478697E-2</v>
      </c>
    </row>
    <row r="6431" spans="2:7" outlineLevel="1">
      <c r="B6431" s="280"/>
      <c r="C6431" s="1466"/>
      <c r="D6431" s="1456"/>
      <c r="E6431" s="1458"/>
      <c r="F6431" s="1228" t="s">
        <v>1855</v>
      </c>
      <c r="G6431" s="1096">
        <v>3.2624415654478697E-2</v>
      </c>
    </row>
    <row r="6432" spans="2:7" outlineLevel="1">
      <c r="B6432" s="280"/>
      <c r="C6432" s="1466"/>
      <c r="D6432" s="1455" t="s">
        <v>1859</v>
      </c>
      <c r="E6432" s="1457" t="s">
        <v>434</v>
      </c>
      <c r="F6432" s="1228" t="s">
        <v>1854</v>
      </c>
      <c r="G6432" s="1096">
        <v>3.34946004441143E-2</v>
      </c>
    </row>
    <row r="6433" spans="2:7" outlineLevel="1">
      <c r="B6433" s="280"/>
      <c r="C6433" s="1466"/>
      <c r="D6433" s="1456"/>
      <c r="E6433" s="1458"/>
      <c r="F6433" s="1228" t="s">
        <v>1855</v>
      </c>
      <c r="G6433" s="1096">
        <v>3.34946004441143E-2</v>
      </c>
    </row>
    <row r="6434" spans="2:7" outlineLevel="1">
      <c r="B6434" s="280"/>
      <c r="C6434" s="1466"/>
      <c r="D6434" s="1455" t="s">
        <v>1860</v>
      </c>
      <c r="E6434" s="1457" t="s">
        <v>1836</v>
      </c>
      <c r="F6434" s="1228" t="s">
        <v>1854</v>
      </c>
      <c r="G6434" s="1096">
        <v>2.8022050344108498E-2</v>
      </c>
    </row>
    <row r="6435" spans="2:7" outlineLevel="1">
      <c r="B6435" s="280"/>
      <c r="C6435" s="1466"/>
      <c r="D6435" s="1456"/>
      <c r="E6435" s="1458"/>
      <c r="F6435" s="1228" t="s">
        <v>1855</v>
      </c>
      <c r="G6435" s="1096">
        <v>2.8022050344108498E-2</v>
      </c>
    </row>
    <row r="6436" spans="2:7" outlineLevel="1">
      <c r="B6436" s="280"/>
      <c r="C6436" s="1466"/>
      <c r="D6436" s="1455" t="s">
        <v>1860</v>
      </c>
      <c r="E6436" s="1457" t="s">
        <v>434</v>
      </c>
      <c r="F6436" s="1228" t="s">
        <v>1854</v>
      </c>
      <c r="G6436" s="1096">
        <v>2.8769477125390901E-2</v>
      </c>
    </row>
    <row r="6437" spans="2:7" outlineLevel="1">
      <c r="B6437" s="280"/>
      <c r="C6437" s="1468"/>
      <c r="D6437" s="1461"/>
      <c r="E6437" s="1462"/>
      <c r="F6437" s="1230" t="s">
        <v>1855</v>
      </c>
      <c r="G6437" s="1090">
        <v>2.8769477125390901E-2</v>
      </c>
    </row>
    <row r="6438" spans="2:7" outlineLevel="1">
      <c r="B6438" s="280"/>
      <c r="C6438" s="1465" t="s">
        <v>2129</v>
      </c>
      <c r="D6438" s="1463" t="s">
        <v>1853</v>
      </c>
      <c r="E6438" s="1464" t="s">
        <v>434</v>
      </c>
      <c r="F6438" s="1232" t="s">
        <v>1854</v>
      </c>
      <c r="G6438" s="1098">
        <v>58.2</v>
      </c>
    </row>
    <row r="6439" spans="2:7" outlineLevel="1">
      <c r="B6439" s="280"/>
      <c r="C6439" s="1466"/>
      <c r="D6439" s="1461"/>
      <c r="E6439" s="1462"/>
      <c r="F6439" s="1230" t="s">
        <v>1855</v>
      </c>
      <c r="G6439" s="1090">
        <v>58.2</v>
      </c>
    </row>
    <row r="6440" spans="2:7" outlineLevel="1">
      <c r="B6440" s="280"/>
      <c r="C6440" s="1466"/>
      <c r="D6440" s="1463" t="s">
        <v>1856</v>
      </c>
      <c r="E6440" s="1464" t="s">
        <v>1836</v>
      </c>
      <c r="F6440" s="1232" t="s">
        <v>1854</v>
      </c>
      <c r="G6440" s="1091">
        <v>25.509999999999998</v>
      </c>
    </row>
    <row r="6441" spans="2:7" outlineLevel="1">
      <c r="B6441" s="280"/>
      <c r="C6441" s="1466"/>
      <c r="D6441" s="1456"/>
      <c r="E6441" s="1458"/>
      <c r="F6441" s="1228" t="s">
        <v>1855</v>
      </c>
      <c r="G6441" s="1092">
        <v>25.509999999999998</v>
      </c>
    </row>
    <row r="6442" spans="2:7" outlineLevel="1">
      <c r="B6442" s="280"/>
      <c r="C6442" s="1466"/>
      <c r="D6442" s="1455" t="s">
        <v>1856</v>
      </c>
      <c r="E6442" s="1457" t="s">
        <v>434</v>
      </c>
      <c r="F6442" s="1228" t="s">
        <v>1854</v>
      </c>
      <c r="G6442" s="1092">
        <v>25.937544216829778</v>
      </c>
    </row>
    <row r="6443" spans="2:7" outlineLevel="1">
      <c r="B6443" s="280"/>
      <c r="C6443" s="1466"/>
      <c r="D6443" s="1461"/>
      <c r="E6443" s="1462"/>
      <c r="F6443" s="1230" t="s">
        <v>1855</v>
      </c>
      <c r="G6443" s="1093">
        <v>25.937544216829778</v>
      </c>
    </row>
    <row r="6444" spans="2:7" outlineLevel="1">
      <c r="B6444" s="280"/>
      <c r="C6444" s="1466"/>
      <c r="D6444" s="1463" t="s">
        <v>1837</v>
      </c>
      <c r="E6444" s="1464"/>
      <c r="F6444" s="1231" t="s">
        <v>1854</v>
      </c>
      <c r="G6444" s="1132">
        <v>43489</v>
      </c>
    </row>
    <row r="6445" spans="2:7" outlineLevel="1">
      <c r="B6445" s="280"/>
      <c r="C6445" s="1466"/>
      <c r="D6445" s="1456"/>
      <c r="E6445" s="1458"/>
      <c r="F6445" s="1228" t="s">
        <v>1855</v>
      </c>
      <c r="G6445" s="1133">
        <v>43489</v>
      </c>
    </row>
    <row r="6446" spans="2:7" outlineLevel="1">
      <c r="B6446" s="280"/>
      <c r="C6446" s="1466"/>
      <c r="D6446" s="1455" t="s">
        <v>1838</v>
      </c>
      <c r="E6446" s="1457"/>
      <c r="F6446" s="1228" t="s">
        <v>1854</v>
      </c>
      <c r="G6446" s="1092">
        <v>0.83333333333575865</v>
      </c>
    </row>
    <row r="6447" spans="2:7" outlineLevel="1">
      <c r="B6447" s="280"/>
      <c r="C6447" s="1466"/>
      <c r="D6447" s="1456"/>
      <c r="E6447" s="1458"/>
      <c r="F6447" s="1228" t="s">
        <v>1855</v>
      </c>
      <c r="G6447" s="1092">
        <v>0.83333333333575865</v>
      </c>
    </row>
    <row r="6448" spans="2:7" outlineLevel="1">
      <c r="B6448" s="280"/>
      <c r="C6448" s="1466"/>
      <c r="D6448" s="1455" t="s">
        <v>1857</v>
      </c>
      <c r="E6448" s="1457"/>
      <c r="F6448" s="1228" t="s">
        <v>1854</v>
      </c>
      <c r="G6448" s="1092" t="s">
        <v>1840</v>
      </c>
    </row>
    <row r="6449" spans="2:7" outlineLevel="1">
      <c r="B6449" s="280"/>
      <c r="C6449" s="1466"/>
      <c r="D6449" s="1461"/>
      <c r="E6449" s="1462"/>
      <c r="F6449" s="1230" t="s">
        <v>1855</v>
      </c>
      <c r="G6449" s="1093" t="s">
        <v>1840</v>
      </c>
    </row>
    <row r="6450" spans="2:7" outlineLevel="1">
      <c r="B6450" s="280"/>
      <c r="C6450" s="1466"/>
      <c r="D6450" s="1463" t="s">
        <v>1858</v>
      </c>
      <c r="E6450" s="1464" t="s">
        <v>1836</v>
      </c>
      <c r="F6450" s="1231" t="s">
        <v>1854</v>
      </c>
      <c r="G6450" s="1095">
        <v>0.15251777999999994</v>
      </c>
    </row>
    <row r="6451" spans="2:7" outlineLevel="1">
      <c r="B6451" s="280"/>
      <c r="C6451" s="1466"/>
      <c r="D6451" s="1456"/>
      <c r="E6451" s="1458"/>
      <c r="F6451" s="1228" t="s">
        <v>1855</v>
      </c>
      <c r="G6451" s="1096">
        <v>0.15251777999999994</v>
      </c>
    </row>
    <row r="6452" spans="2:7" outlineLevel="1">
      <c r="B6452" s="280"/>
      <c r="C6452" s="1466"/>
      <c r="D6452" s="1455" t="s">
        <v>1859</v>
      </c>
      <c r="E6452" s="1457" t="s">
        <v>1836</v>
      </c>
      <c r="F6452" s="1228" t="s">
        <v>1854</v>
      </c>
      <c r="G6452" s="1096">
        <v>25.665319954365099</v>
      </c>
    </row>
    <row r="6453" spans="2:7" outlineLevel="1">
      <c r="B6453" s="280"/>
      <c r="C6453" s="1466"/>
      <c r="D6453" s="1456"/>
      <c r="E6453" s="1458"/>
      <c r="F6453" s="1228" t="s">
        <v>1855</v>
      </c>
      <c r="G6453" s="1096">
        <v>25.665319954365099</v>
      </c>
    </row>
    <row r="6454" spans="2:7" outlineLevel="1">
      <c r="B6454" s="280"/>
      <c r="C6454" s="1466"/>
      <c r="D6454" s="1455" t="s">
        <v>1859</v>
      </c>
      <c r="E6454" s="1457" t="s">
        <v>434</v>
      </c>
      <c r="F6454" s="1228" t="s">
        <v>1854</v>
      </c>
      <c r="G6454" s="1096">
        <v>26.101892945796699</v>
      </c>
    </row>
    <row r="6455" spans="2:7" outlineLevel="1">
      <c r="B6455" s="280"/>
      <c r="C6455" s="1466"/>
      <c r="D6455" s="1456"/>
      <c r="E6455" s="1458"/>
      <c r="F6455" s="1228" t="s">
        <v>1855</v>
      </c>
      <c r="G6455" s="1096">
        <v>26.101892945796699</v>
      </c>
    </row>
    <row r="6456" spans="2:7" outlineLevel="1">
      <c r="B6456" s="280"/>
      <c r="C6456" s="1466"/>
      <c r="D6456" s="1455" t="s">
        <v>1860</v>
      </c>
      <c r="E6456" s="1457" t="s">
        <v>1836</v>
      </c>
      <c r="F6456" s="1228" t="s">
        <v>1854</v>
      </c>
      <c r="G6456" s="1096">
        <v>22.373863553457198</v>
      </c>
    </row>
    <row r="6457" spans="2:7" outlineLevel="1">
      <c r="B6457" s="280"/>
      <c r="C6457" s="1466"/>
      <c r="D6457" s="1456"/>
      <c r="E6457" s="1458"/>
      <c r="F6457" s="1228" t="s">
        <v>1855</v>
      </c>
      <c r="G6457" s="1096">
        <v>22.373863553457198</v>
      </c>
    </row>
    <row r="6458" spans="2:7" outlineLevel="1">
      <c r="B6458" s="280"/>
      <c r="C6458" s="1466"/>
      <c r="D6458" s="1455" t="s">
        <v>1860</v>
      </c>
      <c r="E6458" s="1457" t="s">
        <v>434</v>
      </c>
      <c r="F6458" s="1228" t="s">
        <v>1854</v>
      </c>
      <c r="G6458" s="1096">
        <v>22.754448114989401</v>
      </c>
    </row>
    <row r="6459" spans="2:7" outlineLevel="1">
      <c r="B6459" s="280"/>
      <c r="C6459" s="1468"/>
      <c r="D6459" s="1461"/>
      <c r="E6459" s="1462"/>
      <c r="F6459" s="1230" t="s">
        <v>1855</v>
      </c>
      <c r="G6459" s="1090">
        <v>22.754448114989401</v>
      </c>
    </row>
    <row r="6460" spans="2:7" outlineLevel="1">
      <c r="B6460" s="280"/>
      <c r="C6460" s="1465" t="s">
        <v>2130</v>
      </c>
      <c r="D6460" s="1463" t="s">
        <v>1853</v>
      </c>
      <c r="E6460" s="1464" t="s">
        <v>434</v>
      </c>
      <c r="F6460" s="1232" t="s">
        <v>1854</v>
      </c>
      <c r="G6460" s="1098">
        <v>70.2</v>
      </c>
    </row>
    <row r="6461" spans="2:7" outlineLevel="1">
      <c r="B6461" s="280"/>
      <c r="C6461" s="1466"/>
      <c r="D6461" s="1461"/>
      <c r="E6461" s="1462"/>
      <c r="F6461" s="1230" t="s">
        <v>1855</v>
      </c>
      <c r="G6461" s="1090">
        <v>70.2</v>
      </c>
    </row>
    <row r="6462" spans="2:7" outlineLevel="1">
      <c r="B6462" s="280"/>
      <c r="C6462" s="1466"/>
      <c r="D6462" s="1463" t="s">
        <v>1856</v>
      </c>
      <c r="E6462" s="1464" t="s">
        <v>1836</v>
      </c>
      <c r="F6462" s="1232" t="s">
        <v>1854</v>
      </c>
      <c r="G6462" s="1091">
        <v>28.8</v>
      </c>
    </row>
    <row r="6463" spans="2:7" outlineLevel="1">
      <c r="B6463" s="280"/>
      <c r="C6463" s="1466"/>
      <c r="D6463" s="1456"/>
      <c r="E6463" s="1458"/>
      <c r="F6463" s="1228" t="s">
        <v>1855</v>
      </c>
      <c r="G6463" s="1092">
        <v>28.53</v>
      </c>
    </row>
    <row r="6464" spans="2:7" outlineLevel="1">
      <c r="B6464" s="280"/>
      <c r="C6464" s="1466"/>
      <c r="D6464" s="1455" t="s">
        <v>1856</v>
      </c>
      <c r="E6464" s="1457" t="s">
        <v>434</v>
      </c>
      <c r="F6464" s="1228" t="s">
        <v>1854</v>
      </c>
      <c r="G6464" s="1092">
        <v>29.222294571097596</v>
      </c>
    </row>
    <row r="6465" spans="2:7" outlineLevel="1">
      <c r="B6465" s="280"/>
      <c r="C6465" s="1466"/>
      <c r="D6465" s="1461"/>
      <c r="E6465" s="1462"/>
      <c r="F6465" s="1230" t="s">
        <v>1855</v>
      </c>
      <c r="G6465" s="1093">
        <v>28.968280929319917</v>
      </c>
    </row>
    <row r="6466" spans="2:7" outlineLevel="1">
      <c r="B6466" s="280"/>
      <c r="C6466" s="1466"/>
      <c r="D6466" s="1463" t="s">
        <v>1837</v>
      </c>
      <c r="E6466" s="1464"/>
      <c r="F6466" s="1231" t="s">
        <v>1854</v>
      </c>
      <c r="G6466" s="1132">
        <v>43489</v>
      </c>
    </row>
    <row r="6467" spans="2:7" outlineLevel="1">
      <c r="B6467" s="280"/>
      <c r="C6467" s="1466"/>
      <c r="D6467" s="1456"/>
      <c r="E6467" s="1458"/>
      <c r="F6467" s="1228" t="s">
        <v>1855</v>
      </c>
      <c r="G6467" s="1133">
        <v>43489</v>
      </c>
    </row>
    <row r="6468" spans="2:7" outlineLevel="1">
      <c r="B6468" s="280"/>
      <c r="C6468" s="1466"/>
      <c r="D6468" s="1455" t="s">
        <v>1838</v>
      </c>
      <c r="E6468" s="1457"/>
      <c r="F6468" s="1228" t="s">
        <v>1854</v>
      </c>
      <c r="G6468" s="1092">
        <v>0.85416666666424135</v>
      </c>
    </row>
    <row r="6469" spans="2:7" outlineLevel="1">
      <c r="B6469" s="280"/>
      <c r="C6469" s="1466"/>
      <c r="D6469" s="1456"/>
      <c r="E6469" s="1458"/>
      <c r="F6469" s="1228" t="s">
        <v>1855</v>
      </c>
      <c r="G6469" s="1092">
        <v>0.83333333333575865</v>
      </c>
    </row>
    <row r="6470" spans="2:7" outlineLevel="1">
      <c r="B6470" s="280"/>
      <c r="C6470" s="1466"/>
      <c r="D6470" s="1455" t="s">
        <v>1857</v>
      </c>
      <c r="E6470" s="1457"/>
      <c r="F6470" s="1228" t="s">
        <v>1854</v>
      </c>
      <c r="G6470" s="1092" t="s">
        <v>1840</v>
      </c>
    </row>
    <row r="6471" spans="2:7" outlineLevel="1">
      <c r="B6471" s="280"/>
      <c r="C6471" s="1466"/>
      <c r="D6471" s="1461"/>
      <c r="E6471" s="1462"/>
      <c r="F6471" s="1230" t="s">
        <v>1855</v>
      </c>
      <c r="G6471" s="1093" t="s">
        <v>1840</v>
      </c>
    </row>
    <row r="6472" spans="2:7" outlineLevel="1">
      <c r="B6472" s="280"/>
      <c r="C6472" s="1466"/>
      <c r="D6472" s="1463" t="s">
        <v>1858</v>
      </c>
      <c r="E6472" s="1464" t="s">
        <v>1836</v>
      </c>
      <c r="F6472" s="1231" t="s">
        <v>1854</v>
      </c>
      <c r="G6472" s="1095">
        <v>0</v>
      </c>
    </row>
    <row r="6473" spans="2:7" outlineLevel="1">
      <c r="B6473" s="280"/>
      <c r="C6473" s="1466"/>
      <c r="D6473" s="1456"/>
      <c r="E6473" s="1458"/>
      <c r="F6473" s="1228" t="s">
        <v>1855</v>
      </c>
      <c r="G6473" s="1096">
        <v>0.23885171999999974</v>
      </c>
    </row>
    <row r="6474" spans="2:7" outlineLevel="1">
      <c r="B6474" s="280"/>
      <c r="C6474" s="1466"/>
      <c r="D6474" s="1455" t="s">
        <v>1859</v>
      </c>
      <c r="E6474" s="1457" t="s">
        <v>1836</v>
      </c>
      <c r="F6474" s="1228" t="s">
        <v>1854</v>
      </c>
      <c r="G6474" s="1096">
        <v>28.502952459999999</v>
      </c>
    </row>
    <row r="6475" spans="2:7" outlineLevel="1">
      <c r="B6475" s="280"/>
      <c r="C6475" s="1466"/>
      <c r="D6475" s="1456"/>
      <c r="E6475" s="1458"/>
      <c r="F6475" s="1228" t="s">
        <v>1855</v>
      </c>
      <c r="G6475" s="1096">
        <v>28.413741340000001</v>
      </c>
    </row>
    <row r="6476" spans="2:7" outlineLevel="1">
      <c r="B6476" s="280"/>
      <c r="C6476" s="1466"/>
      <c r="D6476" s="1455" t="s">
        <v>1859</v>
      </c>
      <c r="E6476" s="1457" t="s">
        <v>434</v>
      </c>
      <c r="F6476" s="1228" t="s">
        <v>1854</v>
      </c>
      <c r="G6476" s="1096">
        <v>28.922191059999999</v>
      </c>
    </row>
    <row r="6477" spans="2:7" outlineLevel="1">
      <c r="B6477" s="280"/>
      <c r="C6477" s="1466"/>
      <c r="D6477" s="1456"/>
      <c r="E6477" s="1458"/>
      <c r="F6477" s="1228" t="s">
        <v>1855</v>
      </c>
      <c r="G6477" s="1096">
        <v>28.840200930000002</v>
      </c>
    </row>
    <row r="6478" spans="2:7" outlineLevel="1">
      <c r="B6478" s="280"/>
      <c r="C6478" s="1466"/>
      <c r="D6478" s="1455" t="s">
        <v>1860</v>
      </c>
      <c r="E6478" s="1457" t="s">
        <v>1836</v>
      </c>
      <c r="F6478" s="1228" t="s">
        <v>1854</v>
      </c>
      <c r="G6478" s="1096">
        <v>25.631679999999999</v>
      </c>
    </row>
    <row r="6479" spans="2:7" outlineLevel="1">
      <c r="B6479" s="280"/>
      <c r="C6479" s="1466"/>
      <c r="D6479" s="1456"/>
      <c r="E6479" s="1458"/>
      <c r="F6479" s="1228" t="s">
        <v>1855</v>
      </c>
      <c r="G6479" s="1096">
        <v>25.551455650000001</v>
      </c>
    </row>
    <row r="6480" spans="2:7" outlineLevel="1">
      <c r="B6480" s="280"/>
      <c r="C6480" s="1466"/>
      <c r="D6480" s="1455" t="s">
        <v>1860</v>
      </c>
      <c r="E6480" s="1457" t="s">
        <v>434</v>
      </c>
      <c r="F6480" s="1228" t="s">
        <v>1854</v>
      </c>
      <c r="G6480" s="1096">
        <v>26.008686189999999</v>
      </c>
    </row>
    <row r="6481" spans="2:7" outlineLevel="1">
      <c r="B6481" s="280"/>
      <c r="C6481" s="1468"/>
      <c r="D6481" s="1461"/>
      <c r="E6481" s="1462"/>
      <c r="F6481" s="1230" t="s">
        <v>1855</v>
      </c>
      <c r="G6481" s="1090">
        <v>25.934955420000001</v>
      </c>
    </row>
    <row r="6482" spans="2:7" outlineLevel="1">
      <c r="B6482" s="280"/>
      <c r="C6482" s="1465" t="s">
        <v>2131</v>
      </c>
      <c r="D6482" s="1463" t="s">
        <v>1853</v>
      </c>
      <c r="E6482" s="1464" t="s">
        <v>434</v>
      </c>
      <c r="F6482" s="1232" t="s">
        <v>1854</v>
      </c>
      <c r="G6482" s="1098">
        <v>27.4830985915493</v>
      </c>
    </row>
    <row r="6483" spans="2:7" outlineLevel="1">
      <c r="B6483" s="280"/>
      <c r="C6483" s="1466"/>
      <c r="D6483" s="1461"/>
      <c r="E6483" s="1462"/>
      <c r="F6483" s="1230" t="s">
        <v>1855</v>
      </c>
      <c r="G6483" s="1090">
        <v>27.4830985915493</v>
      </c>
    </row>
    <row r="6484" spans="2:7" outlineLevel="1">
      <c r="B6484" s="280"/>
      <c r="C6484" s="1466"/>
      <c r="D6484" s="1463" t="s">
        <v>1856</v>
      </c>
      <c r="E6484" s="1464" t="s">
        <v>1836</v>
      </c>
      <c r="F6484" s="1232" t="s">
        <v>1854</v>
      </c>
      <c r="G6484" s="1091">
        <v>18.710900000000002</v>
      </c>
    </row>
    <row r="6485" spans="2:7" outlineLevel="1">
      <c r="B6485" s="280"/>
      <c r="C6485" s="1466"/>
      <c r="D6485" s="1456"/>
      <c r="E6485" s="1458"/>
      <c r="F6485" s="1228" t="s">
        <v>1855</v>
      </c>
      <c r="G6485" s="1092">
        <v>17.7273</v>
      </c>
    </row>
    <row r="6486" spans="2:7" outlineLevel="1">
      <c r="B6486" s="280"/>
      <c r="C6486" s="1466"/>
      <c r="D6486" s="1455" t="s">
        <v>1856</v>
      </c>
      <c r="E6486" s="1457" t="s">
        <v>434</v>
      </c>
      <c r="F6486" s="1228" t="s">
        <v>1854</v>
      </c>
      <c r="G6486" s="1092">
        <v>18.733391366754717</v>
      </c>
    </row>
    <row r="6487" spans="2:7" outlineLevel="1">
      <c r="B6487" s="280"/>
      <c r="C6487" s="1466"/>
      <c r="D6487" s="1461"/>
      <c r="E6487" s="1462"/>
      <c r="F6487" s="1230" t="s">
        <v>1855</v>
      </c>
      <c r="G6487" s="1093">
        <v>17.864154452142426</v>
      </c>
    </row>
    <row r="6488" spans="2:7" outlineLevel="1">
      <c r="B6488" s="280"/>
      <c r="C6488" s="1466"/>
      <c r="D6488" s="1463" t="s">
        <v>1837</v>
      </c>
      <c r="E6488" s="1464"/>
      <c r="F6488" s="1231" t="s">
        <v>1854</v>
      </c>
      <c r="G6488" s="1132">
        <v>43453</v>
      </c>
    </row>
    <row r="6489" spans="2:7" outlineLevel="1">
      <c r="B6489" s="280"/>
      <c r="C6489" s="1466"/>
      <c r="D6489" s="1456"/>
      <c r="E6489" s="1458"/>
      <c r="F6489" s="1228" t="s">
        <v>1855</v>
      </c>
      <c r="G6489" s="1133">
        <v>43489</v>
      </c>
    </row>
    <row r="6490" spans="2:7" outlineLevel="1">
      <c r="B6490" s="280"/>
      <c r="C6490" s="1466"/>
      <c r="D6490" s="1455" t="s">
        <v>1838</v>
      </c>
      <c r="E6490" s="1457"/>
      <c r="F6490" s="1228" t="s">
        <v>1854</v>
      </c>
      <c r="G6490" s="1092">
        <v>0.8125</v>
      </c>
    </row>
    <row r="6491" spans="2:7" outlineLevel="1">
      <c r="B6491" s="280"/>
      <c r="C6491" s="1466"/>
      <c r="D6491" s="1456"/>
      <c r="E6491" s="1458"/>
      <c r="F6491" s="1228" t="s">
        <v>1855</v>
      </c>
      <c r="G6491" s="1092">
        <v>0.83333333333575865</v>
      </c>
    </row>
    <row r="6492" spans="2:7" outlineLevel="1">
      <c r="B6492" s="280"/>
      <c r="C6492" s="1466"/>
      <c r="D6492" s="1455" t="s">
        <v>1857</v>
      </c>
      <c r="E6492" s="1457"/>
      <c r="F6492" s="1228" t="s">
        <v>1854</v>
      </c>
      <c r="G6492" s="1092" t="s">
        <v>1840</v>
      </c>
    </row>
    <row r="6493" spans="2:7" outlineLevel="1">
      <c r="B6493" s="280"/>
      <c r="C6493" s="1466"/>
      <c r="D6493" s="1461"/>
      <c r="E6493" s="1462"/>
      <c r="F6493" s="1230" t="s">
        <v>1855</v>
      </c>
      <c r="G6493" s="1093" t="s">
        <v>1840</v>
      </c>
    </row>
    <row r="6494" spans="2:7" outlineLevel="1">
      <c r="B6494" s="280"/>
      <c r="C6494" s="1466"/>
      <c r="D6494" s="1463" t="s">
        <v>1858</v>
      </c>
      <c r="E6494" s="1464" t="s">
        <v>1836</v>
      </c>
      <c r="F6494" s="1231" t="s">
        <v>1854</v>
      </c>
      <c r="G6494" s="1095">
        <v>0.11785726886438272</v>
      </c>
    </row>
    <row r="6495" spans="2:7" outlineLevel="1">
      <c r="B6495" s="280"/>
      <c r="C6495" s="1466"/>
      <c r="D6495" s="1456"/>
      <c r="E6495" s="1458"/>
      <c r="F6495" s="1228" t="s">
        <v>1855</v>
      </c>
      <c r="G6495" s="1096">
        <v>0.1038234599999999</v>
      </c>
    </row>
    <row r="6496" spans="2:7" outlineLevel="1">
      <c r="B6496" s="280"/>
      <c r="C6496" s="1466"/>
      <c r="D6496" s="1455" t="s">
        <v>1859</v>
      </c>
      <c r="E6496" s="1457" t="s">
        <v>1836</v>
      </c>
      <c r="F6496" s="1228" t="s">
        <v>1854</v>
      </c>
      <c r="G6496" s="1096">
        <v>19.30578066</v>
      </c>
    </row>
    <row r="6497" spans="2:7" outlineLevel="1">
      <c r="B6497" s="280"/>
      <c r="C6497" s="1466"/>
      <c r="D6497" s="1456"/>
      <c r="E6497" s="1458"/>
      <c r="F6497" s="1228" t="s">
        <v>1855</v>
      </c>
      <c r="G6497" s="1096">
        <v>18.376422300000002</v>
      </c>
    </row>
    <row r="6498" spans="2:7" outlineLevel="1">
      <c r="B6498" s="280"/>
      <c r="C6498" s="1466"/>
      <c r="D6498" s="1455" t="s">
        <v>1859</v>
      </c>
      <c r="E6498" s="1457" t="s">
        <v>434</v>
      </c>
      <c r="F6498" s="1228" t="s">
        <v>1854</v>
      </c>
      <c r="G6498" s="1096">
        <v>19.328386389999999</v>
      </c>
    </row>
    <row r="6499" spans="2:7" outlineLevel="1">
      <c r="B6499" s="280"/>
      <c r="C6499" s="1466"/>
      <c r="D6499" s="1456"/>
      <c r="E6499" s="1458"/>
      <c r="F6499" s="1228" t="s">
        <v>1855</v>
      </c>
      <c r="G6499" s="1096">
        <v>18.531006860000002</v>
      </c>
    </row>
    <row r="6500" spans="2:7" outlineLevel="1">
      <c r="B6500" s="280"/>
      <c r="C6500" s="1466"/>
      <c r="D6500" s="1455" t="s">
        <v>1860</v>
      </c>
      <c r="E6500" s="1457" t="s">
        <v>1836</v>
      </c>
      <c r="F6500" s="1228" t="s">
        <v>1854</v>
      </c>
      <c r="G6500" s="1096">
        <v>17.880900109999999</v>
      </c>
    </row>
    <row r="6501" spans="2:7" outlineLevel="1">
      <c r="B6501" s="280"/>
      <c r="C6501" s="1466"/>
      <c r="D6501" s="1456"/>
      <c r="E6501" s="1458"/>
      <c r="F6501" s="1228" t="s">
        <v>1855</v>
      </c>
      <c r="G6501" s="1096">
        <v>17.020133879999999</v>
      </c>
    </row>
    <row r="6502" spans="2:7" outlineLevel="1">
      <c r="B6502" s="280"/>
      <c r="C6502" s="1466"/>
      <c r="D6502" s="1455" t="s">
        <v>1860</v>
      </c>
      <c r="E6502" s="1457" t="s">
        <v>434</v>
      </c>
      <c r="F6502" s="1228" t="s">
        <v>1854</v>
      </c>
      <c r="G6502" s="1096">
        <v>17.901837400000002</v>
      </c>
    </row>
    <row r="6503" spans="2:7" outlineLevel="1">
      <c r="B6503" s="280"/>
      <c r="C6503" s="1468"/>
      <c r="D6503" s="1461"/>
      <c r="E6503" s="1462"/>
      <c r="F6503" s="1230" t="s">
        <v>1855</v>
      </c>
      <c r="G6503" s="1090">
        <v>17.16330919</v>
      </c>
    </row>
    <row r="6504" spans="2:7" outlineLevel="1">
      <c r="B6504" s="280"/>
      <c r="C6504" s="1465" t="s">
        <v>2132</v>
      </c>
      <c r="D6504" s="1463" t="s">
        <v>1853</v>
      </c>
      <c r="E6504" s="1464" t="s">
        <v>434</v>
      </c>
      <c r="F6504" s="1232" t="s">
        <v>1854</v>
      </c>
      <c r="G6504" s="1098">
        <v>1.3</v>
      </c>
    </row>
    <row r="6505" spans="2:7" outlineLevel="1">
      <c r="B6505" s="280"/>
      <c r="C6505" s="1466"/>
      <c r="D6505" s="1461"/>
      <c r="E6505" s="1462"/>
      <c r="F6505" s="1230" t="s">
        <v>1855</v>
      </c>
      <c r="G6505" s="1090">
        <v>1.3</v>
      </c>
    </row>
    <row r="6506" spans="2:7" outlineLevel="1">
      <c r="B6506" s="280"/>
      <c r="C6506" s="1466"/>
      <c r="D6506" s="1463" t="s">
        <v>1856</v>
      </c>
      <c r="E6506" s="1464" t="s">
        <v>1836</v>
      </c>
      <c r="F6506" s="1232" t="s">
        <v>1854</v>
      </c>
      <c r="G6506" s="1091">
        <v>0.66956531525065088</v>
      </c>
    </row>
    <row r="6507" spans="2:7" outlineLevel="1">
      <c r="B6507" s="280"/>
      <c r="C6507" s="1466"/>
      <c r="D6507" s="1456"/>
      <c r="E6507" s="1458"/>
      <c r="F6507" s="1228" t="s">
        <v>1855</v>
      </c>
      <c r="G6507" s="1092">
        <v>0.5572009439807506</v>
      </c>
    </row>
    <row r="6508" spans="2:7" outlineLevel="1">
      <c r="B6508" s="280"/>
      <c r="C6508" s="1466"/>
      <c r="D6508" s="1455" t="s">
        <v>1856</v>
      </c>
      <c r="E6508" s="1457" t="s">
        <v>434</v>
      </c>
      <c r="F6508" s="1228" t="s">
        <v>1854</v>
      </c>
      <c r="G6508" s="1092">
        <v>0.70480559500068518</v>
      </c>
    </row>
    <row r="6509" spans="2:7" outlineLevel="1">
      <c r="B6509" s="280"/>
      <c r="C6509" s="1466"/>
      <c r="D6509" s="1461"/>
      <c r="E6509" s="1462"/>
      <c r="F6509" s="1230" t="s">
        <v>1855</v>
      </c>
      <c r="G6509" s="1093">
        <v>0.58652730945342169</v>
      </c>
    </row>
    <row r="6510" spans="2:7" outlineLevel="1">
      <c r="B6510" s="280"/>
      <c r="C6510" s="1466"/>
      <c r="D6510" s="1463" t="s">
        <v>1837</v>
      </c>
      <c r="E6510" s="1464"/>
      <c r="F6510" s="1231" t="s">
        <v>1854</v>
      </c>
      <c r="G6510" s="1132">
        <v>43488</v>
      </c>
    </row>
    <row r="6511" spans="2:7" outlineLevel="1">
      <c r="B6511" s="280"/>
      <c r="C6511" s="1466"/>
      <c r="D6511" s="1456"/>
      <c r="E6511" s="1458"/>
      <c r="F6511" s="1228" t="s">
        <v>1855</v>
      </c>
      <c r="G6511" s="1133">
        <v>43489</v>
      </c>
    </row>
    <row r="6512" spans="2:7" outlineLevel="1">
      <c r="B6512" s="280"/>
      <c r="C6512" s="1466"/>
      <c r="D6512" s="1455" t="s">
        <v>1838</v>
      </c>
      <c r="E6512" s="1457"/>
      <c r="F6512" s="1228" t="s">
        <v>1854</v>
      </c>
      <c r="G6512" s="1092">
        <v>0.75</v>
      </c>
    </row>
    <row r="6513" spans="2:7" outlineLevel="1">
      <c r="B6513" s="280"/>
      <c r="C6513" s="1466"/>
      <c r="D6513" s="1456"/>
      <c r="E6513" s="1458"/>
      <c r="F6513" s="1228" t="s">
        <v>1855</v>
      </c>
      <c r="G6513" s="1092">
        <v>0.83333333333575865</v>
      </c>
    </row>
    <row r="6514" spans="2:7" outlineLevel="1">
      <c r="B6514" s="280"/>
      <c r="C6514" s="1466"/>
      <c r="D6514" s="1455" t="s">
        <v>1857</v>
      </c>
      <c r="E6514" s="1457"/>
      <c r="F6514" s="1228" t="s">
        <v>1854</v>
      </c>
      <c r="G6514" s="1092" t="s">
        <v>1840</v>
      </c>
    </row>
    <row r="6515" spans="2:7" outlineLevel="1">
      <c r="B6515" s="280"/>
      <c r="C6515" s="1466"/>
      <c r="D6515" s="1461"/>
      <c r="E6515" s="1462"/>
      <c r="F6515" s="1230" t="s">
        <v>1855</v>
      </c>
      <c r="G6515" s="1093" t="s">
        <v>1840</v>
      </c>
    </row>
    <row r="6516" spans="2:7" outlineLevel="1">
      <c r="B6516" s="280"/>
      <c r="C6516" s="1466"/>
      <c r="D6516" s="1463" t="s">
        <v>1858</v>
      </c>
      <c r="E6516" s="1464" t="s">
        <v>1836</v>
      </c>
      <c r="F6516" s="1231" t="s">
        <v>1854</v>
      </c>
      <c r="G6516" s="1095">
        <v>8.5935600000000001E-3</v>
      </c>
    </row>
    <row r="6517" spans="2:7" outlineLevel="1">
      <c r="B6517" s="280"/>
      <c r="C6517" s="1466"/>
      <c r="D6517" s="1456"/>
      <c r="E6517" s="1458"/>
      <c r="F6517" s="1228" t="s">
        <v>1855</v>
      </c>
      <c r="G6517" s="1096">
        <v>7.0631999999999986E-4</v>
      </c>
    </row>
    <row r="6518" spans="2:7" outlineLevel="1">
      <c r="B6518" s="280"/>
      <c r="C6518" s="1466"/>
      <c r="D6518" s="1455" t="s">
        <v>1859</v>
      </c>
      <c r="E6518" s="1457" t="s">
        <v>1836</v>
      </c>
      <c r="F6518" s="1228" t="s">
        <v>1854</v>
      </c>
      <c r="G6518" s="1096">
        <v>0.76981223623502004</v>
      </c>
    </row>
    <row r="6519" spans="2:7" outlineLevel="1">
      <c r="B6519" s="280"/>
      <c r="C6519" s="1466"/>
      <c r="D6519" s="1456"/>
      <c r="E6519" s="1458"/>
      <c r="F6519" s="1228" t="s">
        <v>1855</v>
      </c>
      <c r="G6519" s="1096">
        <v>0.64061917055745199</v>
      </c>
    </row>
    <row r="6520" spans="2:7" outlineLevel="1">
      <c r="B6520" s="280"/>
      <c r="C6520" s="1466"/>
      <c r="D6520" s="1455" t="s">
        <v>1859</v>
      </c>
      <c r="E6520" s="1457" t="s">
        <v>434</v>
      </c>
      <c r="F6520" s="1228" t="s">
        <v>1854</v>
      </c>
      <c r="G6520" s="1096">
        <v>0.810329740866089</v>
      </c>
    </row>
    <row r="6521" spans="2:7" outlineLevel="1">
      <c r="B6521" s="280"/>
      <c r="C6521" s="1466"/>
      <c r="D6521" s="1456"/>
      <c r="E6521" s="1458"/>
      <c r="F6521" s="1228" t="s">
        <v>1855</v>
      </c>
      <c r="G6521" s="1096">
        <v>0.67433496977969798</v>
      </c>
    </row>
    <row r="6522" spans="2:7" outlineLevel="1">
      <c r="B6522" s="280"/>
      <c r="C6522" s="1466"/>
      <c r="D6522" s="1455" t="s">
        <v>1860</v>
      </c>
      <c r="E6522" s="1457" t="s">
        <v>1836</v>
      </c>
      <c r="F6522" s="1228" t="s">
        <v>1854</v>
      </c>
      <c r="G6522" s="1096">
        <v>0.705682788715428</v>
      </c>
    </row>
    <row r="6523" spans="2:7" outlineLevel="1">
      <c r="B6523" s="280"/>
      <c r="C6523" s="1466"/>
      <c r="D6523" s="1456"/>
      <c r="E6523" s="1458"/>
      <c r="F6523" s="1228" t="s">
        <v>1855</v>
      </c>
      <c r="G6523" s="1096">
        <v>0.58725219151430996</v>
      </c>
    </row>
    <row r="6524" spans="2:7" outlineLevel="1">
      <c r="B6524" s="280"/>
      <c r="C6524" s="1466"/>
      <c r="D6524" s="1455" t="s">
        <v>1860</v>
      </c>
      <c r="E6524" s="1457" t="s">
        <v>434</v>
      </c>
      <c r="F6524" s="1228" t="s">
        <v>1854</v>
      </c>
      <c r="G6524" s="1096">
        <v>0.74282497003445003</v>
      </c>
    </row>
    <row r="6525" spans="2:7" outlineLevel="1">
      <c r="B6525" s="280"/>
      <c r="C6525" s="1468"/>
      <c r="D6525" s="1461"/>
      <c r="E6525" s="1462"/>
      <c r="F6525" s="1230" t="s">
        <v>1855</v>
      </c>
      <c r="G6525" s="1090">
        <v>0.61815928560687505</v>
      </c>
    </row>
    <row r="6526" spans="2:7" outlineLevel="1">
      <c r="B6526" s="280"/>
      <c r="C6526" s="1465" t="s">
        <v>2133</v>
      </c>
      <c r="D6526" s="1463" t="s">
        <v>1853</v>
      </c>
      <c r="E6526" s="1464" t="s">
        <v>434</v>
      </c>
      <c r="F6526" s="1232" t="s">
        <v>1854</v>
      </c>
      <c r="G6526" s="1098">
        <v>3.25</v>
      </c>
    </row>
    <row r="6527" spans="2:7" outlineLevel="1">
      <c r="B6527" s="280"/>
      <c r="C6527" s="1466"/>
      <c r="D6527" s="1461"/>
      <c r="E6527" s="1462"/>
      <c r="F6527" s="1230" t="s">
        <v>1855</v>
      </c>
      <c r="G6527" s="1090">
        <v>3.25</v>
      </c>
    </row>
    <row r="6528" spans="2:7" outlineLevel="1">
      <c r="B6528" s="280"/>
      <c r="C6528" s="1466"/>
      <c r="D6528" s="1463" t="s">
        <v>1856</v>
      </c>
      <c r="E6528" s="1464" t="s">
        <v>1836</v>
      </c>
      <c r="F6528" s="1232" t="s">
        <v>1854</v>
      </c>
      <c r="G6528" s="1091">
        <v>2.4993681657695888</v>
      </c>
    </row>
    <row r="6529" spans="2:7" outlineLevel="1">
      <c r="B6529" s="280"/>
      <c r="C6529" s="1466"/>
      <c r="D6529" s="1456"/>
      <c r="E6529" s="1458"/>
      <c r="F6529" s="1228" t="s">
        <v>1855</v>
      </c>
      <c r="G6529" s="1092">
        <v>2.31755213260216</v>
      </c>
    </row>
    <row r="6530" spans="2:7" outlineLevel="1">
      <c r="B6530" s="280"/>
      <c r="C6530" s="1466"/>
      <c r="D6530" s="1455" t="s">
        <v>1856</v>
      </c>
      <c r="E6530" s="1457" t="s">
        <v>434</v>
      </c>
      <c r="F6530" s="1228" t="s">
        <v>1854</v>
      </c>
      <c r="G6530" s="1092">
        <v>2.5814331083484672</v>
      </c>
    </row>
    <row r="6531" spans="2:7" outlineLevel="1">
      <c r="B6531" s="280"/>
      <c r="C6531" s="1466"/>
      <c r="D6531" s="1461"/>
      <c r="E6531" s="1462"/>
      <c r="F6531" s="1230" t="s">
        <v>1855</v>
      </c>
      <c r="G6531" s="1093">
        <v>2.3936472774833031</v>
      </c>
    </row>
    <row r="6532" spans="2:7" outlineLevel="1">
      <c r="B6532" s="280"/>
      <c r="C6532" s="1466"/>
      <c r="D6532" s="1463" t="s">
        <v>1837</v>
      </c>
      <c r="E6532" s="1464"/>
      <c r="F6532" s="1231" t="s">
        <v>1854</v>
      </c>
      <c r="G6532" s="1132">
        <v>43461</v>
      </c>
    </row>
    <row r="6533" spans="2:7" outlineLevel="1">
      <c r="B6533" s="280"/>
      <c r="C6533" s="1466"/>
      <c r="D6533" s="1456"/>
      <c r="E6533" s="1458"/>
      <c r="F6533" s="1228" t="s">
        <v>1855</v>
      </c>
      <c r="G6533" s="1133">
        <v>43489</v>
      </c>
    </row>
    <row r="6534" spans="2:7" outlineLevel="1">
      <c r="B6534" s="280"/>
      <c r="C6534" s="1466"/>
      <c r="D6534" s="1455" t="s">
        <v>1838</v>
      </c>
      <c r="E6534" s="1457"/>
      <c r="F6534" s="1228" t="s">
        <v>1854</v>
      </c>
      <c r="G6534" s="1092">
        <v>0.83333333333575865</v>
      </c>
    </row>
    <row r="6535" spans="2:7" outlineLevel="1">
      <c r="B6535" s="280"/>
      <c r="C6535" s="1466"/>
      <c r="D6535" s="1456"/>
      <c r="E6535" s="1458"/>
      <c r="F6535" s="1228" t="s">
        <v>1855</v>
      </c>
      <c r="G6535" s="1092">
        <v>0.83333333333575865</v>
      </c>
    </row>
    <row r="6536" spans="2:7" outlineLevel="1">
      <c r="B6536" s="280"/>
      <c r="C6536" s="1466"/>
      <c r="D6536" s="1455" t="s">
        <v>1857</v>
      </c>
      <c r="E6536" s="1457"/>
      <c r="F6536" s="1228" t="s">
        <v>1854</v>
      </c>
      <c r="G6536" s="1092" t="s">
        <v>1840</v>
      </c>
    </row>
    <row r="6537" spans="2:7" outlineLevel="1">
      <c r="B6537" s="280"/>
      <c r="C6537" s="1466"/>
      <c r="D6537" s="1461"/>
      <c r="E6537" s="1462"/>
      <c r="F6537" s="1230" t="s">
        <v>1855</v>
      </c>
      <c r="G6537" s="1093" t="s">
        <v>1840</v>
      </c>
    </row>
    <row r="6538" spans="2:7" outlineLevel="1">
      <c r="B6538" s="280"/>
      <c r="C6538" s="1466"/>
      <c r="D6538" s="1463" t="s">
        <v>1858</v>
      </c>
      <c r="E6538" s="1464" t="s">
        <v>1836</v>
      </c>
      <c r="F6538" s="1231" t="s">
        <v>1854</v>
      </c>
      <c r="G6538" s="1095">
        <v>1.5286369999999997E-2</v>
      </c>
    </row>
    <row r="6539" spans="2:7" outlineLevel="1">
      <c r="B6539" s="280"/>
      <c r="C6539" s="1466"/>
      <c r="D6539" s="1456"/>
      <c r="E6539" s="1458"/>
      <c r="F6539" s="1228" t="s">
        <v>1855</v>
      </c>
      <c r="G6539" s="1096">
        <v>2.3412059999999995E-2</v>
      </c>
    </row>
    <row r="6540" spans="2:7" outlineLevel="1">
      <c r="B6540" s="280"/>
      <c r="C6540" s="1466"/>
      <c r="D6540" s="1455" t="s">
        <v>1859</v>
      </c>
      <c r="E6540" s="1457" t="s">
        <v>1836</v>
      </c>
      <c r="F6540" s="1228" t="s">
        <v>1854</v>
      </c>
      <c r="G6540" s="1096">
        <v>2.66844478556777</v>
      </c>
    </row>
    <row r="6541" spans="2:7" outlineLevel="1">
      <c r="B6541" s="280"/>
      <c r="C6541" s="1466"/>
      <c r="D6541" s="1456"/>
      <c r="E6541" s="1458"/>
      <c r="F6541" s="1228" t="s">
        <v>1855</v>
      </c>
      <c r="G6541" s="1096">
        <v>2.6162786399095399</v>
      </c>
    </row>
    <row r="6542" spans="2:7" outlineLevel="1">
      <c r="B6542" s="280"/>
      <c r="C6542" s="1466"/>
      <c r="D6542" s="1455" t="s">
        <v>1859</v>
      </c>
      <c r="E6542" s="1457" t="s">
        <v>434</v>
      </c>
      <c r="F6542" s="1228" t="s">
        <v>1854</v>
      </c>
      <c r="G6542" s="1096">
        <v>2.7567811192570399</v>
      </c>
    </row>
    <row r="6543" spans="2:7" outlineLevel="1">
      <c r="B6543" s="280"/>
      <c r="C6543" s="1466"/>
      <c r="D6543" s="1456"/>
      <c r="E6543" s="1458"/>
      <c r="F6543" s="1228" t="s">
        <v>1855</v>
      </c>
      <c r="G6543" s="1096">
        <v>2.7029051499373602</v>
      </c>
    </row>
    <row r="6544" spans="2:7" outlineLevel="1">
      <c r="B6544" s="280"/>
      <c r="C6544" s="1466"/>
      <c r="D6544" s="1455" t="s">
        <v>1860</v>
      </c>
      <c r="E6544" s="1457" t="s">
        <v>1836</v>
      </c>
      <c r="F6544" s="1228" t="s">
        <v>1854</v>
      </c>
      <c r="G6544" s="1096">
        <v>2.41080428591874</v>
      </c>
    </row>
    <row r="6545" spans="2:7" outlineLevel="1">
      <c r="B6545" s="280"/>
      <c r="C6545" s="1466"/>
      <c r="D6545" s="1456"/>
      <c r="E6545" s="1458"/>
      <c r="F6545" s="1228" t="s">
        <v>1855</v>
      </c>
      <c r="G6545" s="1096">
        <v>2.36367482376426</v>
      </c>
    </row>
    <row r="6546" spans="2:7" outlineLevel="1">
      <c r="B6546" s="280"/>
      <c r="C6546" s="1466"/>
      <c r="D6546" s="1455" t="s">
        <v>1860</v>
      </c>
      <c r="E6546" s="1457" t="s">
        <v>434</v>
      </c>
      <c r="F6546" s="1228" t="s">
        <v>1854</v>
      </c>
      <c r="G6546" s="1096">
        <v>2.49061167523113</v>
      </c>
    </row>
    <row r="6547" spans="2:7" outlineLevel="1">
      <c r="B6547" s="280"/>
      <c r="C6547" s="1468"/>
      <c r="D6547" s="1461"/>
      <c r="E6547" s="1462"/>
      <c r="F6547" s="1230" t="s">
        <v>1855</v>
      </c>
      <c r="G6547" s="1090">
        <v>2.4419374742709299</v>
      </c>
    </row>
    <row r="6548" spans="2:7" outlineLevel="1">
      <c r="B6548" s="280"/>
      <c r="C6548" s="1465" t="s">
        <v>2134</v>
      </c>
      <c r="D6548" s="1463" t="s">
        <v>1853</v>
      </c>
      <c r="E6548" s="1464" t="s">
        <v>434</v>
      </c>
      <c r="F6548" s="1232" t="s">
        <v>1854</v>
      </c>
      <c r="G6548" s="1098">
        <v>36.574999999999996</v>
      </c>
    </row>
    <row r="6549" spans="2:7" outlineLevel="1">
      <c r="B6549" s="280"/>
      <c r="C6549" s="1466"/>
      <c r="D6549" s="1461"/>
      <c r="E6549" s="1462"/>
      <c r="F6549" s="1230" t="s">
        <v>1855</v>
      </c>
      <c r="G6549" s="1090">
        <v>36.574999999999996</v>
      </c>
    </row>
    <row r="6550" spans="2:7" outlineLevel="1">
      <c r="B6550" s="280"/>
      <c r="C6550" s="1466"/>
      <c r="D6550" s="1463" t="s">
        <v>1856</v>
      </c>
      <c r="E6550" s="1464" t="s">
        <v>1836</v>
      </c>
      <c r="F6550" s="1232" t="s">
        <v>1854</v>
      </c>
      <c r="G6550" s="1091">
        <v>15.227816084094313</v>
      </c>
    </row>
    <row r="6551" spans="2:7" outlineLevel="1">
      <c r="B6551" s="280"/>
      <c r="C6551" s="1466"/>
      <c r="D6551" s="1456"/>
      <c r="E6551" s="1458"/>
      <c r="F6551" s="1228" t="s">
        <v>1855</v>
      </c>
      <c r="G6551" s="1092">
        <v>8.1320828886847778</v>
      </c>
    </row>
    <row r="6552" spans="2:7" outlineLevel="1">
      <c r="B6552" s="280"/>
      <c r="C6552" s="1466"/>
      <c r="D6552" s="1455" t="s">
        <v>1856</v>
      </c>
      <c r="E6552" s="1457" t="s">
        <v>434</v>
      </c>
      <c r="F6552" s="1228" t="s">
        <v>1854</v>
      </c>
      <c r="G6552" s="1092">
        <v>15.80976763518588</v>
      </c>
    </row>
    <row r="6553" spans="2:7" outlineLevel="1">
      <c r="B6553" s="280"/>
      <c r="C6553" s="1466"/>
      <c r="D6553" s="1461"/>
      <c r="E6553" s="1462"/>
      <c r="F6553" s="1230" t="s">
        <v>1855</v>
      </c>
      <c r="G6553" s="1093">
        <v>8.4717965176760455</v>
      </c>
    </row>
    <row r="6554" spans="2:7" outlineLevel="1">
      <c r="B6554" s="280"/>
      <c r="C6554" s="1466"/>
      <c r="D6554" s="1463" t="s">
        <v>1837</v>
      </c>
      <c r="E6554" s="1464"/>
      <c r="F6554" s="1231" t="s">
        <v>1854</v>
      </c>
      <c r="G6554" s="1132">
        <v>43490</v>
      </c>
    </row>
    <row r="6555" spans="2:7" outlineLevel="1">
      <c r="B6555" s="280"/>
      <c r="C6555" s="1466"/>
      <c r="D6555" s="1456"/>
      <c r="E6555" s="1458"/>
      <c r="F6555" s="1228" t="s">
        <v>1855</v>
      </c>
      <c r="G6555" s="1133">
        <v>43489</v>
      </c>
    </row>
    <row r="6556" spans="2:7" outlineLevel="1">
      <c r="B6556" s="280"/>
      <c r="C6556" s="1466"/>
      <c r="D6556" s="1455" t="s">
        <v>1838</v>
      </c>
      <c r="E6556" s="1457"/>
      <c r="F6556" s="1228" t="s">
        <v>1854</v>
      </c>
      <c r="G6556" s="1092">
        <v>0.3125</v>
      </c>
    </row>
    <row r="6557" spans="2:7" outlineLevel="1">
      <c r="B6557" s="280"/>
      <c r="C6557" s="1466"/>
      <c r="D6557" s="1456"/>
      <c r="E6557" s="1458"/>
      <c r="F6557" s="1228" t="s">
        <v>1855</v>
      </c>
      <c r="G6557" s="1092">
        <v>0.83333333333575865</v>
      </c>
    </row>
    <row r="6558" spans="2:7" outlineLevel="1">
      <c r="B6558" s="280"/>
      <c r="C6558" s="1466"/>
      <c r="D6558" s="1455" t="s">
        <v>1857</v>
      </c>
      <c r="E6558" s="1457"/>
      <c r="F6558" s="1228" t="s">
        <v>1854</v>
      </c>
      <c r="G6558" s="1092" t="s">
        <v>1840</v>
      </c>
    </row>
    <row r="6559" spans="2:7" outlineLevel="1">
      <c r="B6559" s="280"/>
      <c r="C6559" s="1466"/>
      <c r="D6559" s="1461"/>
      <c r="E6559" s="1462"/>
      <c r="F6559" s="1230" t="s">
        <v>1855</v>
      </c>
      <c r="G6559" s="1093" t="s">
        <v>1840</v>
      </c>
    </row>
    <row r="6560" spans="2:7" outlineLevel="1">
      <c r="B6560" s="280"/>
      <c r="C6560" s="1466"/>
      <c r="D6560" s="1463" t="s">
        <v>1858</v>
      </c>
      <c r="E6560" s="1464" t="s">
        <v>1836</v>
      </c>
      <c r="F6560" s="1231" t="s">
        <v>1854</v>
      </c>
      <c r="G6560" s="1095">
        <v>0.47145997422361985</v>
      </c>
    </row>
    <row r="6561" spans="2:7" outlineLevel="1">
      <c r="B6561" s="280"/>
      <c r="C6561" s="1466"/>
      <c r="D6561" s="1456"/>
      <c r="E6561" s="1458"/>
      <c r="F6561" s="1228" t="s">
        <v>1855</v>
      </c>
      <c r="G6561" s="1096">
        <v>4.5210599999999997E-2</v>
      </c>
    </row>
    <row r="6562" spans="2:7" outlineLevel="1">
      <c r="B6562" s="280"/>
      <c r="C6562" s="1466"/>
      <c r="D6562" s="1455" t="s">
        <v>1859</v>
      </c>
      <c r="E6562" s="1457" t="s">
        <v>1836</v>
      </c>
      <c r="F6562" s="1228" t="s">
        <v>1854</v>
      </c>
      <c r="G6562" s="1096">
        <v>16.261877857760702</v>
      </c>
    </row>
    <row r="6563" spans="2:7" outlineLevel="1">
      <c r="B6563" s="280"/>
      <c r="C6563" s="1466"/>
      <c r="D6563" s="1456"/>
      <c r="E6563" s="1458"/>
      <c r="F6563" s="1228" t="s">
        <v>1855</v>
      </c>
      <c r="G6563" s="1096">
        <v>11.313883918616099</v>
      </c>
    </row>
    <row r="6564" spans="2:7" outlineLevel="1">
      <c r="B6564" s="280"/>
      <c r="C6564" s="1466"/>
      <c r="D6564" s="1455" t="s">
        <v>1859</v>
      </c>
      <c r="E6564" s="1457" t="s">
        <v>434</v>
      </c>
      <c r="F6564" s="1228" t="s">
        <v>1854</v>
      </c>
      <c r="G6564" s="1096">
        <v>16.9459676123655</v>
      </c>
    </row>
    <row r="6565" spans="2:7" outlineLevel="1">
      <c r="B6565" s="280"/>
      <c r="C6565" s="1466"/>
      <c r="D6565" s="1456"/>
      <c r="E6565" s="1458"/>
      <c r="F6565" s="1228" t="s">
        <v>1855</v>
      </c>
      <c r="G6565" s="1096">
        <v>11.796523471876901</v>
      </c>
    </row>
    <row r="6566" spans="2:7" outlineLevel="1">
      <c r="B6566" s="280"/>
      <c r="C6566" s="1466"/>
      <c r="D6566" s="1455" t="s">
        <v>1860</v>
      </c>
      <c r="E6566" s="1457" t="s">
        <v>1836</v>
      </c>
      <c r="F6566" s="1228" t="s">
        <v>1854</v>
      </c>
      <c r="G6566" s="1096">
        <v>15.0180163340956</v>
      </c>
    </row>
    <row r="6567" spans="2:7" outlineLevel="1">
      <c r="B6567" s="280"/>
      <c r="C6567" s="1466"/>
      <c r="D6567" s="1456"/>
      <c r="E6567" s="1458"/>
      <c r="F6567" s="1228" t="s">
        <v>1855</v>
      </c>
      <c r="G6567" s="1096">
        <v>10.4484915566347</v>
      </c>
    </row>
    <row r="6568" spans="2:7" outlineLevel="1">
      <c r="B6568" s="280"/>
      <c r="C6568" s="1466"/>
      <c r="D6568" s="1455" t="s">
        <v>1860</v>
      </c>
      <c r="E6568" s="1457" t="s">
        <v>434</v>
      </c>
      <c r="F6568" s="1228" t="s">
        <v>1854</v>
      </c>
      <c r="G6568" s="1096">
        <v>15.6497804635832</v>
      </c>
    </row>
    <row r="6569" spans="2:7" outlineLevel="1">
      <c r="B6569" s="280"/>
      <c r="C6569" s="1468"/>
      <c r="D6569" s="1461"/>
      <c r="E6569" s="1462"/>
      <c r="F6569" s="1230" t="s">
        <v>1855</v>
      </c>
      <c r="G6569" s="1090">
        <v>10.8942142928249</v>
      </c>
    </row>
    <row r="6570" spans="2:7" outlineLevel="1">
      <c r="B6570" s="280"/>
      <c r="C6570" s="1465" t="s">
        <v>2135</v>
      </c>
      <c r="D6570" s="1463" t="s">
        <v>1853</v>
      </c>
      <c r="E6570" s="1464" t="s">
        <v>434</v>
      </c>
      <c r="F6570" s="1232" t="s">
        <v>1854</v>
      </c>
      <c r="G6570" s="1098">
        <v>1.2349999999999999</v>
      </c>
    </row>
    <row r="6571" spans="2:7" outlineLevel="1">
      <c r="B6571" s="280"/>
      <c r="C6571" s="1466"/>
      <c r="D6571" s="1461"/>
      <c r="E6571" s="1462"/>
      <c r="F6571" s="1230" t="s">
        <v>1855</v>
      </c>
      <c r="G6571" s="1090">
        <v>1.2349999999999999</v>
      </c>
    </row>
    <row r="6572" spans="2:7" outlineLevel="1">
      <c r="B6572" s="280"/>
      <c r="C6572" s="1466"/>
      <c r="D6572" s="1463" t="s">
        <v>1856</v>
      </c>
      <c r="E6572" s="1464" t="s">
        <v>1836</v>
      </c>
      <c r="F6572" s="1232" t="s">
        <v>1854</v>
      </c>
      <c r="G6572" s="1091">
        <v>0.31269013189116501</v>
      </c>
    </row>
    <row r="6573" spans="2:7" outlineLevel="1">
      <c r="B6573" s="280"/>
      <c r="C6573" s="1466"/>
      <c r="D6573" s="1456"/>
      <c r="E6573" s="1458"/>
      <c r="F6573" s="1228" t="s">
        <v>1855</v>
      </c>
      <c r="G6573" s="1092">
        <v>0.31269013189116501</v>
      </c>
    </row>
    <row r="6574" spans="2:7" outlineLevel="1">
      <c r="B6574" s="280"/>
      <c r="C6574" s="1466"/>
      <c r="D6574" s="1455" t="s">
        <v>1856</v>
      </c>
      <c r="E6574" s="1457" t="s">
        <v>434</v>
      </c>
      <c r="F6574" s="1228" t="s">
        <v>1854</v>
      </c>
      <c r="G6574" s="1092">
        <v>0.32023065511676302</v>
      </c>
    </row>
    <row r="6575" spans="2:7" outlineLevel="1">
      <c r="B6575" s="280"/>
      <c r="C6575" s="1466"/>
      <c r="D6575" s="1461"/>
      <c r="E6575" s="1462"/>
      <c r="F6575" s="1230" t="s">
        <v>1855</v>
      </c>
      <c r="G6575" s="1093">
        <v>0.32023065511676302</v>
      </c>
    </row>
    <row r="6576" spans="2:7" outlineLevel="1">
      <c r="B6576" s="280"/>
      <c r="C6576" s="1466"/>
      <c r="D6576" s="1463" t="s">
        <v>1837</v>
      </c>
      <c r="E6576" s="1464"/>
      <c r="F6576" s="1231" t="s">
        <v>1854</v>
      </c>
      <c r="G6576" s="1132">
        <v>43489</v>
      </c>
    </row>
    <row r="6577" spans="2:7" outlineLevel="1">
      <c r="B6577" s="280"/>
      <c r="C6577" s="1466"/>
      <c r="D6577" s="1456"/>
      <c r="E6577" s="1458"/>
      <c r="F6577" s="1228" t="s">
        <v>1855</v>
      </c>
      <c r="G6577" s="1133">
        <v>43489</v>
      </c>
    </row>
    <row r="6578" spans="2:7" outlineLevel="1">
      <c r="B6578" s="280"/>
      <c r="C6578" s="1466"/>
      <c r="D6578" s="1455" t="s">
        <v>1838</v>
      </c>
      <c r="E6578" s="1457"/>
      <c r="F6578" s="1228" t="s">
        <v>1854</v>
      </c>
      <c r="G6578" s="1092">
        <v>0.83333333333575865</v>
      </c>
    </row>
    <row r="6579" spans="2:7" outlineLevel="1">
      <c r="B6579" s="280"/>
      <c r="C6579" s="1466"/>
      <c r="D6579" s="1456"/>
      <c r="E6579" s="1458"/>
      <c r="F6579" s="1228" t="s">
        <v>1855</v>
      </c>
      <c r="G6579" s="1092">
        <v>0.83333333333575865</v>
      </c>
    </row>
    <row r="6580" spans="2:7" outlineLevel="1">
      <c r="B6580" s="280"/>
      <c r="C6580" s="1466"/>
      <c r="D6580" s="1455" t="s">
        <v>1857</v>
      </c>
      <c r="E6580" s="1457"/>
      <c r="F6580" s="1228" t="s">
        <v>1854</v>
      </c>
      <c r="G6580" s="1092" t="s">
        <v>1840</v>
      </c>
    </row>
    <row r="6581" spans="2:7" outlineLevel="1">
      <c r="B6581" s="280"/>
      <c r="C6581" s="1466"/>
      <c r="D6581" s="1461"/>
      <c r="E6581" s="1462"/>
      <c r="F6581" s="1230" t="s">
        <v>1855</v>
      </c>
      <c r="G6581" s="1093" t="s">
        <v>1840</v>
      </c>
    </row>
    <row r="6582" spans="2:7" outlineLevel="1">
      <c r="B6582" s="280"/>
      <c r="C6582" s="1466"/>
      <c r="D6582" s="1463" t="s">
        <v>1858</v>
      </c>
      <c r="E6582" s="1464" t="s">
        <v>1836</v>
      </c>
      <c r="F6582" s="1231" t="s">
        <v>1854</v>
      </c>
      <c r="G6582" s="1095">
        <v>4.5536399999999994E-3</v>
      </c>
    </row>
    <row r="6583" spans="2:7" outlineLevel="1">
      <c r="B6583" s="280"/>
      <c r="C6583" s="1466"/>
      <c r="D6583" s="1456"/>
      <c r="E6583" s="1458"/>
      <c r="F6583" s="1228" t="s">
        <v>1855</v>
      </c>
      <c r="G6583" s="1096">
        <v>4.5536399999999994E-3</v>
      </c>
    </row>
    <row r="6584" spans="2:7" outlineLevel="1">
      <c r="B6584" s="280"/>
      <c r="C6584" s="1466"/>
      <c r="D6584" s="1455" t="s">
        <v>1859</v>
      </c>
      <c r="E6584" s="1457" t="s">
        <v>1836</v>
      </c>
      <c r="F6584" s="1228" t="s">
        <v>1854</v>
      </c>
      <c r="G6584" s="1096">
        <v>0.31269013189116501</v>
      </c>
    </row>
    <row r="6585" spans="2:7" outlineLevel="1">
      <c r="B6585" s="280"/>
      <c r="C6585" s="1466"/>
      <c r="D6585" s="1456"/>
      <c r="E6585" s="1458"/>
      <c r="F6585" s="1228" t="s">
        <v>1855</v>
      </c>
      <c r="G6585" s="1096">
        <v>0.31269013189116501</v>
      </c>
    </row>
    <row r="6586" spans="2:7" outlineLevel="1">
      <c r="B6586" s="280"/>
      <c r="C6586" s="1466"/>
      <c r="D6586" s="1455" t="s">
        <v>1859</v>
      </c>
      <c r="E6586" s="1457" t="s">
        <v>434</v>
      </c>
      <c r="F6586" s="1228" t="s">
        <v>1854</v>
      </c>
      <c r="G6586" s="1096">
        <v>0.32023065511676302</v>
      </c>
    </row>
    <row r="6587" spans="2:7" outlineLevel="1">
      <c r="B6587" s="280"/>
      <c r="C6587" s="1466"/>
      <c r="D6587" s="1456"/>
      <c r="E6587" s="1458"/>
      <c r="F6587" s="1228" t="s">
        <v>1855</v>
      </c>
      <c r="G6587" s="1096">
        <v>0.32023065511676302</v>
      </c>
    </row>
    <row r="6588" spans="2:7" outlineLevel="1">
      <c r="B6588" s="280"/>
      <c r="C6588" s="1466"/>
      <c r="D6588" s="1455" t="s">
        <v>1860</v>
      </c>
      <c r="E6588" s="1457" t="s">
        <v>1836</v>
      </c>
      <c r="F6588" s="1228" t="s">
        <v>1854</v>
      </c>
      <c r="G6588" s="1096">
        <v>0.29285981251638399</v>
      </c>
    </row>
    <row r="6589" spans="2:7" outlineLevel="1">
      <c r="B6589" s="280"/>
      <c r="C6589" s="1466"/>
      <c r="D6589" s="1456"/>
      <c r="E6589" s="1458"/>
      <c r="F6589" s="1228" t="s">
        <v>1855</v>
      </c>
      <c r="G6589" s="1096">
        <v>0.29285981251638399</v>
      </c>
    </row>
    <row r="6590" spans="2:7" outlineLevel="1">
      <c r="B6590" s="280"/>
      <c r="C6590" s="1466"/>
      <c r="D6590" s="1455" t="s">
        <v>1860</v>
      </c>
      <c r="E6590" s="1457" t="s">
        <v>434</v>
      </c>
      <c r="F6590" s="1228" t="s">
        <v>1854</v>
      </c>
      <c r="G6590" s="1096">
        <v>0.29992212754618203</v>
      </c>
    </row>
    <row r="6591" spans="2:7" outlineLevel="1">
      <c r="B6591" s="280"/>
      <c r="C6591" s="1468"/>
      <c r="D6591" s="1461"/>
      <c r="E6591" s="1462"/>
      <c r="F6591" s="1230" t="s">
        <v>1855</v>
      </c>
      <c r="G6591" s="1090">
        <v>0.29992212754618203</v>
      </c>
    </row>
    <row r="6592" spans="2:7" outlineLevel="1">
      <c r="B6592" s="280"/>
      <c r="C6592" s="1465" t="s">
        <v>2136</v>
      </c>
      <c r="D6592" s="1463" t="s">
        <v>1853</v>
      </c>
      <c r="E6592" s="1464" t="s">
        <v>434</v>
      </c>
      <c r="F6592" s="1232" t="s">
        <v>1854</v>
      </c>
      <c r="G6592" s="1098">
        <v>0.39</v>
      </c>
    </row>
    <row r="6593" spans="2:7" outlineLevel="1">
      <c r="B6593" s="280"/>
      <c r="C6593" s="1466"/>
      <c r="D6593" s="1461"/>
      <c r="E6593" s="1462"/>
      <c r="F6593" s="1230" t="s">
        <v>1855</v>
      </c>
      <c r="G6593" s="1090">
        <v>0.39</v>
      </c>
    </row>
    <row r="6594" spans="2:7" outlineLevel="1">
      <c r="B6594" s="280"/>
      <c r="C6594" s="1466"/>
      <c r="D6594" s="1463" t="s">
        <v>1856</v>
      </c>
      <c r="E6594" s="1464" t="s">
        <v>1836</v>
      </c>
      <c r="F6594" s="1232" t="s">
        <v>1854</v>
      </c>
      <c r="G6594" s="1091">
        <v>0.17096399321997999</v>
      </c>
    </row>
    <row r="6595" spans="2:7" outlineLevel="1">
      <c r="B6595" s="280"/>
      <c r="C6595" s="1466"/>
      <c r="D6595" s="1456"/>
      <c r="E6595" s="1458"/>
      <c r="F6595" s="1228" t="s">
        <v>1855</v>
      </c>
      <c r="G6595" s="1092">
        <v>0.17096399321997999</v>
      </c>
    </row>
    <row r="6596" spans="2:7" outlineLevel="1">
      <c r="B6596" s="280"/>
      <c r="C6596" s="1466"/>
      <c r="D6596" s="1455" t="s">
        <v>1856</v>
      </c>
      <c r="E6596" s="1457" t="s">
        <v>434</v>
      </c>
      <c r="F6596" s="1228" t="s">
        <v>1854</v>
      </c>
      <c r="G6596" s="1092">
        <v>0.17475024254187699</v>
      </c>
    </row>
    <row r="6597" spans="2:7" outlineLevel="1">
      <c r="B6597" s="280"/>
      <c r="C6597" s="1466"/>
      <c r="D6597" s="1461"/>
      <c r="E6597" s="1462"/>
      <c r="F6597" s="1230" t="s">
        <v>1855</v>
      </c>
      <c r="G6597" s="1093">
        <v>0.17475024254187699</v>
      </c>
    </row>
    <row r="6598" spans="2:7" outlineLevel="1">
      <c r="B6598" s="280"/>
      <c r="C6598" s="1466"/>
      <c r="D6598" s="1463" t="s">
        <v>1837</v>
      </c>
      <c r="E6598" s="1464"/>
      <c r="F6598" s="1231" t="s">
        <v>1854</v>
      </c>
      <c r="G6598" s="1132">
        <v>43489</v>
      </c>
    </row>
    <row r="6599" spans="2:7" outlineLevel="1">
      <c r="B6599" s="280"/>
      <c r="C6599" s="1466"/>
      <c r="D6599" s="1456"/>
      <c r="E6599" s="1458"/>
      <c r="F6599" s="1228" t="s">
        <v>1855</v>
      </c>
      <c r="G6599" s="1133">
        <v>43489</v>
      </c>
    </row>
    <row r="6600" spans="2:7" outlineLevel="1">
      <c r="B6600" s="280"/>
      <c r="C6600" s="1466"/>
      <c r="D6600" s="1455" t="s">
        <v>1838</v>
      </c>
      <c r="E6600" s="1457"/>
      <c r="F6600" s="1228" t="s">
        <v>1854</v>
      </c>
      <c r="G6600" s="1092">
        <v>0.875</v>
      </c>
    </row>
    <row r="6601" spans="2:7" outlineLevel="1">
      <c r="B6601" s="280"/>
      <c r="C6601" s="1466"/>
      <c r="D6601" s="1456"/>
      <c r="E6601" s="1458"/>
      <c r="F6601" s="1228" t="s">
        <v>1855</v>
      </c>
      <c r="G6601" s="1092">
        <v>0.83333333333575865</v>
      </c>
    </row>
    <row r="6602" spans="2:7" outlineLevel="1">
      <c r="B6602" s="280"/>
      <c r="C6602" s="1466"/>
      <c r="D6602" s="1455" t="s">
        <v>1857</v>
      </c>
      <c r="E6602" s="1457"/>
      <c r="F6602" s="1228" t="s">
        <v>1854</v>
      </c>
      <c r="G6602" s="1092" t="s">
        <v>1840</v>
      </c>
    </row>
    <row r="6603" spans="2:7" outlineLevel="1">
      <c r="B6603" s="280"/>
      <c r="C6603" s="1466"/>
      <c r="D6603" s="1461"/>
      <c r="E6603" s="1462"/>
      <c r="F6603" s="1230" t="s">
        <v>1855</v>
      </c>
      <c r="G6603" s="1093" t="s">
        <v>1840</v>
      </c>
    </row>
    <row r="6604" spans="2:7" outlineLevel="1">
      <c r="B6604" s="280"/>
      <c r="C6604" s="1466"/>
      <c r="D6604" s="1463" t="s">
        <v>1858</v>
      </c>
      <c r="E6604" s="1464" t="s">
        <v>1836</v>
      </c>
      <c r="F6604" s="1231" t="s">
        <v>1854</v>
      </c>
      <c r="G6604" s="1095">
        <v>0</v>
      </c>
    </row>
    <row r="6605" spans="2:7" outlineLevel="1">
      <c r="B6605" s="280"/>
      <c r="C6605" s="1466"/>
      <c r="D6605" s="1456"/>
      <c r="E6605" s="1458"/>
      <c r="F6605" s="1228" t="s">
        <v>1855</v>
      </c>
      <c r="G6605" s="1096">
        <v>1.5552000000000001E-3</v>
      </c>
    </row>
    <row r="6606" spans="2:7" outlineLevel="1">
      <c r="B6606" s="280"/>
      <c r="C6606" s="1466"/>
      <c r="D6606" s="1455" t="s">
        <v>1859</v>
      </c>
      <c r="E6606" s="1457" t="s">
        <v>1836</v>
      </c>
      <c r="F6606" s="1228" t="s">
        <v>1854</v>
      </c>
      <c r="G6606" s="1096">
        <v>0.17096399321997999</v>
      </c>
    </row>
    <row r="6607" spans="2:7" outlineLevel="1">
      <c r="B6607" s="280"/>
      <c r="C6607" s="1466"/>
      <c r="D6607" s="1456"/>
      <c r="E6607" s="1458"/>
      <c r="F6607" s="1228" t="s">
        <v>1855</v>
      </c>
      <c r="G6607" s="1096">
        <v>0.17096399321997999</v>
      </c>
    </row>
    <row r="6608" spans="2:7" outlineLevel="1">
      <c r="B6608" s="280"/>
      <c r="C6608" s="1466"/>
      <c r="D6608" s="1455" t="s">
        <v>1859</v>
      </c>
      <c r="E6608" s="1457" t="s">
        <v>434</v>
      </c>
      <c r="F6608" s="1228" t="s">
        <v>1854</v>
      </c>
      <c r="G6608" s="1096">
        <v>0.17475024254187699</v>
      </c>
    </row>
    <row r="6609" spans="2:7" outlineLevel="1">
      <c r="B6609" s="280"/>
      <c r="C6609" s="1466"/>
      <c r="D6609" s="1456"/>
      <c r="E6609" s="1458"/>
      <c r="F6609" s="1228" t="s">
        <v>1855</v>
      </c>
      <c r="G6609" s="1096">
        <v>0.17475024254187699</v>
      </c>
    </row>
    <row r="6610" spans="2:7" outlineLevel="1">
      <c r="B6610" s="280"/>
      <c r="C6610" s="1466"/>
      <c r="D6610" s="1455" t="s">
        <v>1860</v>
      </c>
      <c r="E6610" s="1457" t="s">
        <v>1836</v>
      </c>
      <c r="F6610" s="1228" t="s">
        <v>1854</v>
      </c>
      <c r="G6610" s="1096">
        <v>0.158850182118324</v>
      </c>
    </row>
    <row r="6611" spans="2:7" outlineLevel="1">
      <c r="B6611" s="280"/>
      <c r="C6611" s="1466"/>
      <c r="D6611" s="1456"/>
      <c r="E6611" s="1458"/>
      <c r="F6611" s="1228" t="s">
        <v>1855</v>
      </c>
      <c r="G6611" s="1096">
        <v>0.158850182118324</v>
      </c>
    </row>
    <row r="6612" spans="2:7" outlineLevel="1">
      <c r="B6612" s="280"/>
      <c r="C6612" s="1466"/>
      <c r="D6612" s="1455" t="s">
        <v>1860</v>
      </c>
      <c r="E6612" s="1457" t="s">
        <v>434</v>
      </c>
      <c r="F6612" s="1228" t="s">
        <v>1854</v>
      </c>
      <c r="G6612" s="1096">
        <v>0.16236815325950399</v>
      </c>
    </row>
    <row r="6613" spans="2:7" outlineLevel="1">
      <c r="B6613" s="280"/>
      <c r="C6613" s="1468"/>
      <c r="D6613" s="1461"/>
      <c r="E6613" s="1462"/>
      <c r="F6613" s="1230" t="s">
        <v>1855</v>
      </c>
      <c r="G6613" s="1090">
        <v>0.16236815325950399</v>
      </c>
    </row>
    <row r="6614" spans="2:7" outlineLevel="1">
      <c r="B6614" s="280"/>
      <c r="C6614" s="1465" t="s">
        <v>2137</v>
      </c>
      <c r="D6614" s="1463" t="s">
        <v>1853</v>
      </c>
      <c r="E6614" s="1464" t="s">
        <v>434</v>
      </c>
      <c r="F6614" s="1232" t="s">
        <v>1854</v>
      </c>
      <c r="G6614" s="1098">
        <v>0.39</v>
      </c>
    </row>
    <row r="6615" spans="2:7" outlineLevel="1">
      <c r="B6615" s="280"/>
      <c r="C6615" s="1466"/>
      <c r="D6615" s="1461"/>
      <c r="E6615" s="1462"/>
      <c r="F6615" s="1230" t="s">
        <v>1855</v>
      </c>
      <c r="G6615" s="1090">
        <v>0.39</v>
      </c>
    </row>
    <row r="6616" spans="2:7" outlineLevel="1">
      <c r="B6616" s="280"/>
      <c r="C6616" s="1466"/>
      <c r="D6616" s="1463" t="s">
        <v>1856</v>
      </c>
      <c r="E6616" s="1464" t="s">
        <v>1836</v>
      </c>
      <c r="F6616" s="1232" t="s">
        <v>1854</v>
      </c>
      <c r="G6616" s="1091">
        <v>8.9030723187985106E-2</v>
      </c>
    </row>
    <row r="6617" spans="2:7" outlineLevel="1">
      <c r="B6617" s="280"/>
      <c r="C6617" s="1466"/>
      <c r="D6617" s="1456"/>
      <c r="E6617" s="1458"/>
      <c r="F6617" s="1228" t="s">
        <v>1855</v>
      </c>
      <c r="G6617" s="1092">
        <v>8.9030723187985106E-2</v>
      </c>
    </row>
    <row r="6618" spans="2:7" outlineLevel="1">
      <c r="B6618" s="280"/>
      <c r="C6618" s="1466"/>
      <c r="D6618" s="1455" t="s">
        <v>1856</v>
      </c>
      <c r="E6618" s="1457" t="s">
        <v>434</v>
      </c>
      <c r="F6618" s="1228" t="s">
        <v>1854</v>
      </c>
      <c r="G6618" s="1092">
        <v>9.1402417429934907E-2</v>
      </c>
    </row>
    <row r="6619" spans="2:7" outlineLevel="1">
      <c r="B6619" s="280"/>
      <c r="C6619" s="1466"/>
      <c r="D6619" s="1461"/>
      <c r="E6619" s="1462"/>
      <c r="F6619" s="1230" t="s">
        <v>1855</v>
      </c>
      <c r="G6619" s="1093">
        <v>9.1402417429934907E-2</v>
      </c>
    </row>
    <row r="6620" spans="2:7" outlineLevel="1">
      <c r="B6620" s="280"/>
      <c r="C6620" s="1466"/>
      <c r="D6620" s="1463" t="s">
        <v>1837</v>
      </c>
      <c r="E6620" s="1464"/>
      <c r="F6620" s="1231" t="s">
        <v>1854</v>
      </c>
      <c r="G6620" s="1132">
        <v>43468</v>
      </c>
    </row>
    <row r="6621" spans="2:7" outlineLevel="1">
      <c r="B6621" s="280"/>
      <c r="C6621" s="1466"/>
      <c r="D6621" s="1456"/>
      <c r="E6621" s="1458"/>
      <c r="F6621" s="1228" t="s">
        <v>1855</v>
      </c>
      <c r="G6621" s="1133">
        <v>43489</v>
      </c>
    </row>
    <row r="6622" spans="2:7" outlineLevel="1">
      <c r="B6622" s="280"/>
      <c r="C6622" s="1466"/>
      <c r="D6622" s="1455" t="s">
        <v>1838</v>
      </c>
      <c r="E6622" s="1457"/>
      <c r="F6622" s="1228" t="s">
        <v>1854</v>
      </c>
      <c r="G6622" s="1092">
        <v>0.8125</v>
      </c>
    </row>
    <row r="6623" spans="2:7" outlineLevel="1">
      <c r="B6623" s="280"/>
      <c r="C6623" s="1466"/>
      <c r="D6623" s="1456"/>
      <c r="E6623" s="1458"/>
      <c r="F6623" s="1228" t="s">
        <v>1855</v>
      </c>
      <c r="G6623" s="1092">
        <v>0.83333333333575865</v>
      </c>
    </row>
    <row r="6624" spans="2:7" outlineLevel="1">
      <c r="B6624" s="280"/>
      <c r="C6624" s="1466"/>
      <c r="D6624" s="1455" t="s">
        <v>1857</v>
      </c>
      <c r="E6624" s="1457"/>
      <c r="F6624" s="1228" t="s">
        <v>1854</v>
      </c>
      <c r="G6624" s="1092" t="s">
        <v>1840</v>
      </c>
    </row>
    <row r="6625" spans="2:7" outlineLevel="1">
      <c r="B6625" s="280"/>
      <c r="C6625" s="1466"/>
      <c r="D6625" s="1461"/>
      <c r="E6625" s="1462"/>
      <c r="F6625" s="1230" t="s">
        <v>1855</v>
      </c>
      <c r="G6625" s="1093" t="s">
        <v>1840</v>
      </c>
    </row>
    <row r="6626" spans="2:7" outlineLevel="1">
      <c r="B6626" s="280"/>
      <c r="C6626" s="1466"/>
      <c r="D6626" s="1463" t="s">
        <v>1858</v>
      </c>
      <c r="E6626" s="1464" t="s">
        <v>1836</v>
      </c>
      <c r="F6626" s="1231" t="s">
        <v>1854</v>
      </c>
      <c r="G6626" s="1095">
        <v>9.2007702224135399E-4</v>
      </c>
    </row>
    <row r="6627" spans="2:7" outlineLevel="1">
      <c r="B6627" s="280"/>
      <c r="C6627" s="1466"/>
      <c r="D6627" s="1456"/>
      <c r="E6627" s="1458"/>
      <c r="F6627" s="1228" t="s">
        <v>1855</v>
      </c>
      <c r="G6627" s="1096">
        <v>5.0831999999999993E-4</v>
      </c>
    </row>
    <row r="6628" spans="2:7" outlineLevel="1">
      <c r="B6628" s="280"/>
      <c r="C6628" s="1466"/>
      <c r="D6628" s="1455" t="s">
        <v>1859</v>
      </c>
      <c r="E6628" s="1457" t="s">
        <v>1836</v>
      </c>
      <c r="F6628" s="1228" t="s">
        <v>1854</v>
      </c>
      <c r="G6628" s="1096">
        <v>8.9030723187985106E-2</v>
      </c>
    </row>
    <row r="6629" spans="2:7" outlineLevel="1">
      <c r="B6629" s="280"/>
      <c r="C6629" s="1466"/>
      <c r="D6629" s="1456"/>
      <c r="E6629" s="1458"/>
      <c r="F6629" s="1228" t="s">
        <v>1855</v>
      </c>
      <c r="G6629" s="1096">
        <v>8.9030723187985106E-2</v>
      </c>
    </row>
    <row r="6630" spans="2:7" outlineLevel="1">
      <c r="B6630" s="280"/>
      <c r="C6630" s="1466"/>
      <c r="D6630" s="1455" t="s">
        <v>1859</v>
      </c>
      <c r="E6630" s="1457" t="s">
        <v>434</v>
      </c>
      <c r="F6630" s="1228" t="s">
        <v>1854</v>
      </c>
      <c r="G6630" s="1096">
        <v>9.1402417429934907E-2</v>
      </c>
    </row>
    <row r="6631" spans="2:7" outlineLevel="1">
      <c r="B6631" s="280"/>
      <c r="C6631" s="1466"/>
      <c r="D6631" s="1456"/>
      <c r="E6631" s="1458"/>
      <c r="F6631" s="1228" t="s">
        <v>1855</v>
      </c>
      <c r="G6631" s="1096">
        <v>9.1402417429934907E-2</v>
      </c>
    </row>
    <row r="6632" spans="2:7" outlineLevel="1">
      <c r="B6632" s="280"/>
      <c r="C6632" s="1466"/>
      <c r="D6632" s="1455" t="s">
        <v>1860</v>
      </c>
      <c r="E6632" s="1457" t="s">
        <v>1836</v>
      </c>
      <c r="F6632" s="1228" t="s">
        <v>1854</v>
      </c>
      <c r="G6632" s="1096">
        <v>8.1305560912933894E-2</v>
      </c>
    </row>
    <row r="6633" spans="2:7" outlineLevel="1">
      <c r="B6633" s="280"/>
      <c r="C6633" s="1466"/>
      <c r="D6633" s="1456"/>
      <c r="E6633" s="1458"/>
      <c r="F6633" s="1228" t="s">
        <v>1855</v>
      </c>
      <c r="G6633" s="1096">
        <v>8.1305560912933894E-2</v>
      </c>
    </row>
    <row r="6634" spans="2:7" outlineLevel="1">
      <c r="B6634" s="280"/>
      <c r="C6634" s="1466"/>
      <c r="D6634" s="1455" t="s">
        <v>1860</v>
      </c>
      <c r="E6634" s="1457" t="s">
        <v>434</v>
      </c>
      <c r="F6634" s="1228" t="s">
        <v>1854</v>
      </c>
      <c r="G6634" s="1096">
        <v>8.3471464139941803E-2</v>
      </c>
    </row>
    <row r="6635" spans="2:7" outlineLevel="1">
      <c r="B6635" s="280"/>
      <c r="C6635" s="1468"/>
      <c r="D6635" s="1461"/>
      <c r="E6635" s="1462"/>
      <c r="F6635" s="1230" t="s">
        <v>1855</v>
      </c>
      <c r="G6635" s="1090">
        <v>8.3471464139941803E-2</v>
      </c>
    </row>
    <row r="6636" spans="2:7" outlineLevel="1">
      <c r="B6636" s="280"/>
      <c r="C6636" s="1465" t="s">
        <v>2138</v>
      </c>
      <c r="D6636" s="1463" t="s">
        <v>1853</v>
      </c>
      <c r="E6636" s="1464" t="s">
        <v>434</v>
      </c>
      <c r="F6636" s="1232" t="s">
        <v>1854</v>
      </c>
      <c r="G6636" s="1098">
        <v>51.362367864693454</v>
      </c>
    </row>
    <row r="6637" spans="2:7" outlineLevel="1">
      <c r="B6637" s="280"/>
      <c r="C6637" s="1466"/>
      <c r="D6637" s="1461"/>
      <c r="E6637" s="1462"/>
      <c r="F6637" s="1230" t="s">
        <v>1855</v>
      </c>
      <c r="G6637" s="1090">
        <v>51.362367864693454</v>
      </c>
    </row>
    <row r="6638" spans="2:7" outlineLevel="1">
      <c r="B6638" s="280"/>
      <c r="C6638" s="1466"/>
      <c r="D6638" s="1463" t="s">
        <v>1856</v>
      </c>
      <c r="E6638" s="1464" t="s">
        <v>1836</v>
      </c>
      <c r="F6638" s="1232" t="s">
        <v>1854</v>
      </c>
      <c r="G6638" s="1091">
        <v>20.71</v>
      </c>
    </row>
    <row r="6639" spans="2:7" outlineLevel="1">
      <c r="B6639" s="280"/>
      <c r="C6639" s="1466"/>
      <c r="D6639" s="1456"/>
      <c r="E6639" s="1458"/>
      <c r="F6639" s="1228" t="s">
        <v>1855</v>
      </c>
      <c r="G6639" s="1092">
        <v>18.18</v>
      </c>
    </row>
    <row r="6640" spans="2:7" outlineLevel="1">
      <c r="B6640" s="280"/>
      <c r="C6640" s="1466"/>
      <c r="D6640" s="1455" t="s">
        <v>1856</v>
      </c>
      <c r="E6640" s="1457" t="s">
        <v>434</v>
      </c>
      <c r="F6640" s="1228" t="s">
        <v>1854</v>
      </c>
      <c r="G6640" s="1092">
        <v>21.727148915584852</v>
      </c>
    </row>
    <row r="6641" spans="2:7" outlineLevel="1">
      <c r="B6641" s="280"/>
      <c r="C6641" s="1466"/>
      <c r="D6641" s="1461"/>
      <c r="E6641" s="1462"/>
      <c r="F6641" s="1230" t="s">
        <v>1855</v>
      </c>
      <c r="G6641" s="1093">
        <v>18.852387116755267</v>
      </c>
    </row>
    <row r="6642" spans="2:7" outlineLevel="1">
      <c r="B6642" s="280"/>
      <c r="C6642" s="1466"/>
      <c r="D6642" s="1463" t="s">
        <v>1837</v>
      </c>
      <c r="E6642" s="1464"/>
      <c r="F6642" s="1231" t="s">
        <v>1854</v>
      </c>
      <c r="G6642" s="1132">
        <v>43489</v>
      </c>
    </row>
    <row r="6643" spans="2:7" outlineLevel="1">
      <c r="B6643" s="280"/>
      <c r="C6643" s="1466"/>
      <c r="D6643" s="1456"/>
      <c r="E6643" s="1458"/>
      <c r="F6643" s="1228" t="s">
        <v>1855</v>
      </c>
      <c r="G6643" s="1133">
        <v>43489</v>
      </c>
    </row>
    <row r="6644" spans="2:7" outlineLevel="1">
      <c r="B6644" s="280"/>
      <c r="C6644" s="1466"/>
      <c r="D6644" s="1455" t="s">
        <v>1838</v>
      </c>
      <c r="E6644" s="1457"/>
      <c r="F6644" s="1228" t="s">
        <v>1854</v>
      </c>
      <c r="G6644" s="1092">
        <v>0.60416666666424135</v>
      </c>
    </row>
    <row r="6645" spans="2:7" outlineLevel="1">
      <c r="B6645" s="280"/>
      <c r="C6645" s="1466"/>
      <c r="D6645" s="1456"/>
      <c r="E6645" s="1458"/>
      <c r="F6645" s="1228" t="s">
        <v>1855</v>
      </c>
      <c r="G6645" s="1092">
        <v>0.83333333333575865</v>
      </c>
    </row>
    <row r="6646" spans="2:7" outlineLevel="1">
      <c r="B6646" s="280"/>
      <c r="C6646" s="1466"/>
      <c r="D6646" s="1455" t="s">
        <v>1857</v>
      </c>
      <c r="E6646" s="1457"/>
      <c r="F6646" s="1228" t="s">
        <v>1854</v>
      </c>
      <c r="G6646" s="1092" t="s">
        <v>1840</v>
      </c>
    </row>
    <row r="6647" spans="2:7" outlineLevel="1">
      <c r="B6647" s="280"/>
      <c r="C6647" s="1466"/>
      <c r="D6647" s="1461"/>
      <c r="E6647" s="1462"/>
      <c r="F6647" s="1230" t="s">
        <v>1855</v>
      </c>
      <c r="G6647" s="1093" t="s">
        <v>1840</v>
      </c>
    </row>
    <row r="6648" spans="2:7" outlineLevel="1">
      <c r="B6648" s="280"/>
      <c r="C6648" s="1466"/>
      <c r="D6648" s="1463" t="s">
        <v>1858</v>
      </c>
      <c r="E6648" s="1464" t="s">
        <v>1836</v>
      </c>
      <c r="F6648" s="1231" t="s">
        <v>1854</v>
      </c>
      <c r="G6648" s="1095">
        <v>2.0103095897575392</v>
      </c>
    </row>
    <row r="6649" spans="2:7" outlineLevel="1">
      <c r="B6649" s="280"/>
      <c r="C6649" s="1466"/>
      <c r="D6649" s="1456"/>
      <c r="E6649" s="1458"/>
      <c r="F6649" s="1228" t="s">
        <v>1855</v>
      </c>
      <c r="G6649" s="1096">
        <v>5.7709439999999973E-2</v>
      </c>
    </row>
    <row r="6650" spans="2:7" outlineLevel="1">
      <c r="B6650" s="280"/>
      <c r="C6650" s="1466"/>
      <c r="D6650" s="1455" t="s">
        <v>1859</v>
      </c>
      <c r="E6650" s="1457" t="s">
        <v>1836</v>
      </c>
      <c r="F6650" s="1228" t="s">
        <v>1854</v>
      </c>
      <c r="G6650" s="1096">
        <v>21.830953220000001</v>
      </c>
    </row>
    <row r="6651" spans="2:7" outlineLevel="1">
      <c r="B6651" s="280"/>
      <c r="C6651" s="1466"/>
      <c r="D6651" s="1456"/>
      <c r="E6651" s="1458"/>
      <c r="F6651" s="1228" t="s">
        <v>1855</v>
      </c>
      <c r="G6651" s="1096">
        <v>19.521910089999999</v>
      </c>
    </row>
    <row r="6652" spans="2:7" outlineLevel="1">
      <c r="B6652" s="280"/>
      <c r="C6652" s="1466"/>
      <c r="D6652" s="1455" t="s">
        <v>1859</v>
      </c>
      <c r="E6652" s="1457" t="s">
        <v>434</v>
      </c>
      <c r="F6652" s="1228" t="s">
        <v>1854</v>
      </c>
      <c r="G6652" s="1096">
        <v>23.211350700000001</v>
      </c>
    </row>
    <row r="6653" spans="2:7" outlineLevel="1">
      <c r="B6653" s="280"/>
      <c r="C6653" s="1466"/>
      <c r="D6653" s="1456"/>
      <c r="E6653" s="1458"/>
      <c r="F6653" s="1228" t="s">
        <v>1855</v>
      </c>
      <c r="G6653" s="1096">
        <v>20.24175</v>
      </c>
    </row>
    <row r="6654" spans="2:7" outlineLevel="1">
      <c r="B6654" s="280"/>
      <c r="C6654" s="1466"/>
      <c r="D6654" s="1455" t="s">
        <v>1860</v>
      </c>
      <c r="E6654" s="1457" t="s">
        <v>1836</v>
      </c>
      <c r="F6654" s="1228" t="s">
        <v>1854</v>
      </c>
      <c r="G6654" s="1096">
        <v>19.871564939999999</v>
      </c>
    </row>
    <row r="6655" spans="2:7" outlineLevel="1">
      <c r="B6655" s="280"/>
      <c r="C6655" s="1466"/>
      <c r="D6655" s="1456"/>
      <c r="E6655" s="1458"/>
      <c r="F6655" s="1228" t="s">
        <v>1855</v>
      </c>
      <c r="G6655" s="1096">
        <v>17.769764800000001</v>
      </c>
    </row>
    <row r="6656" spans="2:7" outlineLevel="1">
      <c r="B6656" s="280"/>
      <c r="C6656" s="1466"/>
      <c r="D6656" s="1455" t="s">
        <v>1860</v>
      </c>
      <c r="E6656" s="1457" t="s">
        <v>434</v>
      </c>
      <c r="F6656" s="1228" t="s">
        <v>1854</v>
      </c>
      <c r="G6656" s="1096">
        <v>21.128067940000001</v>
      </c>
    </row>
    <row r="6657" spans="2:7" outlineLevel="1">
      <c r="B6657" s="280"/>
      <c r="C6657" s="1468"/>
      <c r="D6657" s="1461"/>
      <c r="E6657" s="1462"/>
      <c r="F6657" s="1230" t="s">
        <v>1855</v>
      </c>
      <c r="G6657" s="1090">
        <v>18.424997099999999</v>
      </c>
    </row>
    <row r="6658" spans="2:7" outlineLevel="1">
      <c r="B6658" s="280"/>
      <c r="C6658" s="1465" t="s">
        <v>2139</v>
      </c>
      <c r="D6658" s="1463" t="s">
        <v>1853</v>
      </c>
      <c r="E6658" s="1464" t="s">
        <v>434</v>
      </c>
      <c r="F6658" s="1232" t="s">
        <v>1854</v>
      </c>
      <c r="G6658" s="1098">
        <v>1.9500000000000002</v>
      </c>
    </row>
    <row r="6659" spans="2:7" outlineLevel="1">
      <c r="B6659" s="280"/>
      <c r="C6659" s="1466"/>
      <c r="D6659" s="1461"/>
      <c r="E6659" s="1462"/>
      <c r="F6659" s="1230" t="s">
        <v>1855</v>
      </c>
      <c r="G6659" s="1090">
        <v>1.9500000000000002</v>
      </c>
    </row>
    <row r="6660" spans="2:7" outlineLevel="1">
      <c r="B6660" s="280"/>
      <c r="C6660" s="1466"/>
      <c r="D6660" s="1463" t="s">
        <v>1856</v>
      </c>
      <c r="E6660" s="1464" t="s">
        <v>1836</v>
      </c>
      <c r="F6660" s="1232" t="s">
        <v>1854</v>
      </c>
      <c r="G6660" s="1091">
        <v>0.81544952020342742</v>
      </c>
    </row>
    <row r="6661" spans="2:7" outlineLevel="1">
      <c r="B6661" s="280"/>
      <c r="C6661" s="1466"/>
      <c r="D6661" s="1456"/>
      <c r="E6661" s="1458"/>
      <c r="F6661" s="1228" t="s">
        <v>1855</v>
      </c>
      <c r="G6661" s="1092">
        <v>0.7925864495435182</v>
      </c>
    </row>
    <row r="6662" spans="2:7" outlineLevel="1">
      <c r="B6662" s="280"/>
      <c r="C6662" s="1466"/>
      <c r="D6662" s="1455" t="s">
        <v>1856</v>
      </c>
      <c r="E6662" s="1457" t="s">
        <v>434</v>
      </c>
      <c r="F6662" s="1228" t="s">
        <v>1854</v>
      </c>
      <c r="G6662" s="1092">
        <v>0.81544952020342742</v>
      </c>
    </row>
    <row r="6663" spans="2:7" outlineLevel="1">
      <c r="B6663" s="280"/>
      <c r="C6663" s="1466"/>
      <c r="D6663" s="1461"/>
      <c r="E6663" s="1462"/>
      <c r="F6663" s="1230" t="s">
        <v>1855</v>
      </c>
      <c r="G6663" s="1093">
        <v>0.7925864495435182</v>
      </c>
    </row>
    <row r="6664" spans="2:7" outlineLevel="1">
      <c r="B6664" s="280"/>
      <c r="C6664" s="1466"/>
      <c r="D6664" s="1463" t="s">
        <v>1837</v>
      </c>
      <c r="E6664" s="1464"/>
      <c r="F6664" s="1231" t="s">
        <v>1854</v>
      </c>
      <c r="G6664" s="1132">
        <v>43489</v>
      </c>
    </row>
    <row r="6665" spans="2:7" outlineLevel="1">
      <c r="B6665" s="280"/>
      <c r="C6665" s="1466"/>
      <c r="D6665" s="1456"/>
      <c r="E6665" s="1458"/>
      <c r="F6665" s="1228" t="s">
        <v>1855</v>
      </c>
      <c r="G6665" s="1133">
        <v>43489</v>
      </c>
    </row>
    <row r="6666" spans="2:7" outlineLevel="1">
      <c r="B6666" s="280"/>
      <c r="C6666" s="1466"/>
      <c r="D6666" s="1455" t="s">
        <v>1838</v>
      </c>
      <c r="E6666" s="1457"/>
      <c r="F6666" s="1228" t="s">
        <v>1854</v>
      </c>
      <c r="G6666" s="1092">
        <v>0.8125</v>
      </c>
    </row>
    <row r="6667" spans="2:7" outlineLevel="1">
      <c r="B6667" s="280"/>
      <c r="C6667" s="1466"/>
      <c r="D6667" s="1456"/>
      <c r="E6667" s="1458"/>
      <c r="F6667" s="1228" t="s">
        <v>1855</v>
      </c>
      <c r="G6667" s="1092">
        <v>0.83333333333575865</v>
      </c>
    </row>
    <row r="6668" spans="2:7" outlineLevel="1">
      <c r="B6668" s="280"/>
      <c r="C6668" s="1466"/>
      <c r="D6668" s="1455" t="s">
        <v>1857</v>
      </c>
      <c r="E6668" s="1457"/>
      <c r="F6668" s="1228" t="s">
        <v>1854</v>
      </c>
      <c r="G6668" s="1092" t="s">
        <v>1840</v>
      </c>
    </row>
    <row r="6669" spans="2:7" outlineLevel="1">
      <c r="B6669" s="280"/>
      <c r="C6669" s="1466"/>
      <c r="D6669" s="1461"/>
      <c r="E6669" s="1462"/>
      <c r="F6669" s="1230" t="s">
        <v>1855</v>
      </c>
      <c r="G6669" s="1093" t="s">
        <v>1840</v>
      </c>
    </row>
    <row r="6670" spans="2:7" outlineLevel="1">
      <c r="B6670" s="280"/>
      <c r="C6670" s="1466"/>
      <c r="D6670" s="1463" t="s">
        <v>1858</v>
      </c>
      <c r="E6670" s="1464" t="s">
        <v>1836</v>
      </c>
      <c r="F6670" s="1231" t="s">
        <v>1854</v>
      </c>
      <c r="G6670" s="1095">
        <v>1.1416904749780993E-2</v>
      </c>
    </row>
    <row r="6671" spans="2:7" outlineLevel="1">
      <c r="B6671" s="280"/>
      <c r="C6671" s="1466"/>
      <c r="D6671" s="1456"/>
      <c r="E6671" s="1458"/>
      <c r="F6671" s="1228" t="s">
        <v>1855</v>
      </c>
      <c r="G6671" s="1096">
        <v>6.3075599999999994E-3</v>
      </c>
    </row>
    <row r="6672" spans="2:7" outlineLevel="1">
      <c r="B6672" s="280"/>
      <c r="C6672" s="1466"/>
      <c r="D6672" s="1455" t="s">
        <v>1859</v>
      </c>
      <c r="E6672" s="1457" t="s">
        <v>1836</v>
      </c>
      <c r="F6672" s="1228" t="s">
        <v>1854</v>
      </c>
      <c r="G6672" s="1096">
        <v>0.79174785010350801</v>
      </c>
    </row>
    <row r="6673" spans="2:7" outlineLevel="1">
      <c r="B6673" s="280"/>
      <c r="C6673" s="1466"/>
      <c r="D6673" s="1456"/>
      <c r="E6673" s="1458"/>
      <c r="F6673" s="1228" t="s">
        <v>1855</v>
      </c>
      <c r="G6673" s="1096">
        <v>0.78455121489917001</v>
      </c>
    </row>
    <row r="6674" spans="2:7" outlineLevel="1">
      <c r="B6674" s="280"/>
      <c r="C6674" s="1466"/>
      <c r="D6674" s="1455" t="s">
        <v>1859</v>
      </c>
      <c r="E6674" s="1457" t="s">
        <v>434</v>
      </c>
      <c r="F6674" s="1228" t="s">
        <v>1854</v>
      </c>
      <c r="G6674" s="1096">
        <v>0.79796133896709698</v>
      </c>
    </row>
    <row r="6675" spans="2:7" outlineLevel="1">
      <c r="B6675" s="280"/>
      <c r="C6675" s="1466"/>
      <c r="D6675" s="1456"/>
      <c r="E6675" s="1458"/>
      <c r="F6675" s="1228" t="s">
        <v>1855</v>
      </c>
      <c r="G6675" s="1096">
        <v>0.79046919642417801</v>
      </c>
    </row>
    <row r="6676" spans="2:7" outlineLevel="1">
      <c r="B6676" s="280"/>
      <c r="C6676" s="1466"/>
      <c r="D6676" s="1455" t="s">
        <v>1860</v>
      </c>
      <c r="E6676" s="1457" t="s">
        <v>1836</v>
      </c>
      <c r="F6676" s="1228" t="s">
        <v>1854</v>
      </c>
      <c r="G6676" s="1096">
        <v>0.70700383175383597</v>
      </c>
    </row>
    <row r="6677" spans="2:7" outlineLevel="1">
      <c r="B6677" s="280"/>
      <c r="C6677" s="1466"/>
      <c r="D6677" s="1456"/>
      <c r="E6677" s="1458"/>
      <c r="F6677" s="1228" t="s">
        <v>1855</v>
      </c>
      <c r="G6677" s="1096">
        <v>0.70057748191968505</v>
      </c>
    </row>
    <row r="6678" spans="2:7" outlineLevel="1">
      <c r="B6678" s="280"/>
      <c r="C6678" s="1466"/>
      <c r="D6678" s="1455" t="s">
        <v>1860</v>
      </c>
      <c r="E6678" s="1457" t="s">
        <v>434</v>
      </c>
      <c r="F6678" s="1228" t="s">
        <v>1854</v>
      </c>
      <c r="G6678" s="1096">
        <v>0.71255226543072303</v>
      </c>
    </row>
    <row r="6679" spans="2:7" outlineLevel="1">
      <c r="B6679" s="280"/>
      <c r="C6679" s="1468"/>
      <c r="D6679" s="1461"/>
      <c r="E6679" s="1462"/>
      <c r="F6679" s="1230" t="s">
        <v>1855</v>
      </c>
      <c r="G6679" s="1090">
        <v>0.70586203761994004</v>
      </c>
    </row>
    <row r="6680" spans="2:7" outlineLevel="1">
      <c r="B6680" s="280"/>
      <c r="C6680" s="1465" t="s">
        <v>2140</v>
      </c>
      <c r="D6680" s="1463" t="s">
        <v>1853</v>
      </c>
      <c r="E6680" s="1464" t="s">
        <v>434</v>
      </c>
      <c r="F6680" s="1232" t="s">
        <v>1854</v>
      </c>
      <c r="G6680" s="1098">
        <v>3.9000000000000004</v>
      </c>
    </row>
    <row r="6681" spans="2:7" outlineLevel="1">
      <c r="B6681" s="280"/>
      <c r="C6681" s="1466"/>
      <c r="D6681" s="1461"/>
      <c r="E6681" s="1462"/>
      <c r="F6681" s="1230" t="s">
        <v>1855</v>
      </c>
      <c r="G6681" s="1090">
        <v>3.9000000000000004</v>
      </c>
    </row>
    <row r="6682" spans="2:7" outlineLevel="1">
      <c r="B6682" s="280"/>
      <c r="C6682" s="1466"/>
      <c r="D6682" s="1463" t="s">
        <v>1856</v>
      </c>
      <c r="E6682" s="1464" t="s">
        <v>1836</v>
      </c>
      <c r="F6682" s="1232" t="s">
        <v>1854</v>
      </c>
      <c r="G6682" s="1091">
        <v>2.681</v>
      </c>
    </row>
    <row r="6683" spans="2:7" outlineLevel="1">
      <c r="B6683" s="280"/>
      <c r="C6683" s="1466"/>
      <c r="D6683" s="1456"/>
      <c r="E6683" s="1458"/>
      <c r="F6683" s="1228" t="s">
        <v>1855</v>
      </c>
      <c r="G6683" s="1092">
        <v>2.5659999999999998</v>
      </c>
    </row>
    <row r="6684" spans="2:7" outlineLevel="1">
      <c r="B6684" s="280"/>
      <c r="C6684" s="1466"/>
      <c r="D6684" s="1455" t="s">
        <v>1856</v>
      </c>
      <c r="E6684" s="1457" t="s">
        <v>434</v>
      </c>
      <c r="F6684" s="1228" t="s">
        <v>1854</v>
      </c>
      <c r="G6684" s="1092">
        <v>2.7812516966286962</v>
      </c>
    </row>
    <row r="6685" spans="2:7" outlineLevel="1">
      <c r="B6685" s="280"/>
      <c r="C6685" s="1466"/>
      <c r="D6685" s="1461"/>
      <c r="E6685" s="1462"/>
      <c r="F6685" s="1230" t="s">
        <v>1855</v>
      </c>
      <c r="G6685" s="1093">
        <v>2.6878162139551129</v>
      </c>
    </row>
    <row r="6686" spans="2:7" outlineLevel="1">
      <c r="B6686" s="280"/>
      <c r="C6686" s="1466"/>
      <c r="D6686" s="1463" t="s">
        <v>1837</v>
      </c>
      <c r="E6686" s="1464"/>
      <c r="F6686" s="1231" t="s">
        <v>1854</v>
      </c>
      <c r="G6686" s="1132">
        <v>43489</v>
      </c>
    </row>
    <row r="6687" spans="2:7" outlineLevel="1">
      <c r="B6687" s="280"/>
      <c r="C6687" s="1466"/>
      <c r="D6687" s="1456"/>
      <c r="E6687" s="1458"/>
      <c r="F6687" s="1228" t="s">
        <v>1855</v>
      </c>
      <c r="G6687" s="1133">
        <v>43489</v>
      </c>
    </row>
    <row r="6688" spans="2:7" outlineLevel="1">
      <c r="B6688" s="280"/>
      <c r="C6688" s="1466"/>
      <c r="D6688" s="1455" t="s">
        <v>1838</v>
      </c>
      <c r="E6688" s="1457"/>
      <c r="F6688" s="1228" t="s">
        <v>1854</v>
      </c>
      <c r="G6688" s="1092">
        <v>0.79166666666424135</v>
      </c>
    </row>
    <row r="6689" spans="2:7" outlineLevel="1">
      <c r="B6689" s="280"/>
      <c r="C6689" s="1466"/>
      <c r="D6689" s="1456"/>
      <c r="E6689" s="1458"/>
      <c r="F6689" s="1228" t="s">
        <v>1855</v>
      </c>
      <c r="G6689" s="1092">
        <v>0.83333333333575865</v>
      </c>
    </row>
    <row r="6690" spans="2:7" outlineLevel="1">
      <c r="B6690" s="280"/>
      <c r="C6690" s="1466"/>
      <c r="D6690" s="1455" t="s">
        <v>1857</v>
      </c>
      <c r="E6690" s="1457"/>
      <c r="F6690" s="1228" t="s">
        <v>1854</v>
      </c>
      <c r="G6690" s="1092" t="s">
        <v>1840</v>
      </c>
    </row>
    <row r="6691" spans="2:7" outlineLevel="1">
      <c r="B6691" s="280"/>
      <c r="C6691" s="1466"/>
      <c r="D6691" s="1461"/>
      <c r="E6691" s="1462"/>
      <c r="F6691" s="1230" t="s">
        <v>1855</v>
      </c>
      <c r="G6691" s="1093" t="s">
        <v>1840</v>
      </c>
    </row>
    <row r="6692" spans="2:7" outlineLevel="1">
      <c r="B6692" s="280"/>
      <c r="C6692" s="1466"/>
      <c r="D6692" s="1463" t="s">
        <v>1858</v>
      </c>
      <c r="E6692" s="1464" t="s">
        <v>1836</v>
      </c>
      <c r="F6692" s="1231" t="s">
        <v>1854</v>
      </c>
      <c r="G6692" s="1095">
        <v>9.7264440000000021E-2</v>
      </c>
    </row>
    <row r="6693" spans="2:7" outlineLevel="1">
      <c r="B6693" s="280"/>
      <c r="C6693" s="1466"/>
      <c r="D6693" s="1456"/>
      <c r="E6693" s="1458"/>
      <c r="F6693" s="1228" t="s">
        <v>1855</v>
      </c>
      <c r="G6693" s="1096">
        <v>1.9239120000000002E-2</v>
      </c>
    </row>
    <row r="6694" spans="2:7" outlineLevel="1">
      <c r="B6694" s="280"/>
      <c r="C6694" s="1466"/>
      <c r="D6694" s="1455" t="s">
        <v>1859</v>
      </c>
      <c r="E6694" s="1457" t="s">
        <v>1836</v>
      </c>
      <c r="F6694" s="1228" t="s">
        <v>1854</v>
      </c>
      <c r="G6694" s="1096">
        <v>2.92126680455543</v>
      </c>
    </row>
    <row r="6695" spans="2:7" outlineLevel="1">
      <c r="B6695" s="280"/>
      <c r="C6695" s="1466"/>
      <c r="D6695" s="1456"/>
      <c r="E6695" s="1458"/>
      <c r="F6695" s="1228" t="s">
        <v>1855</v>
      </c>
      <c r="G6695" s="1096">
        <v>2.4597211249334601</v>
      </c>
    </row>
    <row r="6696" spans="2:7" outlineLevel="1">
      <c r="B6696" s="280"/>
      <c r="C6696" s="1466"/>
      <c r="D6696" s="1455" t="s">
        <v>1859</v>
      </c>
      <c r="E6696" s="1457" t="s">
        <v>434</v>
      </c>
      <c r="F6696" s="1228" t="s">
        <v>1854</v>
      </c>
      <c r="G6696" s="1096">
        <v>3.0444910420681999</v>
      </c>
    </row>
    <row r="6697" spans="2:7" outlineLevel="1">
      <c r="B6697" s="280"/>
      <c r="C6697" s="1466"/>
      <c r="D6697" s="1456"/>
      <c r="E6697" s="1458"/>
      <c r="F6697" s="1228" t="s">
        <v>1855</v>
      </c>
      <c r="G6697" s="1096">
        <v>2.5649414811159401</v>
      </c>
    </row>
    <row r="6698" spans="2:7" outlineLevel="1">
      <c r="B6698" s="280"/>
      <c r="C6698" s="1466"/>
      <c r="D6698" s="1455" t="s">
        <v>1860</v>
      </c>
      <c r="E6698" s="1457" t="s">
        <v>1836</v>
      </c>
      <c r="F6698" s="1228" t="s">
        <v>1854</v>
      </c>
      <c r="G6698" s="1096">
        <v>2.5976232880598298</v>
      </c>
    </row>
    <row r="6699" spans="2:7" outlineLevel="1">
      <c r="B6699" s="280"/>
      <c r="C6699" s="1466"/>
      <c r="D6699" s="1456"/>
      <c r="E6699" s="1458"/>
      <c r="F6699" s="1228" t="s">
        <v>1855</v>
      </c>
      <c r="G6699" s="1096">
        <v>2.18721168032177</v>
      </c>
    </row>
    <row r="6700" spans="2:7" outlineLevel="1">
      <c r="B6700" s="280"/>
      <c r="C6700" s="1466"/>
      <c r="D6700" s="1455" t="s">
        <v>1860</v>
      </c>
      <c r="E6700" s="1457" t="s">
        <v>434</v>
      </c>
      <c r="F6700" s="1228" t="s">
        <v>1854</v>
      </c>
      <c r="G6700" s="1096">
        <v>2.7071956655357399</v>
      </c>
    </row>
    <row r="6701" spans="2:7" outlineLevel="1">
      <c r="B6701" s="280"/>
      <c r="C6701" s="1468"/>
      <c r="D6701" s="1461"/>
      <c r="E6701" s="1462"/>
      <c r="F6701" s="1230" t="s">
        <v>1855</v>
      </c>
      <c r="G6701" s="1090">
        <v>2.2807748040910001</v>
      </c>
    </row>
    <row r="6702" spans="2:7" outlineLevel="1">
      <c r="B6702" s="280"/>
      <c r="C6702" s="1465" t="s">
        <v>2141</v>
      </c>
      <c r="D6702" s="1463" t="s">
        <v>1853</v>
      </c>
      <c r="E6702" s="1464" t="s">
        <v>434</v>
      </c>
      <c r="F6702" s="1232" t="s">
        <v>1854</v>
      </c>
      <c r="G6702" s="1098">
        <v>6.2</v>
      </c>
    </row>
    <row r="6703" spans="2:7" outlineLevel="1">
      <c r="B6703" s="280"/>
      <c r="C6703" s="1466"/>
      <c r="D6703" s="1461"/>
      <c r="E6703" s="1462"/>
      <c r="F6703" s="1230" t="s">
        <v>1855</v>
      </c>
      <c r="G6703" s="1090">
        <v>6.2</v>
      </c>
    </row>
    <row r="6704" spans="2:7" outlineLevel="1">
      <c r="B6704" s="280"/>
      <c r="C6704" s="1466"/>
      <c r="D6704" s="1463" t="s">
        <v>1856</v>
      </c>
      <c r="E6704" s="1464" t="s">
        <v>1836</v>
      </c>
      <c r="F6704" s="1232" t="s">
        <v>1854</v>
      </c>
      <c r="G6704" s="1091">
        <v>1.6751</v>
      </c>
    </row>
    <row r="6705" spans="2:7" outlineLevel="1">
      <c r="B6705" s="280"/>
      <c r="C6705" s="1466"/>
      <c r="D6705" s="1456"/>
      <c r="E6705" s="1458"/>
      <c r="F6705" s="1228" t="s">
        <v>1855</v>
      </c>
      <c r="G6705" s="1092">
        <v>1.25</v>
      </c>
    </row>
    <row r="6706" spans="2:7" outlineLevel="1">
      <c r="B6706" s="280"/>
      <c r="C6706" s="1466"/>
      <c r="D6706" s="1455" t="s">
        <v>1856</v>
      </c>
      <c r="E6706" s="1457" t="s">
        <v>434</v>
      </c>
      <c r="F6706" s="1228" t="s">
        <v>1854</v>
      </c>
      <c r="G6706" s="1092">
        <v>1.7313408965307786</v>
      </c>
    </row>
    <row r="6707" spans="2:7" outlineLevel="1">
      <c r="B6707" s="280"/>
      <c r="C6707" s="1466"/>
      <c r="D6707" s="1461"/>
      <c r="E6707" s="1462"/>
      <c r="F6707" s="1230" t="s">
        <v>1855</v>
      </c>
      <c r="G6707" s="1093">
        <v>1.3531943282470555</v>
      </c>
    </row>
    <row r="6708" spans="2:7" outlineLevel="1">
      <c r="B6708" s="280"/>
      <c r="C6708" s="1466"/>
      <c r="D6708" s="1463" t="s">
        <v>1837</v>
      </c>
      <c r="E6708" s="1464"/>
      <c r="F6708" s="1231" t="s">
        <v>1854</v>
      </c>
      <c r="G6708" s="1132">
        <v>43482</v>
      </c>
    </row>
    <row r="6709" spans="2:7" outlineLevel="1">
      <c r="B6709" s="280"/>
      <c r="C6709" s="1466"/>
      <c r="D6709" s="1456"/>
      <c r="E6709" s="1458"/>
      <c r="F6709" s="1228" t="s">
        <v>1855</v>
      </c>
      <c r="G6709" s="1133">
        <v>43489</v>
      </c>
    </row>
    <row r="6710" spans="2:7" outlineLevel="1">
      <c r="B6710" s="280"/>
      <c r="C6710" s="1466"/>
      <c r="D6710" s="1455" t="s">
        <v>1838</v>
      </c>
      <c r="E6710" s="1457"/>
      <c r="F6710" s="1228" t="s">
        <v>1854</v>
      </c>
      <c r="G6710" s="1092">
        <v>0.72916666666424135</v>
      </c>
    </row>
    <row r="6711" spans="2:7" outlineLevel="1">
      <c r="B6711" s="280"/>
      <c r="C6711" s="1466"/>
      <c r="D6711" s="1456"/>
      <c r="E6711" s="1458"/>
      <c r="F6711" s="1228" t="s">
        <v>1855</v>
      </c>
      <c r="G6711" s="1092">
        <v>0.83333333333575865</v>
      </c>
    </row>
    <row r="6712" spans="2:7" outlineLevel="1">
      <c r="B6712" s="280"/>
      <c r="C6712" s="1466"/>
      <c r="D6712" s="1455" t="s">
        <v>1857</v>
      </c>
      <c r="E6712" s="1457"/>
      <c r="F6712" s="1228" t="s">
        <v>1854</v>
      </c>
      <c r="G6712" s="1092" t="s">
        <v>1840</v>
      </c>
    </row>
    <row r="6713" spans="2:7" outlineLevel="1">
      <c r="B6713" s="280"/>
      <c r="C6713" s="1466"/>
      <c r="D6713" s="1461"/>
      <c r="E6713" s="1462"/>
      <c r="F6713" s="1230" t="s">
        <v>1855</v>
      </c>
      <c r="G6713" s="1093" t="s">
        <v>1840</v>
      </c>
    </row>
    <row r="6714" spans="2:7" outlineLevel="1">
      <c r="B6714" s="280"/>
      <c r="C6714" s="1466"/>
      <c r="D6714" s="1463" t="s">
        <v>1858</v>
      </c>
      <c r="E6714" s="1464" t="s">
        <v>1836</v>
      </c>
      <c r="F6714" s="1231" t="s">
        <v>1854</v>
      </c>
      <c r="G6714" s="1095">
        <v>0.32303304767281693</v>
      </c>
    </row>
    <row r="6715" spans="2:7" outlineLevel="1">
      <c r="B6715" s="280"/>
      <c r="C6715" s="1466"/>
      <c r="D6715" s="1456"/>
      <c r="E6715" s="1458"/>
      <c r="F6715" s="1228" t="s">
        <v>1855</v>
      </c>
      <c r="G6715" s="1096">
        <v>2.0459519999999991E-2</v>
      </c>
    </row>
    <row r="6716" spans="2:7" outlineLevel="1">
      <c r="B6716" s="280"/>
      <c r="C6716" s="1466"/>
      <c r="D6716" s="1455" t="s">
        <v>1859</v>
      </c>
      <c r="E6716" s="1457" t="s">
        <v>1836</v>
      </c>
      <c r="F6716" s="1228" t="s">
        <v>1854</v>
      </c>
      <c r="G6716" s="1096">
        <v>1.94796901646378</v>
      </c>
    </row>
    <row r="6717" spans="2:7" outlineLevel="1">
      <c r="B6717" s="280"/>
      <c r="C6717" s="1466"/>
      <c r="D6717" s="1456"/>
      <c r="E6717" s="1458"/>
      <c r="F6717" s="1228" t="s">
        <v>1855</v>
      </c>
      <c r="G6717" s="1096">
        <v>1.7151258449645901</v>
      </c>
    </row>
    <row r="6718" spans="2:7" outlineLevel="1">
      <c r="B6718" s="280"/>
      <c r="C6718" s="1466"/>
      <c r="D6718" s="1455" t="s">
        <v>1859</v>
      </c>
      <c r="E6718" s="1457" t="s">
        <v>434</v>
      </c>
      <c r="F6718" s="1228" t="s">
        <v>1854</v>
      </c>
      <c r="G6718" s="1096">
        <v>2.01090801464413</v>
      </c>
    </row>
    <row r="6719" spans="2:7" outlineLevel="1">
      <c r="B6719" s="280"/>
      <c r="C6719" s="1466"/>
      <c r="D6719" s="1456"/>
      <c r="E6719" s="1458"/>
      <c r="F6719" s="1228" t="s">
        <v>1855</v>
      </c>
      <c r="G6719" s="1096">
        <v>1.7692417841517101</v>
      </c>
    </row>
    <row r="6720" spans="2:7" outlineLevel="1">
      <c r="B6720" s="280"/>
      <c r="C6720" s="1466"/>
      <c r="D6720" s="1455" t="s">
        <v>1860</v>
      </c>
      <c r="E6720" s="1457" t="s">
        <v>1836</v>
      </c>
      <c r="F6720" s="1228" t="s">
        <v>1854</v>
      </c>
      <c r="G6720" s="1096">
        <v>1.77510935032106</v>
      </c>
    </row>
    <row r="6721" spans="2:7" outlineLevel="1">
      <c r="B6721" s="280"/>
      <c r="C6721" s="1466"/>
      <c r="D6721" s="1456"/>
      <c r="E6721" s="1458"/>
      <c r="F6721" s="1228" t="s">
        <v>1855</v>
      </c>
      <c r="G6721" s="1096">
        <v>1.5629283107904901</v>
      </c>
    </row>
    <row r="6722" spans="2:7" outlineLevel="1">
      <c r="B6722" s="280"/>
      <c r="C6722" s="1466"/>
      <c r="D6722" s="1455" t="s">
        <v>1860</v>
      </c>
      <c r="E6722" s="1457" t="s">
        <v>434</v>
      </c>
      <c r="F6722" s="1228" t="s">
        <v>1854</v>
      </c>
      <c r="G6722" s="1096">
        <v>1.83246324210553</v>
      </c>
    </row>
    <row r="6723" spans="2:7" outlineLevel="1">
      <c r="B6723" s="280"/>
      <c r="C6723" s="1468"/>
      <c r="D6723" s="1461"/>
      <c r="E6723" s="1462"/>
      <c r="F6723" s="1230" t="s">
        <v>1855</v>
      </c>
      <c r="G6723" s="1090">
        <v>1.61224208777594</v>
      </c>
    </row>
    <row r="6724" spans="2:7" outlineLevel="1">
      <c r="B6724" s="280"/>
      <c r="C6724" s="1465" t="s">
        <v>2142</v>
      </c>
      <c r="D6724" s="1463" t="s">
        <v>1853</v>
      </c>
      <c r="E6724" s="1464" t="s">
        <v>434</v>
      </c>
      <c r="F6724" s="1232" t="s">
        <v>1854</v>
      </c>
      <c r="G6724" s="1098">
        <v>3.9000000000000004</v>
      </c>
    </row>
    <row r="6725" spans="2:7" outlineLevel="1">
      <c r="B6725" s="280"/>
      <c r="C6725" s="1466"/>
      <c r="D6725" s="1461"/>
      <c r="E6725" s="1462"/>
      <c r="F6725" s="1230" t="s">
        <v>1855</v>
      </c>
      <c r="G6725" s="1090">
        <v>3.9000000000000004</v>
      </c>
    </row>
    <row r="6726" spans="2:7" outlineLevel="1">
      <c r="B6726" s="280"/>
      <c r="C6726" s="1466"/>
      <c r="D6726" s="1463" t="s">
        <v>1856</v>
      </c>
      <c r="E6726" s="1464" t="s">
        <v>1836</v>
      </c>
      <c r="F6726" s="1232" t="s">
        <v>1854</v>
      </c>
      <c r="G6726" s="1091">
        <v>1.7869999999999999</v>
      </c>
    </row>
    <row r="6727" spans="2:7" outlineLevel="1">
      <c r="B6727" s="280"/>
      <c r="C6727" s="1466"/>
      <c r="D6727" s="1456"/>
      <c r="E6727" s="1458"/>
      <c r="F6727" s="1228" t="s">
        <v>1855</v>
      </c>
      <c r="G6727" s="1092">
        <v>1.7869999999999999</v>
      </c>
    </row>
    <row r="6728" spans="2:7" outlineLevel="1">
      <c r="B6728" s="280"/>
      <c r="C6728" s="1466"/>
      <c r="D6728" s="1455" t="s">
        <v>1856</v>
      </c>
      <c r="E6728" s="1457" t="s">
        <v>434</v>
      </c>
      <c r="F6728" s="1228" t="s">
        <v>1854</v>
      </c>
      <c r="G6728" s="1092">
        <v>1.8095839300789558</v>
      </c>
    </row>
    <row r="6729" spans="2:7" outlineLevel="1">
      <c r="B6729" s="280"/>
      <c r="C6729" s="1466"/>
      <c r="D6729" s="1461"/>
      <c r="E6729" s="1462"/>
      <c r="F6729" s="1230" t="s">
        <v>1855</v>
      </c>
      <c r="G6729" s="1093">
        <v>1.8095839300789558</v>
      </c>
    </row>
    <row r="6730" spans="2:7" outlineLevel="1">
      <c r="B6730" s="280"/>
      <c r="C6730" s="1466"/>
      <c r="D6730" s="1463" t="s">
        <v>1837</v>
      </c>
      <c r="E6730" s="1464"/>
      <c r="F6730" s="1231" t="s">
        <v>1854</v>
      </c>
      <c r="G6730" s="1132">
        <v>43489</v>
      </c>
    </row>
    <row r="6731" spans="2:7" outlineLevel="1">
      <c r="B6731" s="280"/>
      <c r="C6731" s="1466"/>
      <c r="D6731" s="1456"/>
      <c r="E6731" s="1458"/>
      <c r="F6731" s="1228" t="s">
        <v>1855</v>
      </c>
      <c r="G6731" s="1133">
        <v>43489</v>
      </c>
    </row>
    <row r="6732" spans="2:7" outlineLevel="1">
      <c r="B6732" s="280"/>
      <c r="C6732" s="1466"/>
      <c r="D6732" s="1455" t="s">
        <v>1838</v>
      </c>
      <c r="E6732" s="1457"/>
      <c r="F6732" s="1228" t="s">
        <v>1854</v>
      </c>
      <c r="G6732" s="1092">
        <v>0.83333333333575865</v>
      </c>
    </row>
    <row r="6733" spans="2:7" outlineLevel="1">
      <c r="B6733" s="280"/>
      <c r="C6733" s="1466"/>
      <c r="D6733" s="1456"/>
      <c r="E6733" s="1458"/>
      <c r="F6733" s="1228" t="s">
        <v>1855</v>
      </c>
      <c r="G6733" s="1092">
        <v>0.83333333333575865</v>
      </c>
    </row>
    <row r="6734" spans="2:7" outlineLevel="1">
      <c r="B6734" s="280"/>
      <c r="C6734" s="1466"/>
      <c r="D6734" s="1455" t="s">
        <v>1857</v>
      </c>
      <c r="E6734" s="1457"/>
      <c r="F6734" s="1228" t="s">
        <v>1854</v>
      </c>
      <c r="G6734" s="1092" t="s">
        <v>1840</v>
      </c>
    </row>
    <row r="6735" spans="2:7" outlineLevel="1">
      <c r="B6735" s="280"/>
      <c r="C6735" s="1466"/>
      <c r="D6735" s="1461"/>
      <c r="E6735" s="1462"/>
      <c r="F6735" s="1230" t="s">
        <v>1855</v>
      </c>
      <c r="G6735" s="1093" t="s">
        <v>1840</v>
      </c>
    </row>
    <row r="6736" spans="2:7" outlineLevel="1">
      <c r="B6736" s="280"/>
      <c r="C6736" s="1466"/>
      <c r="D6736" s="1463" t="s">
        <v>1858</v>
      </c>
      <c r="E6736" s="1464" t="s">
        <v>1836</v>
      </c>
      <c r="F6736" s="1231" t="s">
        <v>1854</v>
      </c>
      <c r="G6736" s="1095">
        <v>1.7892000000000012E-2</v>
      </c>
    </row>
    <row r="6737" spans="2:7" outlineLevel="1">
      <c r="B6737" s="280"/>
      <c r="C6737" s="1466"/>
      <c r="D6737" s="1456"/>
      <c r="E6737" s="1458"/>
      <c r="F6737" s="1228" t="s">
        <v>1855</v>
      </c>
      <c r="G6737" s="1096">
        <v>1.7892000000000012E-2</v>
      </c>
    </row>
    <row r="6738" spans="2:7" outlineLevel="1">
      <c r="B6738" s="280"/>
      <c r="C6738" s="1466"/>
      <c r="D6738" s="1455" t="s">
        <v>1859</v>
      </c>
      <c r="E6738" s="1457" t="s">
        <v>1836</v>
      </c>
      <c r="F6738" s="1228" t="s">
        <v>1854</v>
      </c>
      <c r="G6738" s="1096">
        <v>1.7529263038262199</v>
      </c>
    </row>
    <row r="6739" spans="2:7" outlineLevel="1">
      <c r="B6739" s="280"/>
      <c r="C6739" s="1466"/>
      <c r="D6739" s="1456"/>
      <c r="E6739" s="1458"/>
      <c r="F6739" s="1228" t="s">
        <v>1855</v>
      </c>
      <c r="G6739" s="1096">
        <v>1.7341784289189801</v>
      </c>
    </row>
    <row r="6740" spans="2:7" outlineLevel="1">
      <c r="B6740" s="280"/>
      <c r="C6740" s="1466"/>
      <c r="D6740" s="1455" t="s">
        <v>1859</v>
      </c>
      <c r="E6740" s="1457" t="s">
        <v>434</v>
      </c>
      <c r="F6740" s="1228" t="s">
        <v>1854</v>
      </c>
      <c r="G6740" s="1096">
        <v>1.7759384043050299</v>
      </c>
    </row>
    <row r="6741" spans="2:7" outlineLevel="1">
      <c r="B6741" s="280"/>
      <c r="C6741" s="1466"/>
      <c r="D6741" s="1456"/>
      <c r="E6741" s="1458"/>
      <c r="F6741" s="1228" t="s">
        <v>1855</v>
      </c>
      <c r="G6741" s="1096">
        <v>1.7581249525644</v>
      </c>
    </row>
    <row r="6742" spans="2:7" outlineLevel="1">
      <c r="B6742" s="280"/>
      <c r="C6742" s="1466"/>
      <c r="D6742" s="1455" t="s">
        <v>1860</v>
      </c>
      <c r="E6742" s="1457" t="s">
        <v>1836</v>
      </c>
      <c r="F6742" s="1228" t="s">
        <v>1854</v>
      </c>
      <c r="G6742" s="1096">
        <v>1.63695786019514</v>
      </c>
    </row>
    <row r="6743" spans="2:7" outlineLevel="1">
      <c r="B6743" s="280"/>
      <c r="C6743" s="1466"/>
      <c r="D6743" s="1456"/>
      <c r="E6743" s="1458"/>
      <c r="F6743" s="1228" t="s">
        <v>1855</v>
      </c>
      <c r="G6743" s="1096">
        <v>1.61945028949787</v>
      </c>
    </row>
    <row r="6744" spans="2:7" outlineLevel="1">
      <c r="B6744" s="280"/>
      <c r="C6744" s="1466"/>
      <c r="D6744" s="1455" t="s">
        <v>1860</v>
      </c>
      <c r="E6744" s="1457" t="s">
        <v>434</v>
      </c>
      <c r="F6744" s="1228" t="s">
        <v>1854</v>
      </c>
      <c r="G6744" s="1096">
        <v>1.6584475478540901</v>
      </c>
    </row>
    <row r="6745" spans="2:7" outlineLevel="1">
      <c r="B6745" s="280"/>
      <c r="C6745" s="1468"/>
      <c r="D6745" s="1461"/>
      <c r="E6745" s="1462"/>
      <c r="F6745" s="1230" t="s">
        <v>1855</v>
      </c>
      <c r="G6745" s="1090">
        <v>1.6418125816376801</v>
      </c>
    </row>
    <row r="6746" spans="2:7" outlineLevel="1">
      <c r="B6746" s="280"/>
      <c r="C6746" s="1465" t="s">
        <v>2143</v>
      </c>
      <c r="D6746" s="1463" t="s">
        <v>1853</v>
      </c>
      <c r="E6746" s="1464" t="s">
        <v>434</v>
      </c>
      <c r="F6746" s="1232" t="s">
        <v>1854</v>
      </c>
      <c r="G6746" s="1098">
        <v>2.6</v>
      </c>
    </row>
    <row r="6747" spans="2:7" outlineLevel="1">
      <c r="B6747" s="280"/>
      <c r="C6747" s="1466"/>
      <c r="D6747" s="1461"/>
      <c r="E6747" s="1462"/>
      <c r="F6747" s="1230" t="s">
        <v>1855</v>
      </c>
      <c r="G6747" s="1090">
        <v>2.6</v>
      </c>
    </row>
    <row r="6748" spans="2:7" outlineLevel="1">
      <c r="B6748" s="280"/>
      <c r="C6748" s="1466"/>
      <c r="D6748" s="1463" t="s">
        <v>1856</v>
      </c>
      <c r="E6748" s="1464" t="s">
        <v>1836</v>
      </c>
      <c r="F6748" s="1232" t="s">
        <v>1854</v>
      </c>
      <c r="G6748" s="1091">
        <v>1.6909366597618116</v>
      </c>
    </row>
    <row r="6749" spans="2:7" outlineLevel="1">
      <c r="B6749" s="280"/>
      <c r="C6749" s="1466"/>
      <c r="D6749" s="1456"/>
      <c r="E6749" s="1458"/>
      <c r="F6749" s="1228" t="s">
        <v>1855</v>
      </c>
      <c r="G6749" s="1092">
        <v>1.6909366597618116</v>
      </c>
    </row>
    <row r="6750" spans="2:7" outlineLevel="1">
      <c r="B6750" s="280"/>
      <c r="C6750" s="1466"/>
      <c r="D6750" s="1455" t="s">
        <v>1856</v>
      </c>
      <c r="E6750" s="1457" t="s">
        <v>434</v>
      </c>
      <c r="F6750" s="1228" t="s">
        <v>1854</v>
      </c>
      <c r="G6750" s="1092">
        <v>1.7966563026911964</v>
      </c>
    </row>
    <row r="6751" spans="2:7" outlineLevel="1">
      <c r="B6751" s="280"/>
      <c r="C6751" s="1466"/>
      <c r="D6751" s="1461"/>
      <c r="E6751" s="1462"/>
      <c r="F6751" s="1230" t="s">
        <v>1855</v>
      </c>
      <c r="G6751" s="1093">
        <v>1.7966563026911964</v>
      </c>
    </row>
    <row r="6752" spans="2:7" outlineLevel="1">
      <c r="B6752" s="280"/>
      <c r="C6752" s="1466"/>
      <c r="D6752" s="1463" t="s">
        <v>1837</v>
      </c>
      <c r="E6752" s="1464"/>
      <c r="F6752" s="1231" t="s">
        <v>1854</v>
      </c>
      <c r="G6752" s="1132">
        <v>43489</v>
      </c>
    </row>
    <row r="6753" spans="2:7" outlineLevel="1">
      <c r="B6753" s="280"/>
      <c r="C6753" s="1466"/>
      <c r="D6753" s="1456"/>
      <c r="E6753" s="1458"/>
      <c r="F6753" s="1228" t="s">
        <v>1855</v>
      </c>
      <c r="G6753" s="1133">
        <v>43489</v>
      </c>
    </row>
    <row r="6754" spans="2:7" outlineLevel="1">
      <c r="B6754" s="280"/>
      <c r="C6754" s="1466"/>
      <c r="D6754" s="1455" t="s">
        <v>1838</v>
      </c>
      <c r="E6754" s="1457"/>
      <c r="F6754" s="1228" t="s">
        <v>1854</v>
      </c>
      <c r="G6754" s="1092">
        <v>0.83333333333575865</v>
      </c>
    </row>
    <row r="6755" spans="2:7" outlineLevel="1">
      <c r="B6755" s="280"/>
      <c r="C6755" s="1466"/>
      <c r="D6755" s="1456"/>
      <c r="E6755" s="1458"/>
      <c r="F6755" s="1228" t="s">
        <v>1855</v>
      </c>
      <c r="G6755" s="1092">
        <v>0.83333333333575865</v>
      </c>
    </row>
    <row r="6756" spans="2:7" outlineLevel="1">
      <c r="B6756" s="280"/>
      <c r="C6756" s="1466"/>
      <c r="D6756" s="1455" t="s">
        <v>1857</v>
      </c>
      <c r="E6756" s="1457"/>
      <c r="F6756" s="1228" t="s">
        <v>1854</v>
      </c>
      <c r="G6756" s="1092" t="s">
        <v>1840</v>
      </c>
    </row>
    <row r="6757" spans="2:7" outlineLevel="1">
      <c r="B6757" s="280"/>
      <c r="C6757" s="1466"/>
      <c r="D6757" s="1461"/>
      <c r="E6757" s="1462"/>
      <c r="F6757" s="1230" t="s">
        <v>1855</v>
      </c>
      <c r="G6757" s="1093" t="s">
        <v>1840</v>
      </c>
    </row>
    <row r="6758" spans="2:7" outlineLevel="1">
      <c r="B6758" s="280"/>
      <c r="C6758" s="1466"/>
      <c r="D6758" s="1463" t="s">
        <v>1858</v>
      </c>
      <c r="E6758" s="1464" t="s">
        <v>1836</v>
      </c>
      <c r="F6758" s="1231" t="s">
        <v>1854</v>
      </c>
      <c r="G6758" s="1095">
        <v>9.6686999999999988E-3</v>
      </c>
    </row>
    <row r="6759" spans="2:7" outlineLevel="1">
      <c r="B6759" s="280"/>
      <c r="C6759" s="1466"/>
      <c r="D6759" s="1456"/>
      <c r="E6759" s="1458"/>
      <c r="F6759" s="1228" t="s">
        <v>1855</v>
      </c>
      <c r="G6759" s="1096">
        <v>9.6686999999999988E-3</v>
      </c>
    </row>
    <row r="6760" spans="2:7" outlineLevel="1">
      <c r="B6760" s="280"/>
      <c r="C6760" s="1466"/>
      <c r="D6760" s="1455" t="s">
        <v>1859</v>
      </c>
      <c r="E6760" s="1457" t="s">
        <v>1836</v>
      </c>
      <c r="F6760" s="1228" t="s">
        <v>1854</v>
      </c>
      <c r="G6760" s="1096">
        <v>1.71419060934176</v>
      </c>
    </row>
    <row r="6761" spans="2:7" outlineLevel="1">
      <c r="B6761" s="280"/>
      <c r="C6761" s="1466"/>
      <c r="D6761" s="1456"/>
      <c r="E6761" s="1458"/>
      <c r="F6761" s="1228" t="s">
        <v>1855</v>
      </c>
      <c r="G6761" s="1096">
        <v>1.6840872833693801</v>
      </c>
    </row>
    <row r="6762" spans="2:7" outlineLevel="1">
      <c r="B6762" s="280"/>
      <c r="C6762" s="1466"/>
      <c r="D6762" s="1455" t="s">
        <v>1859</v>
      </c>
      <c r="E6762" s="1457" t="s">
        <v>434</v>
      </c>
      <c r="F6762" s="1228" t="s">
        <v>1854</v>
      </c>
      <c r="G6762" s="1096">
        <v>1.8213653780345</v>
      </c>
    </row>
    <row r="6763" spans="2:7" outlineLevel="1">
      <c r="B6763" s="280"/>
      <c r="C6763" s="1466"/>
      <c r="D6763" s="1456"/>
      <c r="E6763" s="1458"/>
      <c r="F6763" s="1228" t="s">
        <v>1855</v>
      </c>
      <c r="G6763" s="1096">
        <v>1.7893784798611301</v>
      </c>
    </row>
    <row r="6764" spans="2:7" outlineLevel="1">
      <c r="B6764" s="280"/>
      <c r="C6764" s="1466"/>
      <c r="D6764" s="1455" t="s">
        <v>1860</v>
      </c>
      <c r="E6764" s="1457" t="s">
        <v>1836</v>
      </c>
      <c r="F6764" s="1228" t="s">
        <v>1854</v>
      </c>
      <c r="G6764" s="1096">
        <v>1.57580659494084</v>
      </c>
    </row>
    <row r="6765" spans="2:7" outlineLevel="1">
      <c r="B6765" s="280"/>
      <c r="C6765" s="1466"/>
      <c r="D6765" s="1456"/>
      <c r="E6765" s="1458"/>
      <c r="F6765" s="1228" t="s">
        <v>1855</v>
      </c>
      <c r="G6765" s="1096">
        <v>1.54813346492927</v>
      </c>
    </row>
    <row r="6766" spans="2:7" outlineLevel="1">
      <c r="B6766" s="280"/>
      <c r="C6766" s="1466"/>
      <c r="D6766" s="1455" t="s">
        <v>1860</v>
      </c>
      <c r="E6766" s="1457" t="s">
        <v>434</v>
      </c>
      <c r="F6766" s="1228" t="s">
        <v>1854</v>
      </c>
      <c r="G6766" s="1096">
        <v>1.67432930670749</v>
      </c>
    </row>
    <row r="6767" spans="2:7" outlineLevel="1">
      <c r="B6767" s="280"/>
      <c r="C6767" s="1468"/>
      <c r="D6767" s="1461"/>
      <c r="E6767" s="1462"/>
      <c r="F6767" s="1230" t="s">
        <v>1855</v>
      </c>
      <c r="G6767" s="1090">
        <v>1.64492466242896</v>
      </c>
    </row>
    <row r="6768" spans="2:7" outlineLevel="1">
      <c r="B6768" s="280"/>
      <c r="C6768" s="1465" t="s">
        <v>2144</v>
      </c>
      <c r="D6768" s="1463" t="s">
        <v>1853</v>
      </c>
      <c r="E6768" s="1464" t="s">
        <v>434</v>
      </c>
      <c r="F6768" s="1232" t="s">
        <v>1854</v>
      </c>
      <c r="G6768" s="1098">
        <v>0.39</v>
      </c>
    </row>
    <row r="6769" spans="2:7" outlineLevel="1">
      <c r="B6769" s="280"/>
      <c r="C6769" s="1466"/>
      <c r="D6769" s="1461"/>
      <c r="E6769" s="1462"/>
      <c r="F6769" s="1230" t="s">
        <v>1855</v>
      </c>
      <c r="G6769" s="1090">
        <v>0.39</v>
      </c>
    </row>
    <row r="6770" spans="2:7" outlineLevel="1">
      <c r="B6770" s="280"/>
      <c r="C6770" s="1466"/>
      <c r="D6770" s="1463" t="s">
        <v>1856</v>
      </c>
      <c r="E6770" s="1464" t="s">
        <v>1836</v>
      </c>
      <c r="F6770" s="1232" t="s">
        <v>1854</v>
      </c>
      <c r="G6770" s="1091">
        <v>2.7E-2</v>
      </c>
    </row>
    <row r="6771" spans="2:7" outlineLevel="1">
      <c r="B6771" s="280"/>
      <c r="C6771" s="1466"/>
      <c r="D6771" s="1456"/>
      <c r="E6771" s="1458"/>
      <c r="F6771" s="1228" t="s">
        <v>1855</v>
      </c>
      <c r="G6771" s="1092">
        <v>8.0000000000000002E-3</v>
      </c>
    </row>
    <row r="6772" spans="2:7" outlineLevel="1">
      <c r="B6772" s="280"/>
      <c r="C6772" s="1466"/>
      <c r="D6772" s="1455" t="s">
        <v>1856</v>
      </c>
      <c r="E6772" s="1457" t="s">
        <v>434</v>
      </c>
      <c r="F6772" s="1228" t="s">
        <v>1854</v>
      </c>
      <c r="G6772" s="1092">
        <v>2.7892651361962704E-2</v>
      </c>
    </row>
    <row r="6773" spans="2:7" outlineLevel="1">
      <c r="B6773" s="280"/>
      <c r="C6773" s="1466"/>
      <c r="D6773" s="1461"/>
      <c r="E6773" s="1462"/>
      <c r="F6773" s="1230" t="s">
        <v>1855</v>
      </c>
      <c r="G6773" s="1093">
        <v>8.0000000000000002E-3</v>
      </c>
    </row>
    <row r="6774" spans="2:7" outlineLevel="1">
      <c r="B6774" s="280"/>
      <c r="C6774" s="1466"/>
      <c r="D6774" s="1463" t="s">
        <v>1837</v>
      </c>
      <c r="E6774" s="1464"/>
      <c r="F6774" s="1231" t="s">
        <v>1854</v>
      </c>
      <c r="G6774" s="1132">
        <v>43525</v>
      </c>
    </row>
    <row r="6775" spans="2:7" outlineLevel="1">
      <c r="B6775" s="280"/>
      <c r="C6775" s="1466"/>
      <c r="D6775" s="1456"/>
      <c r="E6775" s="1458"/>
      <c r="F6775" s="1228" t="s">
        <v>1855</v>
      </c>
      <c r="G6775" s="1133">
        <v>43489</v>
      </c>
    </row>
    <row r="6776" spans="2:7" outlineLevel="1">
      <c r="B6776" s="280"/>
      <c r="C6776" s="1466"/>
      <c r="D6776" s="1455" t="s">
        <v>1838</v>
      </c>
      <c r="E6776" s="1457"/>
      <c r="F6776" s="1228" t="s">
        <v>1854</v>
      </c>
      <c r="G6776" s="1092">
        <v>0.875</v>
      </c>
    </row>
    <row r="6777" spans="2:7" outlineLevel="1">
      <c r="B6777" s="280"/>
      <c r="C6777" s="1466"/>
      <c r="D6777" s="1456"/>
      <c r="E6777" s="1458"/>
      <c r="F6777" s="1228" t="s">
        <v>1855</v>
      </c>
      <c r="G6777" s="1092">
        <v>0.83333333333575865</v>
      </c>
    </row>
    <row r="6778" spans="2:7" outlineLevel="1">
      <c r="B6778" s="280"/>
      <c r="C6778" s="1466"/>
      <c r="D6778" s="1455" t="s">
        <v>1857</v>
      </c>
      <c r="E6778" s="1457"/>
      <c r="F6778" s="1228" t="s">
        <v>1854</v>
      </c>
      <c r="G6778" s="1092" t="s">
        <v>1840</v>
      </c>
    </row>
    <row r="6779" spans="2:7" outlineLevel="1">
      <c r="B6779" s="280"/>
      <c r="C6779" s="1466"/>
      <c r="D6779" s="1461"/>
      <c r="E6779" s="1462"/>
      <c r="F6779" s="1230" t="s">
        <v>1855</v>
      </c>
      <c r="G6779" s="1093" t="s">
        <v>1840</v>
      </c>
    </row>
    <row r="6780" spans="2:7" outlineLevel="1">
      <c r="B6780" s="280"/>
      <c r="C6780" s="1466"/>
      <c r="D6780" s="1463" t="s">
        <v>1858</v>
      </c>
      <c r="E6780" s="1464" t="s">
        <v>1836</v>
      </c>
      <c r="F6780" s="1231" t="s">
        <v>1854</v>
      </c>
      <c r="G6780" s="1095">
        <v>0</v>
      </c>
    </row>
    <row r="6781" spans="2:7" outlineLevel="1">
      <c r="B6781" s="280"/>
      <c r="C6781" s="1466"/>
      <c r="D6781" s="1456"/>
      <c r="E6781" s="1458"/>
      <c r="F6781" s="1228" t="s">
        <v>1855</v>
      </c>
      <c r="G6781" s="1096">
        <v>9.3599999999999985E-5</v>
      </c>
    </row>
    <row r="6782" spans="2:7" outlineLevel="1">
      <c r="B6782" s="280"/>
      <c r="C6782" s="1466"/>
      <c r="D6782" s="1455" t="s">
        <v>1859</v>
      </c>
      <c r="E6782" s="1457" t="s">
        <v>1836</v>
      </c>
      <c r="F6782" s="1228" t="s">
        <v>1854</v>
      </c>
      <c r="G6782" s="1096">
        <v>2.6547797006233099E-2</v>
      </c>
    </row>
    <row r="6783" spans="2:7" outlineLevel="1">
      <c r="B6783" s="280"/>
      <c r="C6783" s="1466"/>
      <c r="D6783" s="1456"/>
      <c r="E6783" s="1458"/>
      <c r="F6783" s="1228" t="s">
        <v>1855</v>
      </c>
      <c r="G6783" s="1096">
        <v>1.46860153651502E-2</v>
      </c>
    </row>
    <row r="6784" spans="2:7" outlineLevel="1">
      <c r="B6784" s="280"/>
      <c r="C6784" s="1466"/>
      <c r="D6784" s="1455" t="s">
        <v>1859</v>
      </c>
      <c r="E6784" s="1457" t="s">
        <v>434</v>
      </c>
      <c r="F6784" s="1228" t="s">
        <v>1854</v>
      </c>
      <c r="G6784" s="1096">
        <v>2.8043944056364602E-2</v>
      </c>
    </row>
    <row r="6785" spans="2:7" outlineLevel="1">
      <c r="B6785" s="280"/>
      <c r="C6785" s="1466"/>
      <c r="D6785" s="1456"/>
      <c r="E6785" s="1458"/>
      <c r="F6785" s="1228" t="s">
        <v>1855</v>
      </c>
      <c r="G6785" s="1096">
        <v>1.4858797960381901E-2</v>
      </c>
    </row>
    <row r="6786" spans="2:7" outlineLevel="1">
      <c r="B6786" s="280"/>
      <c r="C6786" s="1466"/>
      <c r="D6786" s="1455" t="s">
        <v>1860</v>
      </c>
      <c r="E6786" s="1457" t="s">
        <v>1836</v>
      </c>
      <c r="F6786" s="1228" t="s">
        <v>1854</v>
      </c>
      <c r="G6786" s="1096">
        <v>2.46001047494014E-2</v>
      </c>
    </row>
    <row r="6787" spans="2:7" outlineLevel="1">
      <c r="B6787" s="280"/>
      <c r="C6787" s="1466"/>
      <c r="D6787" s="1456"/>
      <c r="E6787" s="1458"/>
      <c r="F6787" s="1228" t="s">
        <v>1855</v>
      </c>
      <c r="G6787" s="1096">
        <v>1.3608568584775301E-2</v>
      </c>
    </row>
    <row r="6788" spans="2:7" outlineLevel="1">
      <c r="B6788" s="280"/>
      <c r="C6788" s="1466"/>
      <c r="D6788" s="1455" t="s">
        <v>1860</v>
      </c>
      <c r="E6788" s="1457" t="s">
        <v>434</v>
      </c>
      <c r="F6788" s="1228" t="s">
        <v>1854</v>
      </c>
      <c r="G6788" s="1096">
        <v>2.59864862312661E-2</v>
      </c>
    </row>
    <row r="6789" spans="2:7" outlineLevel="1">
      <c r="B6789" s="280"/>
      <c r="C6789" s="1468"/>
      <c r="D6789" s="1461"/>
      <c r="E6789" s="1462"/>
      <c r="F6789" s="1230" t="s">
        <v>1855</v>
      </c>
      <c r="G6789" s="1090">
        <v>1.37686748994565E-2</v>
      </c>
    </row>
    <row r="6790" spans="2:7" outlineLevel="1">
      <c r="B6790" s="280"/>
      <c r="C6790" s="1465" t="s">
        <v>2145</v>
      </c>
      <c r="D6790" s="1463" t="s">
        <v>1853</v>
      </c>
      <c r="E6790" s="1464" t="s">
        <v>434</v>
      </c>
      <c r="F6790" s="1232" t="s">
        <v>1854</v>
      </c>
      <c r="G6790" s="1098">
        <v>28.42910447761194</v>
      </c>
    </row>
    <row r="6791" spans="2:7" outlineLevel="1">
      <c r="B6791" s="280"/>
      <c r="C6791" s="1466"/>
      <c r="D6791" s="1461"/>
      <c r="E6791" s="1462"/>
      <c r="F6791" s="1230" t="s">
        <v>1855</v>
      </c>
      <c r="G6791" s="1090">
        <v>28.42910447761194</v>
      </c>
    </row>
    <row r="6792" spans="2:7" outlineLevel="1">
      <c r="B6792" s="280"/>
      <c r="C6792" s="1466"/>
      <c r="D6792" s="1463" t="s">
        <v>1856</v>
      </c>
      <c r="E6792" s="1464" t="s">
        <v>1836</v>
      </c>
      <c r="F6792" s="1232" t="s">
        <v>1854</v>
      </c>
      <c r="G6792" s="1091">
        <v>21.983499999999999</v>
      </c>
    </row>
    <row r="6793" spans="2:7" outlineLevel="1">
      <c r="B6793" s="280"/>
      <c r="C6793" s="1466"/>
      <c r="D6793" s="1456"/>
      <c r="E6793" s="1458"/>
      <c r="F6793" s="1228" t="s">
        <v>1855</v>
      </c>
      <c r="G6793" s="1092">
        <v>20.896999999999998</v>
      </c>
    </row>
    <row r="6794" spans="2:7" outlineLevel="1">
      <c r="B6794" s="280"/>
      <c r="C6794" s="1466"/>
      <c r="D6794" s="1455" t="s">
        <v>1856</v>
      </c>
      <c r="E6794" s="1457" t="s">
        <v>434</v>
      </c>
      <c r="F6794" s="1228" t="s">
        <v>1854</v>
      </c>
      <c r="G6794" s="1092">
        <v>22.748581104323847</v>
      </c>
    </row>
    <row r="6795" spans="2:7" outlineLevel="1">
      <c r="B6795" s="280"/>
      <c r="C6795" s="1466"/>
      <c r="D6795" s="1461"/>
      <c r="E6795" s="1462"/>
      <c r="F6795" s="1230" t="s">
        <v>1855</v>
      </c>
      <c r="G6795" s="1093">
        <v>21.533107347524183</v>
      </c>
    </row>
    <row r="6796" spans="2:7" outlineLevel="1">
      <c r="B6796" s="280"/>
      <c r="C6796" s="1466"/>
      <c r="D6796" s="1463" t="s">
        <v>1837</v>
      </c>
      <c r="E6796" s="1464"/>
      <c r="F6796" s="1231" t="s">
        <v>1854</v>
      </c>
      <c r="G6796" s="1132">
        <v>43489</v>
      </c>
    </row>
    <row r="6797" spans="2:7" outlineLevel="1">
      <c r="B6797" s="280"/>
      <c r="C6797" s="1466"/>
      <c r="D6797" s="1456"/>
      <c r="E6797" s="1458"/>
      <c r="F6797" s="1228" t="s">
        <v>1855</v>
      </c>
      <c r="G6797" s="1133">
        <v>43489</v>
      </c>
    </row>
    <row r="6798" spans="2:7" outlineLevel="1">
      <c r="B6798" s="280"/>
      <c r="C6798" s="1466"/>
      <c r="D6798" s="1455" t="s">
        <v>1838</v>
      </c>
      <c r="E6798" s="1457"/>
      <c r="F6798" s="1228" t="s">
        <v>1854</v>
      </c>
      <c r="G6798" s="1092">
        <v>0.875</v>
      </c>
    </row>
    <row r="6799" spans="2:7" outlineLevel="1">
      <c r="B6799" s="280"/>
      <c r="C6799" s="1466"/>
      <c r="D6799" s="1456"/>
      <c r="E6799" s="1458"/>
      <c r="F6799" s="1228" t="s">
        <v>1855</v>
      </c>
      <c r="G6799" s="1092">
        <v>0.83333333333575865</v>
      </c>
    </row>
    <row r="6800" spans="2:7" outlineLevel="1">
      <c r="B6800" s="280"/>
      <c r="C6800" s="1466"/>
      <c r="D6800" s="1455" t="s">
        <v>1857</v>
      </c>
      <c r="E6800" s="1457"/>
      <c r="F6800" s="1228" t="s">
        <v>1854</v>
      </c>
      <c r="G6800" s="1092" t="s">
        <v>1840</v>
      </c>
    </row>
    <row r="6801" spans="2:7" outlineLevel="1">
      <c r="B6801" s="280"/>
      <c r="C6801" s="1466"/>
      <c r="D6801" s="1461"/>
      <c r="E6801" s="1462"/>
      <c r="F6801" s="1230" t="s">
        <v>1855</v>
      </c>
      <c r="G6801" s="1093" t="s">
        <v>1840</v>
      </c>
    </row>
    <row r="6802" spans="2:7" outlineLevel="1">
      <c r="B6802" s="280"/>
      <c r="C6802" s="1466"/>
      <c r="D6802" s="1463" t="s">
        <v>1858</v>
      </c>
      <c r="E6802" s="1464" t="s">
        <v>1836</v>
      </c>
      <c r="F6802" s="1231" t="s">
        <v>1854</v>
      </c>
      <c r="G6802" s="1095">
        <v>0</v>
      </c>
    </row>
    <row r="6803" spans="2:7" outlineLevel="1">
      <c r="B6803" s="280"/>
      <c r="C6803" s="1466"/>
      <c r="D6803" s="1456"/>
      <c r="E6803" s="1458"/>
      <c r="F6803" s="1228" t="s">
        <v>1855</v>
      </c>
      <c r="G6803" s="1096">
        <v>9.4545719999999972E-2</v>
      </c>
    </row>
    <row r="6804" spans="2:7" outlineLevel="1">
      <c r="B6804" s="280"/>
      <c r="C6804" s="1466"/>
      <c r="D6804" s="1455" t="s">
        <v>1859</v>
      </c>
      <c r="E6804" s="1457" t="s">
        <v>1836</v>
      </c>
      <c r="F6804" s="1228" t="s">
        <v>1854</v>
      </c>
      <c r="G6804" s="1096">
        <v>23.5082850749261</v>
      </c>
    </row>
    <row r="6805" spans="2:7" outlineLevel="1">
      <c r="B6805" s="280"/>
      <c r="C6805" s="1466"/>
      <c r="D6805" s="1456"/>
      <c r="E6805" s="1458"/>
      <c r="F6805" s="1228" t="s">
        <v>1855</v>
      </c>
      <c r="G6805" s="1096">
        <v>22.821870995786501</v>
      </c>
    </row>
    <row r="6806" spans="2:7" outlineLevel="1">
      <c r="B6806" s="280"/>
      <c r="C6806" s="1466"/>
      <c r="D6806" s="1455" t="s">
        <v>1859</v>
      </c>
      <c r="E6806" s="1457" t="s">
        <v>434</v>
      </c>
      <c r="F6806" s="1228" t="s">
        <v>1854</v>
      </c>
      <c r="G6806" s="1096">
        <v>24.282251699182499</v>
      </c>
    </row>
    <row r="6807" spans="2:7" outlineLevel="1">
      <c r="B6807" s="280"/>
      <c r="C6807" s="1466"/>
      <c r="D6807" s="1456"/>
      <c r="E6807" s="1458"/>
      <c r="F6807" s="1228" t="s">
        <v>1855</v>
      </c>
      <c r="G6807" s="1096">
        <v>23.523456819061401</v>
      </c>
    </row>
    <row r="6808" spans="2:7" outlineLevel="1">
      <c r="B6808" s="280"/>
      <c r="C6808" s="1466"/>
      <c r="D6808" s="1455" t="s">
        <v>1860</v>
      </c>
      <c r="E6808" s="1457" t="s">
        <v>1836</v>
      </c>
      <c r="F6808" s="1228" t="s">
        <v>1854</v>
      </c>
      <c r="G6808" s="1096">
        <v>21.1029384279014</v>
      </c>
    </row>
    <row r="6809" spans="2:7" outlineLevel="1">
      <c r="B6809" s="280"/>
      <c r="C6809" s="1466"/>
      <c r="D6809" s="1456"/>
      <c r="E6809" s="1458"/>
      <c r="F6809" s="1228" t="s">
        <v>1855</v>
      </c>
      <c r="G6809" s="1096">
        <v>20.486757621774601</v>
      </c>
    </row>
    <row r="6810" spans="2:7" outlineLevel="1">
      <c r="B6810" s="280"/>
      <c r="C6810" s="1466"/>
      <c r="D6810" s="1455" t="s">
        <v>1860</v>
      </c>
      <c r="E6810" s="1457" t="s">
        <v>434</v>
      </c>
      <c r="F6810" s="1228" t="s">
        <v>1854</v>
      </c>
      <c r="G6810" s="1096">
        <v>21.797713481244401</v>
      </c>
    </row>
    <row r="6811" spans="2:7" outlineLevel="1">
      <c r="B6811" s="280"/>
      <c r="C6811" s="1468"/>
      <c r="D6811" s="1461"/>
      <c r="E6811" s="1462"/>
      <c r="F6811" s="1230" t="s">
        <v>1855</v>
      </c>
      <c r="G6811" s="1090">
        <v>21.116557812782599</v>
      </c>
    </row>
    <row r="6812" spans="2:7" outlineLevel="1">
      <c r="B6812" s="280"/>
      <c r="C6812" s="1465" t="s">
        <v>2146</v>
      </c>
      <c r="D6812" s="1463" t="s">
        <v>1853</v>
      </c>
      <c r="E6812" s="1464" t="s">
        <v>434</v>
      </c>
      <c r="F6812" s="1232" t="s">
        <v>1854</v>
      </c>
      <c r="G6812" s="1098">
        <v>2.6</v>
      </c>
    </row>
    <row r="6813" spans="2:7" outlineLevel="1">
      <c r="B6813" s="280"/>
      <c r="C6813" s="1466"/>
      <c r="D6813" s="1461"/>
      <c r="E6813" s="1462"/>
      <c r="F6813" s="1230" t="s">
        <v>1855</v>
      </c>
      <c r="G6813" s="1090">
        <v>2.6</v>
      </c>
    </row>
    <row r="6814" spans="2:7" outlineLevel="1">
      <c r="B6814" s="280"/>
      <c r="C6814" s="1466"/>
      <c r="D6814" s="1463" t="s">
        <v>1856</v>
      </c>
      <c r="E6814" s="1464" t="s">
        <v>1836</v>
      </c>
      <c r="F6814" s="1232" t="s">
        <v>1854</v>
      </c>
      <c r="G6814" s="1091">
        <v>1.0720000000000001</v>
      </c>
    </row>
    <row r="6815" spans="2:7" outlineLevel="1">
      <c r="B6815" s="280"/>
      <c r="C6815" s="1466"/>
      <c r="D6815" s="1456"/>
      <c r="E6815" s="1458"/>
      <c r="F6815" s="1228" t="s">
        <v>1855</v>
      </c>
      <c r="G6815" s="1092">
        <v>1.054</v>
      </c>
    </row>
    <row r="6816" spans="2:7" outlineLevel="1">
      <c r="B6816" s="280"/>
      <c r="C6816" s="1466"/>
      <c r="D6816" s="1455" t="s">
        <v>1856</v>
      </c>
      <c r="E6816" s="1457" t="s">
        <v>434</v>
      </c>
      <c r="F6816" s="1228" t="s">
        <v>1854</v>
      </c>
      <c r="G6816" s="1092">
        <v>1.1198928520175491</v>
      </c>
    </row>
    <row r="6817" spans="2:7" outlineLevel="1">
      <c r="B6817" s="280"/>
      <c r="C6817" s="1466"/>
      <c r="D6817" s="1461"/>
      <c r="E6817" s="1462"/>
      <c r="F6817" s="1230" t="s">
        <v>1855</v>
      </c>
      <c r="G6817" s="1093">
        <v>1.1180541131805741</v>
      </c>
    </row>
    <row r="6818" spans="2:7" outlineLevel="1">
      <c r="B6818" s="280"/>
      <c r="C6818" s="1466"/>
      <c r="D6818" s="1463" t="s">
        <v>1837</v>
      </c>
      <c r="E6818" s="1464"/>
      <c r="F6818" s="1231" t="s">
        <v>1854</v>
      </c>
      <c r="G6818" s="1132">
        <v>43535</v>
      </c>
    </row>
    <row r="6819" spans="2:7" outlineLevel="1">
      <c r="B6819" s="280"/>
      <c r="C6819" s="1466"/>
      <c r="D6819" s="1456"/>
      <c r="E6819" s="1458"/>
      <c r="F6819" s="1228" t="s">
        <v>1855</v>
      </c>
      <c r="G6819" s="1133">
        <v>43489</v>
      </c>
    </row>
    <row r="6820" spans="2:7" outlineLevel="1">
      <c r="B6820" s="280"/>
      <c r="C6820" s="1466"/>
      <c r="D6820" s="1455" t="s">
        <v>1838</v>
      </c>
      <c r="E6820" s="1457"/>
      <c r="F6820" s="1228" t="s">
        <v>1854</v>
      </c>
      <c r="G6820" s="1092">
        <v>0.79166666666424135</v>
      </c>
    </row>
    <row r="6821" spans="2:7" outlineLevel="1">
      <c r="B6821" s="280"/>
      <c r="C6821" s="1466"/>
      <c r="D6821" s="1456"/>
      <c r="E6821" s="1458"/>
      <c r="F6821" s="1228" t="s">
        <v>1855</v>
      </c>
      <c r="G6821" s="1092">
        <v>0.83333333333575865</v>
      </c>
    </row>
    <row r="6822" spans="2:7" outlineLevel="1">
      <c r="B6822" s="280"/>
      <c r="C6822" s="1466"/>
      <c r="D6822" s="1455" t="s">
        <v>1857</v>
      </c>
      <c r="E6822" s="1457"/>
      <c r="F6822" s="1228" t="s">
        <v>1854</v>
      </c>
      <c r="G6822" s="1092" t="s">
        <v>1840</v>
      </c>
    </row>
    <row r="6823" spans="2:7" outlineLevel="1">
      <c r="B6823" s="280"/>
      <c r="C6823" s="1466"/>
      <c r="D6823" s="1461"/>
      <c r="E6823" s="1462"/>
      <c r="F6823" s="1230" t="s">
        <v>1855</v>
      </c>
      <c r="G6823" s="1093" t="s">
        <v>1840</v>
      </c>
    </row>
    <row r="6824" spans="2:7" outlineLevel="1">
      <c r="B6824" s="280"/>
      <c r="C6824" s="1466"/>
      <c r="D6824" s="1463" t="s">
        <v>1858</v>
      </c>
      <c r="E6824" s="1464" t="s">
        <v>1836</v>
      </c>
      <c r="F6824" s="1231" t="s">
        <v>1854</v>
      </c>
      <c r="G6824" s="1095">
        <v>6.1950000000000004E-4</v>
      </c>
    </row>
    <row r="6825" spans="2:7" outlineLevel="1">
      <c r="B6825" s="280"/>
      <c r="C6825" s="1466"/>
      <c r="D6825" s="1456"/>
      <c r="E6825" s="1458"/>
      <c r="F6825" s="1228" t="s">
        <v>1855</v>
      </c>
      <c r="G6825" s="1096">
        <v>4.2299999999999998E-4</v>
      </c>
    </row>
    <row r="6826" spans="2:7" outlineLevel="1">
      <c r="B6826" s="280"/>
      <c r="C6826" s="1466"/>
      <c r="D6826" s="1455" t="s">
        <v>1859</v>
      </c>
      <c r="E6826" s="1457" t="s">
        <v>1836</v>
      </c>
      <c r="F6826" s="1228" t="s">
        <v>1854</v>
      </c>
      <c r="G6826" s="1096">
        <v>1.2302580770774101</v>
      </c>
    </row>
    <row r="6827" spans="2:7" outlineLevel="1">
      <c r="B6827" s="280"/>
      <c r="C6827" s="1466"/>
      <c r="D6827" s="1456"/>
      <c r="E6827" s="1458"/>
      <c r="F6827" s="1228" t="s">
        <v>1855</v>
      </c>
      <c r="G6827" s="1096">
        <v>1.20558405780766</v>
      </c>
    </row>
    <row r="6828" spans="2:7" outlineLevel="1">
      <c r="B6828" s="280"/>
      <c r="C6828" s="1466"/>
      <c r="D6828" s="1455" t="s">
        <v>1859</v>
      </c>
      <c r="E6828" s="1457" t="s">
        <v>434</v>
      </c>
      <c r="F6828" s="1228" t="s">
        <v>1854</v>
      </c>
      <c r="G6828" s="1096">
        <v>1.28522129352224</v>
      </c>
    </row>
    <row r="6829" spans="2:7" outlineLevel="1">
      <c r="B6829" s="280"/>
      <c r="C6829" s="1466"/>
      <c r="D6829" s="1456"/>
      <c r="E6829" s="1458"/>
      <c r="F6829" s="1228" t="s">
        <v>1855</v>
      </c>
      <c r="G6829" s="1096">
        <v>1.27932522450942</v>
      </c>
    </row>
    <row r="6830" spans="2:7" outlineLevel="1">
      <c r="B6830" s="280"/>
      <c r="C6830" s="1466"/>
      <c r="D6830" s="1455" t="s">
        <v>1860</v>
      </c>
      <c r="E6830" s="1457" t="s">
        <v>1836</v>
      </c>
      <c r="F6830" s="1228" t="s">
        <v>1854</v>
      </c>
      <c r="G6830" s="1096">
        <v>1.1790696182476801</v>
      </c>
    </row>
    <row r="6831" spans="2:7" outlineLevel="1">
      <c r="B6831" s="280"/>
      <c r="C6831" s="1466"/>
      <c r="D6831" s="1456"/>
      <c r="E6831" s="1458"/>
      <c r="F6831" s="1228" t="s">
        <v>1855</v>
      </c>
      <c r="G6831" s="1096">
        <v>1.15542223318022</v>
      </c>
    </row>
    <row r="6832" spans="2:7" outlineLevel="1">
      <c r="B6832" s="280"/>
      <c r="C6832" s="1466"/>
      <c r="D6832" s="1455" t="s">
        <v>1860</v>
      </c>
      <c r="E6832" s="1457" t="s">
        <v>434</v>
      </c>
      <c r="F6832" s="1228" t="s">
        <v>1854</v>
      </c>
      <c r="G6832" s="1096">
        <v>1.2317459305099301</v>
      </c>
    </row>
    <row r="6833" spans="2:7" outlineLevel="1">
      <c r="B6833" s="280"/>
      <c r="C6833" s="1468"/>
      <c r="D6833" s="1461"/>
      <c r="E6833" s="1462"/>
      <c r="F6833" s="1230" t="s">
        <v>1855</v>
      </c>
      <c r="G6833" s="1090">
        <v>1.22609518456512</v>
      </c>
    </row>
    <row r="6834" spans="2:7" outlineLevel="1">
      <c r="B6834" s="280"/>
      <c r="C6834" s="1465" t="s">
        <v>2147</v>
      </c>
      <c r="D6834" s="1463" t="s">
        <v>1853</v>
      </c>
      <c r="E6834" s="1464" t="s">
        <v>434</v>
      </c>
      <c r="F6834" s="1232" t="s">
        <v>1854</v>
      </c>
      <c r="G6834" s="1098">
        <v>1.3</v>
      </c>
    </row>
    <row r="6835" spans="2:7" outlineLevel="1">
      <c r="B6835" s="280"/>
      <c r="C6835" s="1466"/>
      <c r="D6835" s="1461"/>
      <c r="E6835" s="1462"/>
      <c r="F6835" s="1230" t="s">
        <v>1855</v>
      </c>
      <c r="G6835" s="1090">
        <v>1.3</v>
      </c>
    </row>
    <row r="6836" spans="2:7" outlineLevel="1">
      <c r="B6836" s="280"/>
      <c r="C6836" s="1466"/>
      <c r="D6836" s="1463" t="s">
        <v>1856</v>
      </c>
      <c r="E6836" s="1464" t="s">
        <v>1836</v>
      </c>
      <c r="F6836" s="1232" t="s">
        <v>1854</v>
      </c>
      <c r="G6836" s="1091">
        <v>0.874</v>
      </c>
    </row>
    <row r="6837" spans="2:7" outlineLevel="1">
      <c r="B6837" s="280"/>
      <c r="C6837" s="1466"/>
      <c r="D6837" s="1456"/>
      <c r="E6837" s="1458"/>
      <c r="F6837" s="1228" t="s">
        <v>1855</v>
      </c>
      <c r="G6837" s="1092">
        <v>0.48</v>
      </c>
    </row>
    <row r="6838" spans="2:7" outlineLevel="1">
      <c r="B6838" s="280"/>
      <c r="C6838" s="1466"/>
      <c r="D6838" s="1455" t="s">
        <v>1856</v>
      </c>
      <c r="E6838" s="1457" t="s">
        <v>434</v>
      </c>
      <c r="F6838" s="1228" t="s">
        <v>1854</v>
      </c>
      <c r="G6838" s="1092">
        <v>0.87482569692482171</v>
      </c>
    </row>
    <row r="6839" spans="2:7" outlineLevel="1">
      <c r="B6839" s="280"/>
      <c r="C6839" s="1466"/>
      <c r="D6839" s="1461"/>
      <c r="E6839" s="1462"/>
      <c r="F6839" s="1230" t="s">
        <v>1855</v>
      </c>
      <c r="G6839" s="1093">
        <v>0.48000937490844908</v>
      </c>
    </row>
    <row r="6840" spans="2:7" outlineLevel="1">
      <c r="B6840" s="280"/>
      <c r="C6840" s="1466"/>
      <c r="D6840" s="1463" t="s">
        <v>1837</v>
      </c>
      <c r="E6840" s="1464"/>
      <c r="F6840" s="1231" t="s">
        <v>1854</v>
      </c>
      <c r="G6840" s="1132">
        <v>43468</v>
      </c>
    </row>
    <row r="6841" spans="2:7" outlineLevel="1">
      <c r="B6841" s="280"/>
      <c r="C6841" s="1466"/>
      <c r="D6841" s="1456"/>
      <c r="E6841" s="1458"/>
      <c r="F6841" s="1228" t="s">
        <v>1855</v>
      </c>
      <c r="G6841" s="1133">
        <v>43489</v>
      </c>
    </row>
    <row r="6842" spans="2:7" outlineLevel="1">
      <c r="B6842" s="280"/>
      <c r="C6842" s="1466"/>
      <c r="D6842" s="1455" t="s">
        <v>1838</v>
      </c>
      <c r="E6842" s="1457"/>
      <c r="F6842" s="1228" t="s">
        <v>1854</v>
      </c>
      <c r="G6842" s="1092">
        <v>0.83333333333575865</v>
      </c>
    </row>
    <row r="6843" spans="2:7" outlineLevel="1">
      <c r="B6843" s="280"/>
      <c r="C6843" s="1466"/>
      <c r="D6843" s="1456"/>
      <c r="E6843" s="1458"/>
      <c r="F6843" s="1228" t="s">
        <v>1855</v>
      </c>
      <c r="G6843" s="1092">
        <v>0.83333333333575865</v>
      </c>
    </row>
    <row r="6844" spans="2:7" outlineLevel="1">
      <c r="B6844" s="280"/>
      <c r="C6844" s="1466"/>
      <c r="D6844" s="1455" t="s">
        <v>1857</v>
      </c>
      <c r="E6844" s="1457"/>
      <c r="F6844" s="1228" t="s">
        <v>1854</v>
      </c>
      <c r="G6844" s="1092" t="s">
        <v>1840</v>
      </c>
    </row>
    <row r="6845" spans="2:7" outlineLevel="1">
      <c r="B6845" s="280"/>
      <c r="C6845" s="1466"/>
      <c r="D6845" s="1461"/>
      <c r="E6845" s="1462"/>
      <c r="F6845" s="1230" t="s">
        <v>1855</v>
      </c>
      <c r="G6845" s="1093" t="s">
        <v>1840</v>
      </c>
    </row>
    <row r="6846" spans="2:7" outlineLevel="1">
      <c r="B6846" s="280"/>
      <c r="C6846" s="1466"/>
      <c r="D6846" s="1463" t="s">
        <v>1858</v>
      </c>
      <c r="E6846" s="1464" t="s">
        <v>1836</v>
      </c>
      <c r="F6846" s="1231" t="s">
        <v>1854</v>
      </c>
      <c r="G6846" s="1095">
        <v>9.5146199999999979E-3</v>
      </c>
    </row>
    <row r="6847" spans="2:7" outlineLevel="1">
      <c r="B6847" s="280"/>
      <c r="C6847" s="1466"/>
      <c r="D6847" s="1456"/>
      <c r="E6847" s="1458"/>
      <c r="F6847" s="1228" t="s">
        <v>1855</v>
      </c>
      <c r="G6847" s="1096">
        <v>9.5146199999999979E-3</v>
      </c>
    </row>
    <row r="6848" spans="2:7" outlineLevel="1">
      <c r="B6848" s="280"/>
      <c r="C6848" s="1466"/>
      <c r="D6848" s="1455" t="s">
        <v>1859</v>
      </c>
      <c r="E6848" s="1457" t="s">
        <v>1836</v>
      </c>
      <c r="F6848" s="1228" t="s">
        <v>1854</v>
      </c>
      <c r="G6848" s="1096">
        <v>0.74054893080767703</v>
      </c>
    </row>
    <row r="6849" spans="2:7" outlineLevel="1">
      <c r="B6849" s="280"/>
      <c r="C6849" s="1466"/>
      <c r="D6849" s="1456"/>
      <c r="E6849" s="1458"/>
      <c r="F6849" s="1228" t="s">
        <v>1855</v>
      </c>
      <c r="G6849" s="1096">
        <v>0.67191682165959699</v>
      </c>
    </row>
    <row r="6850" spans="2:7" outlineLevel="1">
      <c r="B6850" s="280"/>
      <c r="C6850" s="1466"/>
      <c r="D6850" s="1455" t="s">
        <v>1859</v>
      </c>
      <c r="E6850" s="1457" t="s">
        <v>434</v>
      </c>
      <c r="F6850" s="1228" t="s">
        <v>1854</v>
      </c>
      <c r="G6850" s="1096">
        <v>0.74171185711061405</v>
      </c>
    </row>
    <row r="6851" spans="2:7" outlineLevel="1">
      <c r="B6851" s="280"/>
      <c r="C6851" s="1466"/>
      <c r="D6851" s="1456"/>
      <c r="E6851" s="1458"/>
      <c r="F6851" s="1228" t="s">
        <v>1855</v>
      </c>
      <c r="G6851" s="1096">
        <v>0.67217534571775295</v>
      </c>
    </row>
    <row r="6852" spans="2:7" outlineLevel="1">
      <c r="B6852" s="280"/>
      <c r="C6852" s="1466"/>
      <c r="D6852" s="1455" t="s">
        <v>1860</v>
      </c>
      <c r="E6852" s="1457" t="s">
        <v>1836</v>
      </c>
      <c r="F6852" s="1228" t="s">
        <v>1854</v>
      </c>
      <c r="G6852" s="1096">
        <v>0.68313816552628703</v>
      </c>
    </row>
    <row r="6853" spans="2:7" outlineLevel="1">
      <c r="B6853" s="280"/>
      <c r="C6853" s="1466"/>
      <c r="D6853" s="1456"/>
      <c r="E6853" s="1458"/>
      <c r="F6853" s="1228" t="s">
        <v>1855</v>
      </c>
      <c r="G6853" s="1096">
        <v>0.61982673370977803</v>
      </c>
    </row>
    <row r="6854" spans="2:7" outlineLevel="1">
      <c r="B6854" s="280"/>
      <c r="C6854" s="1466"/>
      <c r="D6854" s="1455" t="s">
        <v>1860</v>
      </c>
      <c r="E6854" s="1457" t="s">
        <v>434</v>
      </c>
      <c r="F6854" s="1228" t="s">
        <v>1854</v>
      </c>
      <c r="G6854" s="1096">
        <v>0.68421093642390296</v>
      </c>
    </row>
    <row r="6855" spans="2:7" outlineLevel="1">
      <c r="B6855" s="280"/>
      <c r="C6855" s="1468"/>
      <c r="D6855" s="1461"/>
      <c r="E6855" s="1462"/>
      <c r="F6855" s="1230" t="s">
        <v>1855</v>
      </c>
      <c r="G6855" s="1090">
        <v>0.62006521579176599</v>
      </c>
    </row>
    <row r="6856" spans="2:7" outlineLevel="1">
      <c r="B6856" s="280"/>
      <c r="C6856" s="1465" t="s">
        <v>2148</v>
      </c>
      <c r="D6856" s="1463" t="s">
        <v>1853</v>
      </c>
      <c r="E6856" s="1464" t="s">
        <v>434</v>
      </c>
      <c r="F6856" s="1232" t="s">
        <v>1854</v>
      </c>
      <c r="G6856" s="1098">
        <v>1.3</v>
      </c>
    </row>
    <row r="6857" spans="2:7" outlineLevel="1">
      <c r="B6857" s="280"/>
      <c r="C6857" s="1466"/>
      <c r="D6857" s="1461"/>
      <c r="E6857" s="1462"/>
      <c r="F6857" s="1230" t="s">
        <v>1855</v>
      </c>
      <c r="G6857" s="1090">
        <v>1.3</v>
      </c>
    </row>
    <row r="6858" spans="2:7" outlineLevel="1">
      <c r="B6858" s="280"/>
      <c r="C6858" s="1466"/>
      <c r="D6858" s="1463" t="s">
        <v>1856</v>
      </c>
      <c r="E6858" s="1464" t="s">
        <v>1836</v>
      </c>
      <c r="F6858" s="1232" t="s">
        <v>1854</v>
      </c>
      <c r="G6858" s="1091">
        <v>0.6534075069013211</v>
      </c>
    </row>
    <row r="6859" spans="2:7" outlineLevel="1">
      <c r="B6859" s="280"/>
      <c r="C6859" s="1466"/>
      <c r="D6859" s="1456"/>
      <c r="E6859" s="1458"/>
      <c r="F6859" s="1228" t="s">
        <v>1855</v>
      </c>
      <c r="G6859" s="1092">
        <v>0.61720764502313152</v>
      </c>
    </row>
    <row r="6860" spans="2:7" outlineLevel="1">
      <c r="B6860" s="280"/>
      <c r="C6860" s="1466"/>
      <c r="D6860" s="1455" t="s">
        <v>1856</v>
      </c>
      <c r="E6860" s="1457" t="s">
        <v>434</v>
      </c>
      <c r="F6860" s="1228" t="s">
        <v>1854</v>
      </c>
      <c r="G6860" s="1092">
        <v>0.68779737568560118</v>
      </c>
    </row>
    <row r="6861" spans="2:7" outlineLevel="1">
      <c r="B6861" s="280"/>
      <c r="C6861" s="1466"/>
      <c r="D6861" s="1461"/>
      <c r="E6861" s="1462"/>
      <c r="F6861" s="1230" t="s">
        <v>1855</v>
      </c>
      <c r="G6861" s="1093">
        <v>0.6496922579190858</v>
      </c>
    </row>
    <row r="6862" spans="2:7" outlineLevel="1">
      <c r="B6862" s="280"/>
      <c r="C6862" s="1466"/>
      <c r="D6862" s="1463" t="s">
        <v>1837</v>
      </c>
      <c r="E6862" s="1464"/>
      <c r="F6862" s="1231" t="s">
        <v>1854</v>
      </c>
      <c r="G6862" s="1132">
        <v>43489</v>
      </c>
    </row>
    <row r="6863" spans="2:7" outlineLevel="1">
      <c r="B6863" s="280"/>
      <c r="C6863" s="1466"/>
      <c r="D6863" s="1456"/>
      <c r="E6863" s="1458"/>
      <c r="F6863" s="1228" t="s">
        <v>1855</v>
      </c>
      <c r="G6863" s="1133">
        <v>43489</v>
      </c>
    </row>
    <row r="6864" spans="2:7" outlineLevel="1">
      <c r="B6864" s="280"/>
      <c r="C6864" s="1466"/>
      <c r="D6864" s="1455" t="s">
        <v>1838</v>
      </c>
      <c r="E6864" s="1457"/>
      <c r="F6864" s="1228" t="s">
        <v>1854</v>
      </c>
      <c r="G6864" s="1092">
        <v>0.79166666666424135</v>
      </c>
    </row>
    <row r="6865" spans="2:7" outlineLevel="1">
      <c r="B6865" s="280"/>
      <c r="C6865" s="1466"/>
      <c r="D6865" s="1456"/>
      <c r="E6865" s="1458"/>
      <c r="F6865" s="1228" t="s">
        <v>1855</v>
      </c>
      <c r="G6865" s="1092">
        <v>0.83333333333575865</v>
      </c>
    </row>
    <row r="6866" spans="2:7" outlineLevel="1">
      <c r="B6866" s="280"/>
      <c r="C6866" s="1466"/>
      <c r="D6866" s="1455" t="s">
        <v>1857</v>
      </c>
      <c r="E6866" s="1457"/>
      <c r="F6866" s="1228" t="s">
        <v>1854</v>
      </c>
      <c r="G6866" s="1092" t="s">
        <v>1840</v>
      </c>
    </row>
    <row r="6867" spans="2:7" outlineLevel="1">
      <c r="B6867" s="280"/>
      <c r="C6867" s="1466"/>
      <c r="D6867" s="1461"/>
      <c r="E6867" s="1462"/>
      <c r="F6867" s="1230" t="s">
        <v>1855</v>
      </c>
      <c r="G6867" s="1093" t="s">
        <v>1840</v>
      </c>
    </row>
    <row r="6868" spans="2:7" outlineLevel="1">
      <c r="B6868" s="280"/>
      <c r="C6868" s="1466"/>
      <c r="D6868" s="1463" t="s">
        <v>1858</v>
      </c>
      <c r="E6868" s="1464" t="s">
        <v>1836</v>
      </c>
      <c r="F6868" s="1231" t="s">
        <v>1854</v>
      </c>
      <c r="G6868" s="1095">
        <v>2.4348869999999991E-2</v>
      </c>
    </row>
    <row r="6869" spans="2:7" outlineLevel="1">
      <c r="B6869" s="280"/>
      <c r="C6869" s="1466"/>
      <c r="D6869" s="1456"/>
      <c r="E6869" s="1458"/>
      <c r="F6869" s="1228" t="s">
        <v>1855</v>
      </c>
      <c r="G6869" s="1096">
        <v>4.8162599999999984E-3</v>
      </c>
    </row>
    <row r="6870" spans="2:7" outlineLevel="1">
      <c r="B6870" s="280"/>
      <c r="C6870" s="1466"/>
      <c r="D6870" s="1455" t="s">
        <v>1859</v>
      </c>
      <c r="E6870" s="1457" t="s">
        <v>1836</v>
      </c>
      <c r="F6870" s="1228" t="s">
        <v>1854</v>
      </c>
      <c r="G6870" s="1096">
        <v>0.45766999202913</v>
      </c>
    </row>
    <row r="6871" spans="2:7" outlineLevel="1">
      <c r="B6871" s="280"/>
      <c r="C6871" s="1466"/>
      <c r="D6871" s="1456"/>
      <c r="E6871" s="1458"/>
      <c r="F6871" s="1228" t="s">
        <v>1855</v>
      </c>
      <c r="G6871" s="1096">
        <v>0.45378146532284602</v>
      </c>
    </row>
    <row r="6872" spans="2:7" outlineLevel="1">
      <c r="B6872" s="280"/>
      <c r="C6872" s="1466"/>
      <c r="D6872" s="1455" t="s">
        <v>1859</v>
      </c>
      <c r="E6872" s="1457" t="s">
        <v>434</v>
      </c>
      <c r="F6872" s="1228" t="s">
        <v>1854</v>
      </c>
      <c r="G6872" s="1096">
        <v>0.46519450238931598</v>
      </c>
    </row>
    <row r="6873" spans="2:7" outlineLevel="1">
      <c r="B6873" s="280"/>
      <c r="C6873" s="1466"/>
      <c r="D6873" s="1456"/>
      <c r="E6873" s="1458"/>
      <c r="F6873" s="1228" t="s">
        <v>1855</v>
      </c>
      <c r="G6873" s="1096">
        <v>0.46164198393371703</v>
      </c>
    </row>
    <row r="6874" spans="2:7" outlineLevel="1">
      <c r="B6874" s="280"/>
      <c r="C6874" s="1466"/>
      <c r="D6874" s="1455" t="s">
        <v>1860</v>
      </c>
      <c r="E6874" s="1457" t="s">
        <v>1836</v>
      </c>
      <c r="F6874" s="1228" t="s">
        <v>1854</v>
      </c>
      <c r="G6874" s="1096">
        <v>0.42587187863054599</v>
      </c>
    </row>
    <row r="6875" spans="2:7" outlineLevel="1">
      <c r="B6875" s="280"/>
      <c r="C6875" s="1466"/>
      <c r="D6875" s="1456"/>
      <c r="E6875" s="1458"/>
      <c r="F6875" s="1228" t="s">
        <v>1855</v>
      </c>
      <c r="G6875" s="1096">
        <v>0.42225351998271798</v>
      </c>
    </row>
    <row r="6876" spans="2:7" outlineLevel="1">
      <c r="B6876" s="280"/>
      <c r="C6876" s="1466"/>
      <c r="D6876" s="1455" t="s">
        <v>1860</v>
      </c>
      <c r="E6876" s="1457" t="s">
        <v>434</v>
      </c>
      <c r="F6876" s="1228" t="s">
        <v>1854</v>
      </c>
      <c r="G6876" s="1096">
        <v>0.43287359912495699</v>
      </c>
    </row>
    <row r="6877" spans="2:7" outlineLevel="1">
      <c r="B6877" s="280"/>
      <c r="C6877" s="1468"/>
      <c r="D6877" s="1461"/>
      <c r="E6877" s="1462"/>
      <c r="F6877" s="1230" t="s">
        <v>1855</v>
      </c>
      <c r="G6877" s="1090">
        <v>0.42956790346016599</v>
      </c>
    </row>
    <row r="6878" spans="2:7" outlineLevel="1">
      <c r="B6878" s="280"/>
      <c r="C6878" s="1465" t="s">
        <v>2149</v>
      </c>
      <c r="D6878" s="1463" t="s">
        <v>1853</v>
      </c>
      <c r="E6878" s="1464" t="s">
        <v>434</v>
      </c>
      <c r="F6878" s="1232" t="s">
        <v>1854</v>
      </c>
      <c r="G6878" s="1098">
        <v>24.5</v>
      </c>
    </row>
    <row r="6879" spans="2:7" outlineLevel="1">
      <c r="B6879" s="280"/>
      <c r="C6879" s="1466"/>
      <c r="D6879" s="1461"/>
      <c r="E6879" s="1462"/>
      <c r="F6879" s="1230" t="s">
        <v>1855</v>
      </c>
      <c r="G6879" s="1090">
        <v>24.5</v>
      </c>
    </row>
    <row r="6880" spans="2:7" outlineLevel="1">
      <c r="B6880" s="280"/>
      <c r="C6880" s="1466"/>
      <c r="D6880" s="1463" t="s">
        <v>1856</v>
      </c>
      <c r="E6880" s="1464" t="s">
        <v>1836</v>
      </c>
      <c r="F6880" s="1232" t="s">
        <v>1854</v>
      </c>
      <c r="G6880" s="1091">
        <v>11.462899999999999</v>
      </c>
    </row>
    <row r="6881" spans="2:7" outlineLevel="1">
      <c r="B6881" s="280"/>
      <c r="C6881" s="1466"/>
      <c r="D6881" s="1456"/>
      <c r="E6881" s="1458"/>
      <c r="F6881" s="1228" t="s">
        <v>1855</v>
      </c>
      <c r="G6881" s="1092">
        <v>9.2913999999999994</v>
      </c>
    </row>
    <row r="6882" spans="2:7" outlineLevel="1">
      <c r="B6882" s="280"/>
      <c r="C6882" s="1466"/>
      <c r="D6882" s="1455" t="s">
        <v>1856</v>
      </c>
      <c r="E6882" s="1457" t="s">
        <v>434</v>
      </c>
      <c r="F6882" s="1228" t="s">
        <v>1854</v>
      </c>
      <c r="G6882" s="1092">
        <v>12.317546169996684</v>
      </c>
    </row>
    <row r="6883" spans="2:7" outlineLevel="1">
      <c r="B6883" s="280"/>
      <c r="C6883" s="1466"/>
      <c r="D6883" s="1461"/>
      <c r="E6883" s="1462"/>
      <c r="F6883" s="1230" t="s">
        <v>1855</v>
      </c>
      <c r="G6883" s="1093">
        <v>9.8144756176782053</v>
      </c>
    </row>
    <row r="6884" spans="2:7" outlineLevel="1">
      <c r="B6884" s="280"/>
      <c r="C6884" s="1466"/>
      <c r="D6884" s="1463" t="s">
        <v>1837</v>
      </c>
      <c r="E6884" s="1464"/>
      <c r="F6884" s="1231" t="s">
        <v>1854</v>
      </c>
      <c r="G6884" s="1132">
        <v>43525</v>
      </c>
    </row>
    <row r="6885" spans="2:7" outlineLevel="1">
      <c r="B6885" s="280"/>
      <c r="C6885" s="1466"/>
      <c r="D6885" s="1456"/>
      <c r="E6885" s="1458"/>
      <c r="F6885" s="1228" t="s">
        <v>1855</v>
      </c>
      <c r="G6885" s="1133">
        <v>43489</v>
      </c>
    </row>
    <row r="6886" spans="2:7" outlineLevel="1">
      <c r="B6886" s="280"/>
      <c r="C6886" s="1466"/>
      <c r="D6886" s="1455" t="s">
        <v>1838</v>
      </c>
      <c r="E6886" s="1457"/>
      <c r="F6886" s="1228" t="s">
        <v>1854</v>
      </c>
      <c r="G6886" s="1092">
        <v>0.70833333333575865</v>
      </c>
    </row>
    <row r="6887" spans="2:7" outlineLevel="1">
      <c r="B6887" s="280"/>
      <c r="C6887" s="1466"/>
      <c r="D6887" s="1456"/>
      <c r="E6887" s="1458"/>
      <c r="F6887" s="1228" t="s">
        <v>1855</v>
      </c>
      <c r="G6887" s="1092">
        <v>0.83333333333575865</v>
      </c>
    </row>
    <row r="6888" spans="2:7" outlineLevel="1">
      <c r="B6888" s="280"/>
      <c r="C6888" s="1466"/>
      <c r="D6888" s="1455" t="s">
        <v>1857</v>
      </c>
      <c r="E6888" s="1457"/>
      <c r="F6888" s="1228" t="s">
        <v>1854</v>
      </c>
      <c r="G6888" s="1092" t="s">
        <v>1840</v>
      </c>
    </row>
    <row r="6889" spans="2:7" outlineLevel="1">
      <c r="B6889" s="280"/>
      <c r="C6889" s="1466"/>
      <c r="D6889" s="1461"/>
      <c r="E6889" s="1462"/>
      <c r="F6889" s="1230" t="s">
        <v>1855</v>
      </c>
      <c r="G6889" s="1093" t="s">
        <v>1840</v>
      </c>
    </row>
    <row r="6890" spans="2:7" outlineLevel="1">
      <c r="B6890" s="280"/>
      <c r="C6890" s="1466"/>
      <c r="D6890" s="1463" t="s">
        <v>1858</v>
      </c>
      <c r="E6890" s="1464" t="s">
        <v>1836</v>
      </c>
      <c r="F6890" s="1231" t="s">
        <v>1854</v>
      </c>
      <c r="G6890" s="1095">
        <v>0.71607600000000005</v>
      </c>
    </row>
    <row r="6891" spans="2:7" outlineLevel="1">
      <c r="B6891" s="280"/>
      <c r="C6891" s="1466"/>
      <c r="D6891" s="1456"/>
      <c r="E6891" s="1458"/>
      <c r="F6891" s="1228" t="s">
        <v>1855</v>
      </c>
      <c r="G6891" s="1096">
        <v>5.1739379999999988E-2</v>
      </c>
    </row>
    <row r="6892" spans="2:7" outlineLevel="1">
      <c r="B6892" s="280"/>
      <c r="C6892" s="1466"/>
      <c r="D6892" s="1455" t="s">
        <v>1859</v>
      </c>
      <c r="E6892" s="1457" t="s">
        <v>1836</v>
      </c>
      <c r="F6892" s="1228" t="s">
        <v>1854</v>
      </c>
      <c r="G6892" s="1096">
        <v>13.113752219557099</v>
      </c>
    </row>
    <row r="6893" spans="2:7" outlineLevel="1">
      <c r="B6893" s="280"/>
      <c r="C6893" s="1466"/>
      <c r="D6893" s="1456"/>
      <c r="E6893" s="1458"/>
      <c r="F6893" s="1228" t="s">
        <v>1855</v>
      </c>
      <c r="G6893" s="1096">
        <v>10.732415870060199</v>
      </c>
    </row>
    <row r="6894" spans="2:7" outlineLevel="1">
      <c r="B6894" s="280"/>
      <c r="C6894" s="1466"/>
      <c r="D6894" s="1455" t="s">
        <v>1859</v>
      </c>
      <c r="E6894" s="1457" t="s">
        <v>434</v>
      </c>
      <c r="F6894" s="1228" t="s">
        <v>1854</v>
      </c>
      <c r="G6894" s="1096">
        <v>14.115700425296801</v>
      </c>
    </row>
    <row r="6895" spans="2:7" outlineLevel="1">
      <c r="B6895" s="280"/>
      <c r="C6895" s="1466"/>
      <c r="D6895" s="1456"/>
      <c r="E6895" s="1458"/>
      <c r="F6895" s="1228" t="s">
        <v>1855</v>
      </c>
      <c r="G6895" s="1096">
        <v>11.3366159971036</v>
      </c>
    </row>
    <row r="6896" spans="2:7" outlineLevel="1">
      <c r="B6896" s="280"/>
      <c r="C6896" s="1466"/>
      <c r="D6896" s="1455" t="s">
        <v>1860</v>
      </c>
      <c r="E6896" s="1457" t="s">
        <v>1836</v>
      </c>
      <c r="F6896" s="1228" t="s">
        <v>1854</v>
      </c>
      <c r="G6896" s="1096">
        <v>11.576229115044301</v>
      </c>
    </row>
    <row r="6897" spans="2:7" outlineLevel="1">
      <c r="B6897" s="280"/>
      <c r="C6897" s="1466"/>
      <c r="D6897" s="1456"/>
      <c r="E6897" s="1458"/>
      <c r="F6897" s="1228" t="s">
        <v>1855</v>
      </c>
      <c r="G6897" s="1096">
        <v>9.4740927683892195</v>
      </c>
    </row>
    <row r="6898" spans="2:7" outlineLevel="1">
      <c r="B6898" s="280"/>
      <c r="C6898" s="1466"/>
      <c r="D6898" s="1455" t="s">
        <v>1860</v>
      </c>
      <c r="E6898" s="1457" t="s">
        <v>434</v>
      </c>
      <c r="F6898" s="1228" t="s">
        <v>1854</v>
      </c>
      <c r="G6898" s="1096">
        <v>12.4607038097661</v>
      </c>
    </row>
    <row r="6899" spans="2:7" outlineLevel="1">
      <c r="B6899" s="280"/>
      <c r="C6899" s="1468"/>
      <c r="D6899" s="1461"/>
      <c r="E6899" s="1462"/>
      <c r="F6899" s="1230" t="s">
        <v>1855</v>
      </c>
      <c r="G6899" s="1090">
        <v>10.0074533950726</v>
      </c>
    </row>
    <row r="6900" spans="2:7" outlineLevel="1">
      <c r="B6900" s="280"/>
      <c r="C6900" s="1465" t="s">
        <v>2150</v>
      </c>
      <c r="D6900" s="1463" t="s">
        <v>1853</v>
      </c>
      <c r="E6900" s="1464" t="s">
        <v>434</v>
      </c>
      <c r="F6900" s="1232" t="s">
        <v>1854</v>
      </c>
      <c r="G6900" s="1098">
        <v>47.192079207920784</v>
      </c>
    </row>
    <row r="6901" spans="2:7" outlineLevel="1">
      <c r="B6901" s="280"/>
      <c r="C6901" s="1466"/>
      <c r="D6901" s="1461"/>
      <c r="E6901" s="1462"/>
      <c r="F6901" s="1230" t="s">
        <v>1855</v>
      </c>
      <c r="G6901" s="1090">
        <v>47.192079207920784</v>
      </c>
    </row>
    <row r="6902" spans="2:7" outlineLevel="1">
      <c r="B6902" s="280"/>
      <c r="C6902" s="1466"/>
      <c r="D6902" s="1463" t="s">
        <v>1856</v>
      </c>
      <c r="E6902" s="1464" t="s">
        <v>1836</v>
      </c>
      <c r="F6902" s="1232" t="s">
        <v>1854</v>
      </c>
      <c r="G6902" s="1091">
        <v>20.3825</v>
      </c>
    </row>
    <row r="6903" spans="2:7" outlineLevel="1">
      <c r="B6903" s="280"/>
      <c r="C6903" s="1466"/>
      <c r="D6903" s="1456"/>
      <c r="E6903" s="1458"/>
      <c r="F6903" s="1228" t="s">
        <v>1855</v>
      </c>
      <c r="G6903" s="1092">
        <v>11.198599999999999</v>
      </c>
    </row>
    <row r="6904" spans="2:7" outlineLevel="1">
      <c r="B6904" s="280"/>
      <c r="C6904" s="1466"/>
      <c r="D6904" s="1455" t="s">
        <v>1856</v>
      </c>
      <c r="E6904" s="1457" t="s">
        <v>434</v>
      </c>
      <c r="F6904" s="1228" t="s">
        <v>1854</v>
      </c>
      <c r="G6904" s="1092">
        <v>21.799170725970288</v>
      </c>
    </row>
    <row r="6905" spans="2:7" outlineLevel="1">
      <c r="B6905" s="280"/>
      <c r="C6905" s="1466"/>
      <c r="D6905" s="1461"/>
      <c r="E6905" s="1462"/>
      <c r="F6905" s="1230" t="s">
        <v>1855</v>
      </c>
      <c r="G6905" s="1093">
        <v>11.610463684108399</v>
      </c>
    </row>
    <row r="6906" spans="2:7" outlineLevel="1">
      <c r="B6906" s="280"/>
      <c r="C6906" s="1466"/>
      <c r="D6906" s="1463" t="s">
        <v>1837</v>
      </c>
      <c r="E6906" s="1464"/>
      <c r="F6906" s="1231" t="s">
        <v>1854</v>
      </c>
      <c r="G6906" s="1132">
        <v>43489</v>
      </c>
    </row>
    <row r="6907" spans="2:7" outlineLevel="1">
      <c r="B6907" s="280"/>
      <c r="C6907" s="1466"/>
      <c r="D6907" s="1456"/>
      <c r="E6907" s="1458"/>
      <c r="F6907" s="1228" t="s">
        <v>1855</v>
      </c>
      <c r="G6907" s="1133">
        <v>43489</v>
      </c>
    </row>
    <row r="6908" spans="2:7" outlineLevel="1">
      <c r="B6908" s="280"/>
      <c r="C6908" s="1466"/>
      <c r="D6908" s="1455" t="s">
        <v>1838</v>
      </c>
      <c r="E6908" s="1457"/>
      <c r="F6908" s="1228" t="s">
        <v>1854</v>
      </c>
      <c r="G6908" s="1092">
        <v>0.47916666666424135</v>
      </c>
    </row>
    <row r="6909" spans="2:7" outlineLevel="1">
      <c r="B6909" s="280"/>
      <c r="C6909" s="1466"/>
      <c r="D6909" s="1456"/>
      <c r="E6909" s="1458"/>
      <c r="F6909" s="1228" t="s">
        <v>1855</v>
      </c>
      <c r="G6909" s="1092">
        <v>0.83333333333575865</v>
      </c>
    </row>
    <row r="6910" spans="2:7" outlineLevel="1">
      <c r="B6910" s="280"/>
      <c r="C6910" s="1466"/>
      <c r="D6910" s="1455" t="s">
        <v>1857</v>
      </c>
      <c r="E6910" s="1457"/>
      <c r="F6910" s="1228" t="s">
        <v>1854</v>
      </c>
      <c r="G6910" s="1092" t="s">
        <v>1840</v>
      </c>
    </row>
    <row r="6911" spans="2:7" outlineLevel="1">
      <c r="B6911" s="280"/>
      <c r="C6911" s="1466"/>
      <c r="D6911" s="1461"/>
      <c r="E6911" s="1462"/>
      <c r="F6911" s="1230" t="s">
        <v>1855</v>
      </c>
      <c r="G6911" s="1093" t="s">
        <v>1840</v>
      </c>
    </row>
    <row r="6912" spans="2:7" outlineLevel="1">
      <c r="B6912" s="280"/>
      <c r="C6912" s="1466"/>
      <c r="D6912" s="1463" t="s">
        <v>1858</v>
      </c>
      <c r="E6912" s="1464" t="s">
        <v>1836</v>
      </c>
      <c r="F6912" s="1231" t="s">
        <v>1854</v>
      </c>
      <c r="G6912" s="1095">
        <v>2.4120156583115797</v>
      </c>
    </row>
    <row r="6913" spans="2:7" outlineLevel="1">
      <c r="B6913" s="280"/>
      <c r="C6913" s="1466"/>
      <c r="D6913" s="1456"/>
      <c r="E6913" s="1458"/>
      <c r="F6913" s="1228" t="s">
        <v>1855</v>
      </c>
      <c r="G6913" s="1096">
        <v>1.1173855400000001</v>
      </c>
    </row>
    <row r="6914" spans="2:7" outlineLevel="1">
      <c r="B6914" s="280"/>
      <c r="C6914" s="1466"/>
      <c r="D6914" s="1455" t="s">
        <v>1859</v>
      </c>
      <c r="E6914" s="1457" t="s">
        <v>1836</v>
      </c>
      <c r="F6914" s="1228" t="s">
        <v>1854</v>
      </c>
      <c r="G6914" s="1096">
        <v>21.4390163326334</v>
      </c>
    </row>
    <row r="6915" spans="2:7" outlineLevel="1">
      <c r="B6915" s="280"/>
      <c r="C6915" s="1466"/>
      <c r="D6915" s="1456"/>
      <c r="E6915" s="1458"/>
      <c r="F6915" s="1228" t="s">
        <v>1855</v>
      </c>
      <c r="G6915" s="1096">
        <v>12.5092386696047</v>
      </c>
    </row>
    <row r="6916" spans="2:7" outlineLevel="1">
      <c r="B6916" s="280"/>
      <c r="C6916" s="1466"/>
      <c r="D6916" s="1455" t="s">
        <v>1859</v>
      </c>
      <c r="E6916" s="1457" t="s">
        <v>434</v>
      </c>
      <c r="F6916" s="1228" t="s">
        <v>1854</v>
      </c>
      <c r="G6916" s="1096">
        <v>23.203683048203398</v>
      </c>
    </row>
    <row r="6917" spans="2:7" outlineLevel="1">
      <c r="B6917" s="280"/>
      <c r="C6917" s="1466"/>
      <c r="D6917" s="1456"/>
      <c r="E6917" s="1458"/>
      <c r="F6917" s="1228" t="s">
        <v>1855</v>
      </c>
      <c r="G6917" s="1096">
        <v>13.211366527595899</v>
      </c>
    </row>
    <row r="6918" spans="2:7" outlineLevel="1">
      <c r="B6918" s="280"/>
      <c r="C6918" s="1466"/>
      <c r="D6918" s="1455" t="s">
        <v>1860</v>
      </c>
      <c r="E6918" s="1457" t="s">
        <v>1836</v>
      </c>
      <c r="F6918" s="1228" t="s">
        <v>1854</v>
      </c>
      <c r="G6918" s="1096">
        <v>20.0174696892031</v>
      </c>
    </row>
    <row r="6919" spans="2:7" outlineLevel="1">
      <c r="B6919" s="280"/>
      <c r="C6919" s="1466"/>
      <c r="D6919" s="1456"/>
      <c r="E6919" s="1458"/>
      <c r="F6919" s="1228" t="s">
        <v>1855</v>
      </c>
      <c r="G6919" s="1096">
        <v>11.679794539951301</v>
      </c>
    </row>
    <row r="6920" spans="2:7" outlineLevel="1">
      <c r="B6920" s="280"/>
      <c r="C6920" s="1466"/>
      <c r="D6920" s="1455" t="s">
        <v>1860</v>
      </c>
      <c r="E6920" s="1457" t="s">
        <v>434</v>
      </c>
      <c r="F6920" s="1228" t="s">
        <v>1854</v>
      </c>
      <c r="G6920" s="1096">
        <v>21.6651274894678</v>
      </c>
    </row>
    <row r="6921" spans="2:7" outlineLevel="1">
      <c r="B6921" s="280"/>
      <c r="C6921" s="1468"/>
      <c r="D6921" s="1461"/>
      <c r="E6921" s="1462"/>
      <c r="F6921" s="1230" t="s">
        <v>1855</v>
      </c>
      <c r="G6921" s="1090">
        <v>12.3353667405233</v>
      </c>
    </row>
    <row r="6922" spans="2:7" outlineLevel="1">
      <c r="B6922" s="280"/>
      <c r="C6922" s="1465" t="s">
        <v>2151</v>
      </c>
      <c r="D6922" s="1463" t="s">
        <v>1853</v>
      </c>
      <c r="E6922" s="1464" t="s">
        <v>434</v>
      </c>
      <c r="F6922" s="1232" t="s">
        <v>1854</v>
      </c>
      <c r="G6922" s="1098">
        <v>28.4</v>
      </c>
    </row>
    <row r="6923" spans="2:7" outlineLevel="1">
      <c r="B6923" s="280"/>
      <c r="C6923" s="1466"/>
      <c r="D6923" s="1461"/>
      <c r="E6923" s="1462"/>
      <c r="F6923" s="1230" t="s">
        <v>1855</v>
      </c>
      <c r="G6923" s="1090">
        <v>28.4</v>
      </c>
    </row>
    <row r="6924" spans="2:7" outlineLevel="1">
      <c r="B6924" s="280"/>
      <c r="C6924" s="1466"/>
      <c r="D6924" s="1463" t="s">
        <v>1856</v>
      </c>
      <c r="E6924" s="1464" t="s">
        <v>1836</v>
      </c>
      <c r="F6924" s="1232" t="s">
        <v>1854</v>
      </c>
      <c r="G6924" s="1091">
        <v>13.64</v>
      </c>
    </row>
    <row r="6925" spans="2:7" outlineLevel="1">
      <c r="B6925" s="280"/>
      <c r="C6925" s="1466"/>
      <c r="D6925" s="1456"/>
      <c r="E6925" s="1458"/>
      <c r="F6925" s="1228" t="s">
        <v>1855</v>
      </c>
      <c r="G6925" s="1092">
        <v>13.5</v>
      </c>
    </row>
    <row r="6926" spans="2:7" outlineLevel="1">
      <c r="B6926" s="280"/>
      <c r="C6926" s="1466"/>
      <c r="D6926" s="1455" t="s">
        <v>1856</v>
      </c>
      <c r="E6926" s="1457" t="s">
        <v>434</v>
      </c>
      <c r="F6926" s="1228" t="s">
        <v>1854</v>
      </c>
      <c r="G6926" s="1092">
        <v>14.140809736362343</v>
      </c>
    </row>
    <row r="6927" spans="2:7" outlineLevel="1">
      <c r="B6927" s="280"/>
      <c r="C6927" s="1466"/>
      <c r="D6927" s="1461"/>
      <c r="E6927" s="1462"/>
      <c r="F6927" s="1230" t="s">
        <v>1855</v>
      </c>
      <c r="G6927" s="1093">
        <v>13.842456429405873</v>
      </c>
    </row>
    <row r="6928" spans="2:7" outlineLevel="1">
      <c r="B6928" s="280"/>
      <c r="C6928" s="1466"/>
      <c r="D6928" s="1463" t="s">
        <v>1837</v>
      </c>
      <c r="E6928" s="1464"/>
      <c r="F6928" s="1231" t="s">
        <v>1854</v>
      </c>
      <c r="G6928" s="1132">
        <v>43482</v>
      </c>
    </row>
    <row r="6929" spans="2:7" outlineLevel="1">
      <c r="B6929" s="280"/>
      <c r="C6929" s="1466"/>
      <c r="D6929" s="1456"/>
      <c r="E6929" s="1458"/>
      <c r="F6929" s="1228" t="s">
        <v>1855</v>
      </c>
      <c r="G6929" s="1133">
        <v>43489</v>
      </c>
    </row>
    <row r="6930" spans="2:7" outlineLevel="1">
      <c r="B6930" s="280"/>
      <c r="C6930" s="1466"/>
      <c r="D6930" s="1455" t="s">
        <v>1838</v>
      </c>
      <c r="E6930" s="1457"/>
      <c r="F6930" s="1228" t="s">
        <v>1854</v>
      </c>
      <c r="G6930" s="1092">
        <v>0.6875</v>
      </c>
    </row>
    <row r="6931" spans="2:7" outlineLevel="1">
      <c r="B6931" s="280"/>
      <c r="C6931" s="1466"/>
      <c r="D6931" s="1456"/>
      <c r="E6931" s="1458"/>
      <c r="F6931" s="1228" t="s">
        <v>1855</v>
      </c>
      <c r="G6931" s="1092">
        <v>0.83333333333575865</v>
      </c>
    </row>
    <row r="6932" spans="2:7" outlineLevel="1">
      <c r="B6932" s="280"/>
      <c r="C6932" s="1466"/>
      <c r="D6932" s="1455" t="s">
        <v>1857</v>
      </c>
      <c r="E6932" s="1457"/>
      <c r="F6932" s="1228" t="s">
        <v>1854</v>
      </c>
      <c r="G6932" s="1092" t="s">
        <v>1840</v>
      </c>
    </row>
    <row r="6933" spans="2:7" outlineLevel="1">
      <c r="B6933" s="280"/>
      <c r="C6933" s="1466"/>
      <c r="D6933" s="1461"/>
      <c r="E6933" s="1462"/>
      <c r="F6933" s="1230" t="s">
        <v>1855</v>
      </c>
      <c r="G6933" s="1093" t="s">
        <v>1840</v>
      </c>
    </row>
    <row r="6934" spans="2:7" outlineLevel="1">
      <c r="B6934" s="280"/>
      <c r="C6934" s="1466"/>
      <c r="D6934" s="1463" t="s">
        <v>1858</v>
      </c>
      <c r="E6934" s="1464" t="s">
        <v>1836</v>
      </c>
      <c r="F6934" s="1231" t="s">
        <v>1854</v>
      </c>
      <c r="G6934" s="1095">
        <v>1.7138274581752402</v>
      </c>
    </row>
    <row r="6935" spans="2:7" outlineLevel="1">
      <c r="B6935" s="280"/>
      <c r="C6935" s="1466"/>
      <c r="D6935" s="1456"/>
      <c r="E6935" s="1458"/>
      <c r="F6935" s="1228" t="s">
        <v>1855</v>
      </c>
      <c r="G6935" s="1096">
        <v>7.2960839999999985E-2</v>
      </c>
    </row>
    <row r="6936" spans="2:7" outlineLevel="1">
      <c r="B6936" s="280"/>
      <c r="C6936" s="1466"/>
      <c r="D6936" s="1455" t="s">
        <v>1859</v>
      </c>
      <c r="E6936" s="1457" t="s">
        <v>1836</v>
      </c>
      <c r="F6936" s="1228" t="s">
        <v>1854</v>
      </c>
      <c r="G6936" s="1096">
        <v>13.552522372236201</v>
      </c>
    </row>
    <row r="6937" spans="2:7" outlineLevel="1">
      <c r="B6937" s="280"/>
      <c r="C6937" s="1466"/>
      <c r="D6937" s="1456"/>
      <c r="E6937" s="1458"/>
      <c r="F6937" s="1228" t="s">
        <v>1855</v>
      </c>
      <c r="G6937" s="1096">
        <v>13.552522372236201</v>
      </c>
    </row>
    <row r="6938" spans="2:7" outlineLevel="1">
      <c r="B6938" s="280"/>
      <c r="C6938" s="1466"/>
      <c r="D6938" s="1455" t="s">
        <v>1859</v>
      </c>
      <c r="E6938" s="1457" t="s">
        <v>434</v>
      </c>
      <c r="F6938" s="1228" t="s">
        <v>1854</v>
      </c>
      <c r="G6938" s="1096">
        <v>13.917320771926899</v>
      </c>
    </row>
    <row r="6939" spans="2:7" outlineLevel="1">
      <c r="B6939" s="280"/>
      <c r="C6939" s="1466"/>
      <c r="D6939" s="1456"/>
      <c r="E6939" s="1458"/>
      <c r="F6939" s="1228" t="s">
        <v>1855</v>
      </c>
      <c r="G6939" s="1096">
        <v>13.917320771926899</v>
      </c>
    </row>
    <row r="6940" spans="2:7" outlineLevel="1">
      <c r="B6940" s="280"/>
      <c r="C6940" s="1466"/>
      <c r="D6940" s="1455" t="s">
        <v>1860</v>
      </c>
      <c r="E6940" s="1457" t="s">
        <v>1836</v>
      </c>
      <c r="F6940" s="1228" t="s">
        <v>1854</v>
      </c>
      <c r="G6940" s="1096">
        <v>12.2731786045282</v>
      </c>
    </row>
    <row r="6941" spans="2:7" outlineLevel="1">
      <c r="B6941" s="280"/>
      <c r="C6941" s="1466"/>
      <c r="D6941" s="1456"/>
      <c r="E6941" s="1458"/>
      <c r="F6941" s="1228" t="s">
        <v>1855</v>
      </c>
      <c r="G6941" s="1096">
        <v>12.2731786045282</v>
      </c>
    </row>
    <row r="6942" spans="2:7" outlineLevel="1">
      <c r="B6942" s="280"/>
      <c r="C6942" s="1466"/>
      <c r="D6942" s="1455" t="s">
        <v>1860</v>
      </c>
      <c r="E6942" s="1457" t="s">
        <v>434</v>
      </c>
      <c r="F6942" s="1228" t="s">
        <v>1854</v>
      </c>
      <c r="G6942" s="1096">
        <v>12.6035404213972</v>
      </c>
    </row>
    <row r="6943" spans="2:7" outlineLevel="1">
      <c r="B6943" s="280"/>
      <c r="C6943" s="1468"/>
      <c r="D6943" s="1461"/>
      <c r="E6943" s="1462"/>
      <c r="F6943" s="1230" t="s">
        <v>1855</v>
      </c>
      <c r="G6943" s="1090">
        <v>12.6035404213972</v>
      </c>
    </row>
    <row r="6944" spans="2:7" outlineLevel="1">
      <c r="B6944" s="280"/>
      <c r="C6944" s="1465" t="s">
        <v>2152</v>
      </c>
      <c r="D6944" s="1463" t="s">
        <v>1853</v>
      </c>
      <c r="E6944" s="1464" t="s">
        <v>434</v>
      </c>
      <c r="F6944" s="1232" t="s">
        <v>1854</v>
      </c>
      <c r="G6944" s="1098">
        <v>14.8</v>
      </c>
    </row>
    <row r="6945" spans="2:7" outlineLevel="1">
      <c r="B6945" s="280"/>
      <c r="C6945" s="1466"/>
      <c r="D6945" s="1461"/>
      <c r="E6945" s="1462"/>
      <c r="F6945" s="1230" t="s">
        <v>1855</v>
      </c>
      <c r="G6945" s="1090">
        <v>14.8</v>
      </c>
    </row>
    <row r="6946" spans="2:7" outlineLevel="1">
      <c r="B6946" s="280"/>
      <c r="C6946" s="1466"/>
      <c r="D6946" s="1463" t="s">
        <v>1856</v>
      </c>
      <c r="E6946" s="1464" t="s">
        <v>1836</v>
      </c>
      <c r="F6946" s="1232" t="s">
        <v>1854</v>
      </c>
      <c r="G6946" s="1091">
        <v>6.5995999999999997</v>
      </c>
    </row>
    <row r="6947" spans="2:7" outlineLevel="1">
      <c r="B6947" s="280"/>
      <c r="C6947" s="1466"/>
      <c r="D6947" s="1456"/>
      <c r="E6947" s="1458"/>
      <c r="F6947" s="1228" t="s">
        <v>1855</v>
      </c>
      <c r="G6947" s="1092">
        <v>5.6214000000000004</v>
      </c>
    </row>
    <row r="6948" spans="2:7" outlineLevel="1">
      <c r="B6948" s="280"/>
      <c r="C6948" s="1466"/>
      <c r="D6948" s="1455" t="s">
        <v>1856</v>
      </c>
      <c r="E6948" s="1457" t="s">
        <v>434</v>
      </c>
      <c r="F6948" s="1228" t="s">
        <v>1854</v>
      </c>
      <c r="G6948" s="1092">
        <v>6.7232692285821782</v>
      </c>
    </row>
    <row r="6949" spans="2:7" outlineLevel="1">
      <c r="B6949" s="280"/>
      <c r="C6949" s="1466"/>
      <c r="D6949" s="1461"/>
      <c r="E6949" s="1462"/>
      <c r="F6949" s="1230" t="s">
        <v>1855</v>
      </c>
      <c r="G6949" s="1093">
        <v>5.7294971201668305</v>
      </c>
    </row>
    <row r="6950" spans="2:7" outlineLevel="1">
      <c r="B6950" s="280"/>
      <c r="C6950" s="1466"/>
      <c r="D6950" s="1463" t="s">
        <v>1837</v>
      </c>
      <c r="E6950" s="1464"/>
      <c r="F6950" s="1231" t="s">
        <v>1854</v>
      </c>
      <c r="G6950" s="1132">
        <v>43423</v>
      </c>
    </row>
    <row r="6951" spans="2:7" outlineLevel="1">
      <c r="B6951" s="280"/>
      <c r="C6951" s="1466"/>
      <c r="D6951" s="1456"/>
      <c r="E6951" s="1458"/>
      <c r="F6951" s="1228" t="s">
        <v>1855</v>
      </c>
      <c r="G6951" s="1133">
        <v>43489</v>
      </c>
    </row>
    <row r="6952" spans="2:7" outlineLevel="1">
      <c r="B6952" s="280"/>
      <c r="C6952" s="1466"/>
      <c r="D6952" s="1455" t="s">
        <v>1838</v>
      </c>
      <c r="E6952" s="1457"/>
      <c r="F6952" s="1228" t="s">
        <v>1854</v>
      </c>
      <c r="G6952" s="1092">
        <v>0.75</v>
      </c>
    </row>
    <row r="6953" spans="2:7" outlineLevel="1">
      <c r="B6953" s="280"/>
      <c r="C6953" s="1466"/>
      <c r="D6953" s="1456"/>
      <c r="E6953" s="1458"/>
      <c r="F6953" s="1228" t="s">
        <v>1855</v>
      </c>
      <c r="G6953" s="1092">
        <v>0.83333333333575865</v>
      </c>
    </row>
    <row r="6954" spans="2:7" outlineLevel="1">
      <c r="B6954" s="280"/>
      <c r="C6954" s="1466"/>
      <c r="D6954" s="1455" t="s">
        <v>1857</v>
      </c>
      <c r="E6954" s="1457"/>
      <c r="F6954" s="1228" t="s">
        <v>1854</v>
      </c>
      <c r="G6954" s="1092" t="s">
        <v>1840</v>
      </c>
    </row>
    <row r="6955" spans="2:7" outlineLevel="1">
      <c r="B6955" s="280"/>
      <c r="C6955" s="1466"/>
      <c r="D6955" s="1461"/>
      <c r="E6955" s="1462"/>
      <c r="F6955" s="1230" t="s">
        <v>1855</v>
      </c>
      <c r="G6955" s="1093" t="s">
        <v>1840</v>
      </c>
    </row>
    <row r="6956" spans="2:7" outlineLevel="1">
      <c r="B6956" s="280"/>
      <c r="C6956" s="1466"/>
      <c r="D6956" s="1463" t="s">
        <v>1858</v>
      </c>
      <c r="E6956" s="1464" t="s">
        <v>1836</v>
      </c>
      <c r="F6956" s="1231" t="s">
        <v>1854</v>
      </c>
      <c r="G6956" s="1095">
        <v>0.25316339999999993</v>
      </c>
    </row>
    <row r="6957" spans="2:7" outlineLevel="1">
      <c r="B6957" s="280"/>
      <c r="C6957" s="1466"/>
      <c r="D6957" s="1456"/>
      <c r="E6957" s="1458"/>
      <c r="F6957" s="1228" t="s">
        <v>1855</v>
      </c>
      <c r="G6957" s="1096">
        <v>3.2618879999999989E-2</v>
      </c>
    </row>
    <row r="6958" spans="2:7" outlineLevel="1">
      <c r="B6958" s="280"/>
      <c r="C6958" s="1466"/>
      <c r="D6958" s="1455" t="s">
        <v>1859</v>
      </c>
      <c r="E6958" s="1457" t="s">
        <v>1836</v>
      </c>
      <c r="F6958" s="1228" t="s">
        <v>1854</v>
      </c>
      <c r="G6958" s="1096">
        <v>6.0740812402187601</v>
      </c>
    </row>
    <row r="6959" spans="2:7" outlineLevel="1">
      <c r="B6959" s="280"/>
      <c r="C6959" s="1466"/>
      <c r="D6959" s="1456"/>
      <c r="E6959" s="1458"/>
      <c r="F6959" s="1228" t="s">
        <v>1855</v>
      </c>
      <c r="G6959" s="1096">
        <v>5.1737742111288103</v>
      </c>
    </row>
    <row r="6960" spans="2:7" outlineLevel="1">
      <c r="B6960" s="280"/>
      <c r="C6960" s="1466"/>
      <c r="D6960" s="1455" t="s">
        <v>1859</v>
      </c>
      <c r="E6960" s="1457" t="s">
        <v>434</v>
      </c>
      <c r="F6960" s="1228" t="s">
        <v>1854</v>
      </c>
      <c r="G6960" s="1096">
        <v>6.1879028265760097</v>
      </c>
    </row>
    <row r="6961" spans="2:7" outlineLevel="1">
      <c r="B6961" s="280"/>
      <c r="C6961" s="1466"/>
      <c r="D6961" s="1456"/>
      <c r="E6961" s="1458"/>
      <c r="F6961" s="1228" t="s">
        <v>1855</v>
      </c>
      <c r="G6961" s="1096">
        <v>5.2732636786309399</v>
      </c>
    </row>
    <row r="6962" spans="2:7" outlineLevel="1">
      <c r="B6962" s="280"/>
      <c r="C6962" s="1466"/>
      <c r="D6962" s="1455" t="s">
        <v>1860</v>
      </c>
      <c r="E6962" s="1457" t="s">
        <v>1836</v>
      </c>
      <c r="F6962" s="1228" t="s">
        <v>1854</v>
      </c>
      <c r="G6962" s="1096">
        <v>5.4316602803444001</v>
      </c>
    </row>
    <row r="6963" spans="2:7" outlineLevel="1">
      <c r="B6963" s="280"/>
      <c r="C6963" s="1466"/>
      <c r="D6963" s="1456"/>
      <c r="E6963" s="1458"/>
      <c r="F6963" s="1228" t="s">
        <v>1855</v>
      </c>
      <c r="G6963" s="1096">
        <v>4.6265735953585096</v>
      </c>
    </row>
    <row r="6964" spans="2:7" outlineLevel="1">
      <c r="B6964" s="280"/>
      <c r="C6964" s="1466"/>
      <c r="D6964" s="1455" t="s">
        <v>1860</v>
      </c>
      <c r="E6964" s="1457" t="s">
        <v>434</v>
      </c>
      <c r="F6964" s="1228" t="s">
        <v>1854</v>
      </c>
      <c r="G6964" s="1096">
        <v>5.5334436061203096</v>
      </c>
    </row>
    <row r="6965" spans="2:7" outlineLevel="1">
      <c r="B6965" s="280"/>
      <c r="C6965" s="1468"/>
      <c r="D6965" s="1461"/>
      <c r="E6965" s="1462"/>
      <c r="F6965" s="1230" t="s">
        <v>1855</v>
      </c>
      <c r="G6965" s="1090">
        <v>4.7155406288195998</v>
      </c>
    </row>
    <row r="6966" spans="2:7" outlineLevel="1">
      <c r="B6966" s="280"/>
      <c r="C6966" s="1465" t="s">
        <v>2153</v>
      </c>
      <c r="D6966" s="1463" t="s">
        <v>1853</v>
      </c>
      <c r="E6966" s="1464" t="s">
        <v>434</v>
      </c>
      <c r="F6966" s="1232" t="s">
        <v>1854</v>
      </c>
      <c r="G6966" s="1098">
        <v>14.8</v>
      </c>
    </row>
    <row r="6967" spans="2:7" outlineLevel="1">
      <c r="B6967" s="280"/>
      <c r="C6967" s="1466"/>
      <c r="D6967" s="1461"/>
      <c r="E6967" s="1462"/>
      <c r="F6967" s="1230" t="s">
        <v>1855</v>
      </c>
      <c r="G6967" s="1090">
        <v>14.8</v>
      </c>
    </row>
    <row r="6968" spans="2:7" outlineLevel="1">
      <c r="B6968" s="280"/>
      <c r="C6968" s="1466"/>
      <c r="D6968" s="1463" t="s">
        <v>1856</v>
      </c>
      <c r="E6968" s="1464" t="s">
        <v>1836</v>
      </c>
      <c r="F6968" s="1232" t="s">
        <v>1854</v>
      </c>
      <c r="G6968" s="1091">
        <v>2.0001000000000002</v>
      </c>
    </row>
    <row r="6969" spans="2:7" outlineLevel="1">
      <c r="B6969" s="280"/>
      <c r="C6969" s="1466"/>
      <c r="D6969" s="1456"/>
      <c r="E6969" s="1458"/>
      <c r="F6969" s="1228" t="s">
        <v>1855</v>
      </c>
      <c r="G6969" s="1092">
        <v>2.0001000000000002</v>
      </c>
    </row>
    <row r="6970" spans="2:7" outlineLevel="1">
      <c r="B6970" s="280"/>
      <c r="C6970" s="1466"/>
      <c r="D6970" s="1455" t="s">
        <v>1856</v>
      </c>
      <c r="E6970" s="1457" t="s">
        <v>434</v>
      </c>
      <c r="F6970" s="1228" t="s">
        <v>1854</v>
      </c>
      <c r="G6970" s="1092">
        <v>2.0397058635989653</v>
      </c>
    </row>
    <row r="6971" spans="2:7" outlineLevel="1">
      <c r="B6971" s="280"/>
      <c r="C6971" s="1466"/>
      <c r="D6971" s="1461"/>
      <c r="E6971" s="1462"/>
      <c r="F6971" s="1230" t="s">
        <v>1855</v>
      </c>
      <c r="G6971" s="1093">
        <v>2.0397058635989653</v>
      </c>
    </row>
    <row r="6972" spans="2:7" outlineLevel="1">
      <c r="B6972" s="280"/>
      <c r="C6972" s="1466"/>
      <c r="D6972" s="1463" t="s">
        <v>1837</v>
      </c>
      <c r="E6972" s="1464"/>
      <c r="F6972" s="1231" t="s">
        <v>1854</v>
      </c>
      <c r="G6972" s="1132">
        <v>43489</v>
      </c>
    </row>
    <row r="6973" spans="2:7" outlineLevel="1">
      <c r="B6973" s="280"/>
      <c r="C6973" s="1466"/>
      <c r="D6973" s="1456"/>
      <c r="E6973" s="1458"/>
      <c r="F6973" s="1228" t="s">
        <v>1855</v>
      </c>
      <c r="G6973" s="1133">
        <v>43489</v>
      </c>
    </row>
    <row r="6974" spans="2:7" outlineLevel="1">
      <c r="B6974" s="280"/>
      <c r="C6974" s="1466"/>
      <c r="D6974" s="1455" t="s">
        <v>1838</v>
      </c>
      <c r="E6974" s="1457"/>
      <c r="F6974" s="1228" t="s">
        <v>1854</v>
      </c>
      <c r="G6974" s="1092">
        <v>0.83333333333575865</v>
      </c>
    </row>
    <row r="6975" spans="2:7" outlineLevel="1">
      <c r="B6975" s="280"/>
      <c r="C6975" s="1466"/>
      <c r="D6975" s="1456"/>
      <c r="E6975" s="1458"/>
      <c r="F6975" s="1228" t="s">
        <v>1855</v>
      </c>
      <c r="G6975" s="1092">
        <v>0.83333333333575865</v>
      </c>
    </row>
    <row r="6976" spans="2:7" outlineLevel="1">
      <c r="B6976" s="280"/>
      <c r="C6976" s="1466"/>
      <c r="D6976" s="1455" t="s">
        <v>1857</v>
      </c>
      <c r="E6976" s="1457"/>
      <c r="F6976" s="1228" t="s">
        <v>1854</v>
      </c>
      <c r="G6976" s="1092" t="s">
        <v>1840</v>
      </c>
    </row>
    <row r="6977" spans="2:7" outlineLevel="1">
      <c r="B6977" s="280"/>
      <c r="C6977" s="1466"/>
      <c r="D6977" s="1461"/>
      <c r="E6977" s="1462"/>
      <c r="F6977" s="1230" t="s">
        <v>1855</v>
      </c>
      <c r="G6977" s="1093" t="s">
        <v>1840</v>
      </c>
    </row>
    <row r="6978" spans="2:7" outlineLevel="1">
      <c r="B6978" s="280"/>
      <c r="C6978" s="1466"/>
      <c r="D6978" s="1463" t="s">
        <v>1858</v>
      </c>
      <c r="E6978" s="1464" t="s">
        <v>1836</v>
      </c>
      <c r="F6978" s="1231" t="s">
        <v>1854</v>
      </c>
      <c r="G6978" s="1095">
        <v>3.4343639999999988E-2</v>
      </c>
    </row>
    <row r="6979" spans="2:7" outlineLevel="1">
      <c r="B6979" s="280"/>
      <c r="C6979" s="1466"/>
      <c r="D6979" s="1456"/>
      <c r="E6979" s="1458"/>
      <c r="F6979" s="1228" t="s">
        <v>1855</v>
      </c>
      <c r="G6979" s="1096">
        <v>3.4343639999999988E-2</v>
      </c>
    </row>
    <row r="6980" spans="2:7" outlineLevel="1">
      <c r="B6980" s="280"/>
      <c r="C6980" s="1466"/>
      <c r="D6980" s="1455" t="s">
        <v>1859</v>
      </c>
      <c r="E6980" s="1457" t="s">
        <v>1836</v>
      </c>
      <c r="F6980" s="1228" t="s">
        <v>1854</v>
      </c>
      <c r="G6980" s="1096">
        <v>1.7750859831072101</v>
      </c>
    </row>
    <row r="6981" spans="2:7" outlineLevel="1">
      <c r="B6981" s="280"/>
      <c r="C6981" s="1466"/>
      <c r="D6981" s="1456"/>
      <c r="E6981" s="1458"/>
      <c r="F6981" s="1228" t="s">
        <v>1855</v>
      </c>
      <c r="G6981" s="1096">
        <v>1.7750859831072101</v>
      </c>
    </row>
    <row r="6982" spans="2:7" outlineLevel="1">
      <c r="B6982" s="280"/>
      <c r="C6982" s="1466"/>
      <c r="D6982" s="1455" t="s">
        <v>1859</v>
      </c>
      <c r="E6982" s="1457" t="s">
        <v>434</v>
      </c>
      <c r="F6982" s="1228" t="s">
        <v>1854</v>
      </c>
      <c r="G6982" s="1096">
        <v>1.81023613226144</v>
      </c>
    </row>
    <row r="6983" spans="2:7" outlineLevel="1">
      <c r="B6983" s="280"/>
      <c r="C6983" s="1466"/>
      <c r="D6983" s="1456"/>
      <c r="E6983" s="1458"/>
      <c r="F6983" s="1228" t="s">
        <v>1855</v>
      </c>
      <c r="G6983" s="1096">
        <v>1.81023613226144</v>
      </c>
    </row>
    <row r="6984" spans="2:7" outlineLevel="1">
      <c r="B6984" s="280"/>
      <c r="C6984" s="1466"/>
      <c r="D6984" s="1455" t="s">
        <v>1860</v>
      </c>
      <c r="E6984" s="1457" t="s">
        <v>1836</v>
      </c>
      <c r="F6984" s="1228" t="s">
        <v>1854</v>
      </c>
      <c r="G6984" s="1096">
        <v>1.6141880758498299</v>
      </c>
    </row>
    <row r="6985" spans="2:7" outlineLevel="1">
      <c r="B6985" s="280"/>
      <c r="C6985" s="1466"/>
      <c r="D6985" s="1456"/>
      <c r="E6985" s="1458"/>
      <c r="F6985" s="1228" t="s">
        <v>1855</v>
      </c>
      <c r="G6985" s="1096">
        <v>1.6141880758498299</v>
      </c>
    </row>
    <row r="6986" spans="2:7" outlineLevel="1">
      <c r="B6986" s="280"/>
      <c r="C6986" s="1466"/>
      <c r="D6986" s="1455" t="s">
        <v>1860</v>
      </c>
      <c r="E6986" s="1457" t="s">
        <v>434</v>
      </c>
      <c r="F6986" s="1228" t="s">
        <v>1854</v>
      </c>
      <c r="G6986" s="1096">
        <v>1.64615213402451</v>
      </c>
    </row>
    <row r="6987" spans="2:7" outlineLevel="1">
      <c r="B6987" s="280"/>
      <c r="C6987" s="1468"/>
      <c r="D6987" s="1461"/>
      <c r="E6987" s="1462"/>
      <c r="F6987" s="1230" t="s">
        <v>1855</v>
      </c>
      <c r="G6987" s="1090">
        <v>1.64615213402451</v>
      </c>
    </row>
    <row r="6988" spans="2:7" outlineLevel="1">
      <c r="B6988" s="280"/>
      <c r="C6988" s="1465" t="s">
        <v>2154</v>
      </c>
      <c r="D6988" s="1463" t="s">
        <v>1853</v>
      </c>
      <c r="E6988" s="1464" t="s">
        <v>434</v>
      </c>
      <c r="F6988" s="1232" t="s">
        <v>1854</v>
      </c>
      <c r="G6988" s="1098">
        <v>5.4</v>
      </c>
    </row>
    <row r="6989" spans="2:7" outlineLevel="1">
      <c r="B6989" s="280"/>
      <c r="C6989" s="1466"/>
      <c r="D6989" s="1461"/>
      <c r="E6989" s="1462"/>
      <c r="F6989" s="1230" t="s">
        <v>1855</v>
      </c>
      <c r="G6989" s="1090">
        <v>5.4</v>
      </c>
    </row>
    <row r="6990" spans="2:7" outlineLevel="1">
      <c r="B6990" s="280"/>
      <c r="C6990" s="1466"/>
      <c r="D6990" s="1463" t="s">
        <v>1856</v>
      </c>
      <c r="E6990" s="1464" t="s">
        <v>1836</v>
      </c>
      <c r="F6990" s="1232" t="s">
        <v>1854</v>
      </c>
      <c r="G6990" s="1091">
        <v>2.7431874280114363</v>
      </c>
    </row>
    <row r="6991" spans="2:7" outlineLevel="1">
      <c r="B6991" s="280"/>
      <c r="C6991" s="1466"/>
      <c r="D6991" s="1456"/>
      <c r="E6991" s="1458"/>
      <c r="F6991" s="1228" t="s">
        <v>1855</v>
      </c>
      <c r="G6991" s="1092">
        <v>2.7431874280114363</v>
      </c>
    </row>
    <row r="6992" spans="2:7" outlineLevel="1">
      <c r="B6992" s="280"/>
      <c r="C6992" s="1466"/>
      <c r="D6992" s="1455" t="s">
        <v>1856</v>
      </c>
      <c r="E6992" s="1457" t="s">
        <v>434</v>
      </c>
      <c r="F6992" s="1228" t="s">
        <v>1854</v>
      </c>
      <c r="G6992" s="1092">
        <v>2.9817254652298217</v>
      </c>
    </row>
    <row r="6993" spans="2:7" outlineLevel="1">
      <c r="B6993" s="280"/>
      <c r="C6993" s="1466"/>
      <c r="D6993" s="1461"/>
      <c r="E6993" s="1462"/>
      <c r="F6993" s="1230" t="s">
        <v>1855</v>
      </c>
      <c r="G6993" s="1093">
        <v>2.9817254652298217</v>
      </c>
    </row>
    <row r="6994" spans="2:7" outlineLevel="1">
      <c r="B6994" s="280"/>
      <c r="C6994" s="1466"/>
      <c r="D6994" s="1463" t="s">
        <v>1837</v>
      </c>
      <c r="E6994" s="1464"/>
      <c r="F6994" s="1231" t="s">
        <v>1854</v>
      </c>
      <c r="G6994" s="1132">
        <v>43489</v>
      </c>
    </row>
    <row r="6995" spans="2:7" outlineLevel="1">
      <c r="B6995" s="280"/>
      <c r="C6995" s="1466"/>
      <c r="D6995" s="1456"/>
      <c r="E6995" s="1458"/>
      <c r="F6995" s="1228" t="s">
        <v>1855</v>
      </c>
      <c r="G6995" s="1133">
        <v>43489</v>
      </c>
    </row>
    <row r="6996" spans="2:7" outlineLevel="1">
      <c r="B6996" s="280"/>
      <c r="C6996" s="1466"/>
      <c r="D6996" s="1455" t="s">
        <v>1838</v>
      </c>
      <c r="E6996" s="1457"/>
      <c r="F6996" s="1228" t="s">
        <v>1854</v>
      </c>
      <c r="G6996" s="1092">
        <v>0.8125</v>
      </c>
    </row>
    <row r="6997" spans="2:7" outlineLevel="1">
      <c r="B6997" s="280"/>
      <c r="C6997" s="1466"/>
      <c r="D6997" s="1456"/>
      <c r="E6997" s="1458"/>
      <c r="F6997" s="1228" t="s">
        <v>1855</v>
      </c>
      <c r="G6997" s="1092">
        <v>0.83333333333575865</v>
      </c>
    </row>
    <row r="6998" spans="2:7" outlineLevel="1">
      <c r="B6998" s="280"/>
      <c r="C6998" s="1466"/>
      <c r="D6998" s="1455" t="s">
        <v>1857</v>
      </c>
      <c r="E6998" s="1457"/>
      <c r="F6998" s="1228" t="s">
        <v>1854</v>
      </c>
      <c r="G6998" s="1092" t="s">
        <v>1840</v>
      </c>
    </row>
    <row r="6999" spans="2:7" outlineLevel="1">
      <c r="B6999" s="280"/>
      <c r="C6999" s="1466"/>
      <c r="D6999" s="1461"/>
      <c r="E6999" s="1462"/>
      <c r="F6999" s="1230" t="s">
        <v>1855</v>
      </c>
      <c r="G6999" s="1093" t="s">
        <v>1840</v>
      </c>
    </row>
    <row r="7000" spans="2:7" outlineLevel="1">
      <c r="B7000" s="280"/>
      <c r="C7000" s="1466"/>
      <c r="D7000" s="1463" t="s">
        <v>1858</v>
      </c>
      <c r="E7000" s="1464" t="s">
        <v>1836</v>
      </c>
      <c r="F7000" s="1231" t="s">
        <v>1854</v>
      </c>
      <c r="G7000" s="1095">
        <v>6.2418624672465638E-2</v>
      </c>
    </row>
    <row r="7001" spans="2:7" outlineLevel="1">
      <c r="B7001" s="280"/>
      <c r="C7001" s="1466"/>
      <c r="D7001" s="1456"/>
      <c r="E7001" s="1458"/>
      <c r="F7001" s="1228" t="s">
        <v>1855</v>
      </c>
      <c r="G7001" s="1096">
        <v>3.4484759999999975E-2</v>
      </c>
    </row>
    <row r="7002" spans="2:7" outlineLevel="1">
      <c r="B7002" s="280"/>
      <c r="C7002" s="1466"/>
      <c r="D7002" s="1455" t="s">
        <v>1859</v>
      </c>
      <c r="E7002" s="1457" t="s">
        <v>1836</v>
      </c>
      <c r="F7002" s="1228" t="s">
        <v>1854</v>
      </c>
      <c r="G7002" s="1096">
        <v>2.8655478931615002</v>
      </c>
    </row>
    <row r="7003" spans="2:7" outlineLevel="1">
      <c r="B7003" s="280"/>
      <c r="C7003" s="1466"/>
      <c r="D7003" s="1456"/>
      <c r="E7003" s="1458"/>
      <c r="F7003" s="1228" t="s">
        <v>1855</v>
      </c>
      <c r="G7003" s="1096">
        <v>2.6223008657730502</v>
      </c>
    </row>
    <row r="7004" spans="2:7" outlineLevel="1">
      <c r="B7004" s="280"/>
      <c r="C7004" s="1466"/>
      <c r="D7004" s="1455" t="s">
        <v>1859</v>
      </c>
      <c r="E7004" s="1457" t="s">
        <v>434</v>
      </c>
      <c r="F7004" s="1228" t="s">
        <v>1854</v>
      </c>
      <c r="G7004" s="1096">
        <v>2.9219676579391298</v>
      </c>
    </row>
    <row r="7005" spans="2:7" outlineLevel="1">
      <c r="B7005" s="280"/>
      <c r="C7005" s="1466"/>
      <c r="D7005" s="1456"/>
      <c r="E7005" s="1458"/>
      <c r="F7005" s="1228" t="s">
        <v>1855</v>
      </c>
      <c r="G7005" s="1096">
        <v>2.7128239776987799</v>
      </c>
    </row>
    <row r="7006" spans="2:7" outlineLevel="1">
      <c r="B7006" s="280"/>
      <c r="C7006" s="1466"/>
      <c r="D7006" s="1455" t="s">
        <v>1860</v>
      </c>
      <c r="E7006" s="1457" t="s">
        <v>1836</v>
      </c>
      <c r="F7006" s="1228" t="s">
        <v>1854</v>
      </c>
      <c r="G7006" s="1096">
        <v>2.63534181400781</v>
      </c>
    </row>
    <row r="7007" spans="2:7" outlineLevel="1">
      <c r="B7007" s="280"/>
      <c r="C7007" s="1466"/>
      <c r="D7007" s="1456"/>
      <c r="E7007" s="1458"/>
      <c r="F7007" s="1228" t="s">
        <v>1855</v>
      </c>
      <c r="G7007" s="1096">
        <v>2.4116362308836501</v>
      </c>
    </row>
    <row r="7008" spans="2:7" outlineLevel="1">
      <c r="B7008" s="280"/>
      <c r="C7008" s="1466"/>
      <c r="D7008" s="1455" t="s">
        <v>1860</v>
      </c>
      <c r="E7008" s="1457" t="s">
        <v>434</v>
      </c>
      <c r="F7008" s="1228" t="s">
        <v>1854</v>
      </c>
      <c r="G7008" s="1096">
        <v>2.6872290519108302</v>
      </c>
    </row>
    <row r="7009" spans="2:7" outlineLevel="1">
      <c r="B7009" s="280"/>
      <c r="C7009" s="1468"/>
      <c r="D7009" s="1461"/>
      <c r="E7009" s="1462"/>
      <c r="F7009" s="1230" t="s">
        <v>1855</v>
      </c>
      <c r="G7009" s="1090">
        <v>2.4948870962980099</v>
      </c>
    </row>
    <row r="7010" spans="2:7" outlineLevel="1">
      <c r="B7010" s="280"/>
      <c r="C7010" s="1465" t="s">
        <v>2155</v>
      </c>
      <c r="D7010" s="1463" t="s">
        <v>1853</v>
      </c>
      <c r="E7010" s="1464" t="s">
        <v>434</v>
      </c>
      <c r="F7010" s="1232" t="s">
        <v>1854</v>
      </c>
      <c r="G7010" s="1098">
        <v>1.3</v>
      </c>
    </row>
    <row r="7011" spans="2:7" outlineLevel="1">
      <c r="B7011" s="280"/>
      <c r="C7011" s="1466"/>
      <c r="D7011" s="1461"/>
      <c r="E7011" s="1462"/>
      <c r="F7011" s="1230" t="s">
        <v>1855</v>
      </c>
      <c r="G7011" s="1090">
        <v>1.3</v>
      </c>
    </row>
    <row r="7012" spans="2:7" outlineLevel="1">
      <c r="B7012" s="280"/>
      <c r="C7012" s="1466"/>
      <c r="D7012" s="1463" t="s">
        <v>1856</v>
      </c>
      <c r="E7012" s="1464" t="s">
        <v>1836</v>
      </c>
      <c r="F7012" s="1232" t="s">
        <v>1854</v>
      </c>
      <c r="G7012" s="1091">
        <v>0.41267842541136068</v>
      </c>
    </row>
    <row r="7013" spans="2:7" outlineLevel="1">
      <c r="B7013" s="280"/>
      <c r="C7013" s="1466"/>
      <c r="D7013" s="1456"/>
      <c r="E7013" s="1458"/>
      <c r="F7013" s="1228" t="s">
        <v>1855</v>
      </c>
      <c r="G7013" s="1092">
        <v>0.41076637107327496</v>
      </c>
    </row>
    <row r="7014" spans="2:7" outlineLevel="1">
      <c r="B7014" s="280"/>
      <c r="C7014" s="1466"/>
      <c r="D7014" s="1455" t="s">
        <v>1856</v>
      </c>
      <c r="E7014" s="1457" t="s">
        <v>434</v>
      </c>
      <c r="F7014" s="1228" t="s">
        <v>1854</v>
      </c>
      <c r="G7014" s="1092">
        <v>0.43439834253827442</v>
      </c>
    </row>
    <row r="7015" spans="2:7" outlineLevel="1">
      <c r="B7015" s="280"/>
      <c r="C7015" s="1466"/>
      <c r="D7015" s="1461"/>
      <c r="E7015" s="1462"/>
      <c r="F7015" s="1230" t="s">
        <v>1855</v>
      </c>
      <c r="G7015" s="1093">
        <v>0.43238565376134208</v>
      </c>
    </row>
    <row r="7016" spans="2:7" outlineLevel="1">
      <c r="B7016" s="280"/>
      <c r="C7016" s="1466"/>
      <c r="D7016" s="1463" t="s">
        <v>1837</v>
      </c>
      <c r="E7016" s="1464"/>
      <c r="F7016" s="1231" t="s">
        <v>1854</v>
      </c>
      <c r="G7016" s="1132">
        <v>43468</v>
      </c>
    </row>
    <row r="7017" spans="2:7" outlineLevel="1">
      <c r="B7017" s="280"/>
      <c r="C7017" s="1466"/>
      <c r="D7017" s="1456"/>
      <c r="E7017" s="1458"/>
      <c r="F7017" s="1228" t="s">
        <v>1855</v>
      </c>
      <c r="G7017" s="1133">
        <v>43489</v>
      </c>
    </row>
    <row r="7018" spans="2:7" outlineLevel="1">
      <c r="B7018" s="280"/>
      <c r="C7018" s="1466"/>
      <c r="D7018" s="1455" t="s">
        <v>1838</v>
      </c>
      <c r="E7018" s="1457"/>
      <c r="F7018" s="1228" t="s">
        <v>1854</v>
      </c>
      <c r="G7018" s="1092">
        <v>0.83333333333575865</v>
      </c>
    </row>
    <row r="7019" spans="2:7" outlineLevel="1">
      <c r="B7019" s="280"/>
      <c r="C7019" s="1466"/>
      <c r="D7019" s="1456"/>
      <c r="E7019" s="1458"/>
      <c r="F7019" s="1228" t="s">
        <v>1855</v>
      </c>
      <c r="G7019" s="1092">
        <v>0.83333333333575865</v>
      </c>
    </row>
    <row r="7020" spans="2:7" outlineLevel="1">
      <c r="B7020" s="280"/>
      <c r="C7020" s="1466"/>
      <c r="D7020" s="1455" t="s">
        <v>1857</v>
      </c>
      <c r="E7020" s="1457"/>
      <c r="F7020" s="1228" t="s">
        <v>1854</v>
      </c>
      <c r="G7020" s="1092" t="s">
        <v>1840</v>
      </c>
    </row>
    <row r="7021" spans="2:7" outlineLevel="1">
      <c r="B7021" s="280"/>
      <c r="C7021" s="1466"/>
      <c r="D7021" s="1461"/>
      <c r="E7021" s="1462"/>
      <c r="F7021" s="1230" t="s">
        <v>1855</v>
      </c>
      <c r="G7021" s="1093" t="s">
        <v>1840</v>
      </c>
    </row>
    <row r="7022" spans="2:7" outlineLevel="1">
      <c r="B7022" s="280"/>
      <c r="C7022" s="1466"/>
      <c r="D7022" s="1463" t="s">
        <v>1858</v>
      </c>
      <c r="E7022" s="1464" t="s">
        <v>1836</v>
      </c>
      <c r="F7022" s="1231" t="s">
        <v>1854</v>
      </c>
      <c r="G7022" s="1095">
        <v>7.0048799999999998E-3</v>
      </c>
    </row>
    <row r="7023" spans="2:7" outlineLevel="1">
      <c r="B7023" s="280"/>
      <c r="C7023" s="1466"/>
      <c r="D7023" s="1456"/>
      <c r="E7023" s="1458"/>
      <c r="F7023" s="1228" t="s">
        <v>1855</v>
      </c>
      <c r="G7023" s="1096">
        <v>7.0048799999999998E-3</v>
      </c>
    </row>
    <row r="7024" spans="2:7" outlineLevel="1">
      <c r="B7024" s="280"/>
      <c r="C7024" s="1466"/>
      <c r="D7024" s="1455" t="s">
        <v>1859</v>
      </c>
      <c r="E7024" s="1457" t="s">
        <v>1836</v>
      </c>
      <c r="F7024" s="1228" t="s">
        <v>1854</v>
      </c>
      <c r="G7024" s="1096">
        <v>0.447103433731251</v>
      </c>
    </row>
    <row r="7025" spans="2:7" outlineLevel="1">
      <c r="B7025" s="280"/>
      <c r="C7025" s="1466"/>
      <c r="D7025" s="1456"/>
      <c r="E7025" s="1458"/>
      <c r="F7025" s="1228" t="s">
        <v>1855</v>
      </c>
      <c r="G7025" s="1096">
        <v>0.447103433731251</v>
      </c>
    </row>
    <row r="7026" spans="2:7" outlineLevel="1">
      <c r="B7026" s="280"/>
      <c r="C7026" s="1466"/>
      <c r="D7026" s="1455" t="s">
        <v>1859</v>
      </c>
      <c r="E7026" s="1457" t="s">
        <v>434</v>
      </c>
      <c r="F7026" s="1228" t="s">
        <v>1854</v>
      </c>
      <c r="G7026" s="1096">
        <v>0.470633980122663</v>
      </c>
    </row>
    <row r="7027" spans="2:7" outlineLevel="1">
      <c r="B7027" s="280"/>
      <c r="C7027" s="1466"/>
      <c r="D7027" s="1456"/>
      <c r="E7027" s="1458"/>
      <c r="F7027" s="1228" t="s">
        <v>1855</v>
      </c>
      <c r="G7027" s="1096">
        <v>0.470633980122663</v>
      </c>
    </row>
    <row r="7028" spans="2:7" outlineLevel="1">
      <c r="B7028" s="280"/>
      <c r="C7028" s="1466"/>
      <c r="D7028" s="1455" t="s">
        <v>1860</v>
      </c>
      <c r="E7028" s="1457" t="s">
        <v>1836</v>
      </c>
      <c r="F7028" s="1228" t="s">
        <v>1854</v>
      </c>
      <c r="G7028" s="1096">
        <v>0.41755735965414598</v>
      </c>
    </row>
    <row r="7029" spans="2:7" outlineLevel="1">
      <c r="B7029" s="280"/>
      <c r="C7029" s="1466"/>
      <c r="D7029" s="1456"/>
      <c r="E7029" s="1458"/>
      <c r="F7029" s="1228" t="s">
        <v>1855</v>
      </c>
      <c r="G7029" s="1096">
        <v>0.41755735965414598</v>
      </c>
    </row>
    <row r="7030" spans="2:7" outlineLevel="1">
      <c r="B7030" s="280"/>
      <c r="C7030" s="1466"/>
      <c r="D7030" s="1455" t="s">
        <v>1860</v>
      </c>
      <c r="E7030" s="1457" t="s">
        <v>434</v>
      </c>
      <c r="F7030" s="1228" t="s">
        <v>1854</v>
      </c>
      <c r="G7030" s="1096">
        <v>0.43953292969265101</v>
      </c>
    </row>
    <row r="7031" spans="2:7" outlineLevel="1">
      <c r="B7031" s="280"/>
      <c r="C7031" s="1468"/>
      <c r="D7031" s="1461"/>
      <c r="E7031" s="1462"/>
      <c r="F7031" s="1230" t="s">
        <v>1855</v>
      </c>
      <c r="G7031" s="1090">
        <v>0.43953292969265101</v>
      </c>
    </row>
    <row r="7032" spans="2:7" outlineLevel="1">
      <c r="B7032" s="280"/>
      <c r="C7032" s="1465" t="s">
        <v>2156</v>
      </c>
      <c r="D7032" s="1463" t="s">
        <v>1853</v>
      </c>
      <c r="E7032" s="1464" t="s">
        <v>434</v>
      </c>
      <c r="F7032" s="1232" t="s">
        <v>1854</v>
      </c>
      <c r="G7032" s="1098">
        <v>1.3</v>
      </c>
    </row>
    <row r="7033" spans="2:7" outlineLevel="1">
      <c r="B7033" s="280"/>
      <c r="C7033" s="1466"/>
      <c r="D7033" s="1461"/>
      <c r="E7033" s="1462"/>
      <c r="F7033" s="1230" t="s">
        <v>1855</v>
      </c>
      <c r="G7033" s="1090">
        <v>1.3</v>
      </c>
    </row>
    <row r="7034" spans="2:7" outlineLevel="1">
      <c r="B7034" s="280"/>
      <c r="C7034" s="1466"/>
      <c r="D7034" s="1463" t="s">
        <v>1856</v>
      </c>
      <c r="E7034" s="1464" t="s">
        <v>1836</v>
      </c>
      <c r="F7034" s="1232" t="s">
        <v>1854</v>
      </c>
      <c r="G7034" s="1091">
        <v>0.88400000000000001</v>
      </c>
    </row>
    <row r="7035" spans="2:7" outlineLevel="1">
      <c r="B7035" s="280"/>
      <c r="C7035" s="1466"/>
      <c r="D7035" s="1456"/>
      <c r="E7035" s="1458"/>
      <c r="F7035" s="1228" t="s">
        <v>1855</v>
      </c>
      <c r="G7035" s="1092">
        <v>0.86699999999999999</v>
      </c>
    </row>
    <row r="7036" spans="2:7" outlineLevel="1">
      <c r="B7036" s="280"/>
      <c r="C7036" s="1466"/>
      <c r="D7036" s="1455" t="s">
        <v>1856</v>
      </c>
      <c r="E7036" s="1457" t="s">
        <v>434</v>
      </c>
      <c r="F7036" s="1228" t="s">
        <v>1854</v>
      </c>
      <c r="G7036" s="1092">
        <v>0.88963812867929626</v>
      </c>
    </row>
    <row r="7037" spans="2:7" outlineLevel="1">
      <c r="B7037" s="280"/>
      <c r="C7037" s="1466"/>
      <c r="D7037" s="1461"/>
      <c r="E7037" s="1462"/>
      <c r="F7037" s="1230" t="s">
        <v>1855</v>
      </c>
      <c r="G7037" s="1093">
        <v>0.87096383392193732</v>
      </c>
    </row>
    <row r="7038" spans="2:7" outlineLevel="1">
      <c r="B7038" s="280"/>
      <c r="C7038" s="1466"/>
      <c r="D7038" s="1463" t="s">
        <v>1837</v>
      </c>
      <c r="E7038" s="1464"/>
      <c r="F7038" s="1231" t="s">
        <v>1854</v>
      </c>
      <c r="G7038" s="1132">
        <v>43489</v>
      </c>
    </row>
    <row r="7039" spans="2:7" outlineLevel="1">
      <c r="B7039" s="280"/>
      <c r="C7039" s="1466"/>
      <c r="D7039" s="1456"/>
      <c r="E7039" s="1458"/>
      <c r="F7039" s="1228" t="s">
        <v>1855</v>
      </c>
      <c r="G7039" s="1133">
        <v>43489</v>
      </c>
    </row>
    <row r="7040" spans="2:7" outlineLevel="1">
      <c r="B7040" s="280"/>
      <c r="C7040" s="1466"/>
      <c r="D7040" s="1455" t="s">
        <v>1838</v>
      </c>
      <c r="E7040" s="1457"/>
      <c r="F7040" s="1228" t="s">
        <v>1854</v>
      </c>
      <c r="G7040" s="1092">
        <v>0.89583333333575865</v>
      </c>
    </row>
    <row r="7041" spans="2:7" outlineLevel="1">
      <c r="B7041" s="280"/>
      <c r="C7041" s="1466"/>
      <c r="D7041" s="1456"/>
      <c r="E7041" s="1458"/>
      <c r="F7041" s="1228" t="s">
        <v>1855</v>
      </c>
      <c r="G7041" s="1092">
        <v>0.83333333333575865</v>
      </c>
    </row>
    <row r="7042" spans="2:7" outlineLevel="1">
      <c r="B7042" s="280"/>
      <c r="C7042" s="1466"/>
      <c r="D7042" s="1455" t="s">
        <v>1857</v>
      </c>
      <c r="E7042" s="1457"/>
      <c r="F7042" s="1228" t="s">
        <v>1854</v>
      </c>
      <c r="G7042" s="1092" t="s">
        <v>1840</v>
      </c>
    </row>
    <row r="7043" spans="2:7" outlineLevel="1">
      <c r="B7043" s="280"/>
      <c r="C7043" s="1466"/>
      <c r="D7043" s="1461"/>
      <c r="E7043" s="1462"/>
      <c r="F7043" s="1230" t="s">
        <v>1855</v>
      </c>
      <c r="G7043" s="1093" t="s">
        <v>1840</v>
      </c>
    </row>
    <row r="7044" spans="2:7" outlineLevel="1">
      <c r="B7044" s="280"/>
      <c r="C7044" s="1466"/>
      <c r="D7044" s="1463" t="s">
        <v>1858</v>
      </c>
      <c r="E7044" s="1464" t="s">
        <v>1836</v>
      </c>
      <c r="F7044" s="1231" t="s">
        <v>1854</v>
      </c>
      <c r="G7044" s="1095">
        <v>0</v>
      </c>
    </row>
    <row r="7045" spans="2:7" outlineLevel="1">
      <c r="B7045" s="280"/>
      <c r="C7045" s="1466"/>
      <c r="D7045" s="1456"/>
      <c r="E7045" s="1458"/>
      <c r="F7045" s="1228" t="s">
        <v>1855</v>
      </c>
      <c r="G7045" s="1096">
        <v>1.2190679999999997E-2</v>
      </c>
    </row>
    <row r="7046" spans="2:7" outlineLevel="1">
      <c r="B7046" s="280"/>
      <c r="C7046" s="1466"/>
      <c r="D7046" s="1455" t="s">
        <v>1859</v>
      </c>
      <c r="E7046" s="1457" t="s">
        <v>1836</v>
      </c>
      <c r="F7046" s="1228" t="s">
        <v>1854</v>
      </c>
      <c r="G7046" s="1096">
        <v>0.69213125287205801</v>
      </c>
    </row>
    <row r="7047" spans="2:7" outlineLevel="1">
      <c r="B7047" s="280"/>
      <c r="C7047" s="1466"/>
      <c r="D7047" s="1456"/>
      <c r="E7047" s="1458"/>
      <c r="F7047" s="1228" t="s">
        <v>1855</v>
      </c>
      <c r="G7047" s="1096">
        <v>0.68962049862947505</v>
      </c>
    </row>
    <row r="7048" spans="2:7" outlineLevel="1">
      <c r="B7048" s="280"/>
      <c r="C7048" s="1466"/>
      <c r="D7048" s="1455" t="s">
        <v>1859</v>
      </c>
      <c r="E7048" s="1457" t="s">
        <v>434</v>
      </c>
      <c r="F7048" s="1228" t="s">
        <v>1854</v>
      </c>
      <c r="G7048" s="1096">
        <v>0.69943985954600796</v>
      </c>
    </row>
    <row r="7049" spans="2:7" outlineLevel="1">
      <c r="B7049" s="280"/>
      <c r="C7049" s="1466"/>
      <c r="D7049" s="1456"/>
      <c r="E7049" s="1458"/>
      <c r="F7049" s="1228" t="s">
        <v>1855</v>
      </c>
      <c r="G7049" s="1096">
        <v>0.69541043755196597</v>
      </c>
    </row>
    <row r="7050" spans="2:7" outlineLevel="1">
      <c r="B7050" s="280"/>
      <c r="C7050" s="1466"/>
      <c r="D7050" s="1455" t="s">
        <v>1860</v>
      </c>
      <c r="E7050" s="1457" t="s">
        <v>1836</v>
      </c>
      <c r="F7050" s="1228" t="s">
        <v>1854</v>
      </c>
      <c r="G7050" s="1096">
        <v>0.62275964057540301</v>
      </c>
    </row>
    <row r="7051" spans="2:7" outlineLevel="1">
      <c r="B7051" s="280"/>
      <c r="C7051" s="1466"/>
      <c r="D7051" s="1456"/>
      <c r="E7051" s="1458"/>
      <c r="F7051" s="1228" t="s">
        <v>1855</v>
      </c>
      <c r="G7051" s="1096">
        <v>0.62050053667972405</v>
      </c>
    </row>
    <row r="7052" spans="2:7" outlineLevel="1">
      <c r="B7052" s="280"/>
      <c r="C7052" s="1466"/>
      <c r="D7052" s="1455" t="s">
        <v>1860</v>
      </c>
      <c r="E7052" s="1457" t="s">
        <v>434</v>
      </c>
      <c r="F7052" s="1228" t="s">
        <v>1854</v>
      </c>
      <c r="G7052" s="1096">
        <v>0.62933571302768598</v>
      </c>
    </row>
    <row r="7053" spans="2:7" outlineLevel="1">
      <c r="B7053" s="280"/>
      <c r="C7053" s="1468"/>
      <c r="D7053" s="1461"/>
      <c r="E7053" s="1462"/>
      <c r="F7053" s="1230" t="s">
        <v>1855</v>
      </c>
      <c r="G7053" s="1090">
        <v>0.62571015590636903</v>
      </c>
    </row>
    <row r="7054" spans="2:7" outlineLevel="1">
      <c r="B7054" s="280"/>
      <c r="C7054" s="1465" t="s">
        <v>2157</v>
      </c>
      <c r="D7054" s="1463" t="s">
        <v>1853</v>
      </c>
      <c r="E7054" s="1464" t="s">
        <v>434</v>
      </c>
      <c r="F7054" s="1232" t="s">
        <v>1854</v>
      </c>
      <c r="G7054" s="1098">
        <v>3.25</v>
      </c>
    </row>
    <row r="7055" spans="2:7" outlineLevel="1">
      <c r="B7055" s="280"/>
      <c r="C7055" s="1466"/>
      <c r="D7055" s="1461"/>
      <c r="E7055" s="1462"/>
      <c r="F7055" s="1230" t="s">
        <v>1855</v>
      </c>
      <c r="G7055" s="1090">
        <v>3.25</v>
      </c>
    </row>
    <row r="7056" spans="2:7" outlineLevel="1">
      <c r="B7056" s="280"/>
      <c r="C7056" s="1466"/>
      <c r="D7056" s="1463" t="s">
        <v>1856</v>
      </c>
      <c r="E7056" s="1464" t="s">
        <v>1836</v>
      </c>
      <c r="F7056" s="1232" t="s">
        <v>1854</v>
      </c>
      <c r="G7056" s="1091">
        <v>1.3792147375590214</v>
      </c>
    </row>
    <row r="7057" spans="2:7" outlineLevel="1">
      <c r="B7057" s="280"/>
      <c r="C7057" s="1466"/>
      <c r="D7057" s="1456"/>
      <c r="E7057" s="1458"/>
      <c r="F7057" s="1228" t="s">
        <v>1855</v>
      </c>
      <c r="G7057" s="1092">
        <v>0.2262491367386846</v>
      </c>
    </row>
    <row r="7058" spans="2:7" outlineLevel="1">
      <c r="B7058" s="280"/>
      <c r="C7058" s="1466"/>
      <c r="D7058" s="1455" t="s">
        <v>1856</v>
      </c>
      <c r="E7058" s="1457" t="s">
        <v>434</v>
      </c>
      <c r="F7058" s="1228" t="s">
        <v>1854</v>
      </c>
      <c r="G7058" s="1092">
        <v>1.4518049869042331</v>
      </c>
    </row>
    <row r="7059" spans="2:7" outlineLevel="1">
      <c r="B7059" s="280"/>
      <c r="C7059" s="1466"/>
      <c r="D7059" s="1461"/>
      <c r="E7059" s="1462"/>
      <c r="F7059" s="1230" t="s">
        <v>1855</v>
      </c>
      <c r="G7059" s="1093">
        <v>0.23815698604072064</v>
      </c>
    </row>
    <row r="7060" spans="2:7" outlineLevel="1">
      <c r="B7060" s="280"/>
      <c r="C7060" s="1466"/>
      <c r="D7060" s="1463" t="s">
        <v>1837</v>
      </c>
      <c r="E7060" s="1464"/>
      <c r="F7060" s="1231" t="s">
        <v>1854</v>
      </c>
      <c r="G7060" s="1132">
        <v>43447</v>
      </c>
    </row>
    <row r="7061" spans="2:7" outlineLevel="1">
      <c r="B7061" s="280"/>
      <c r="C7061" s="1466"/>
      <c r="D7061" s="1456"/>
      <c r="E7061" s="1458"/>
      <c r="F7061" s="1228" t="s">
        <v>1855</v>
      </c>
      <c r="G7061" s="1133">
        <v>43489</v>
      </c>
    </row>
    <row r="7062" spans="2:7" outlineLevel="1">
      <c r="B7062" s="280"/>
      <c r="C7062" s="1466"/>
      <c r="D7062" s="1455" t="s">
        <v>1838</v>
      </c>
      <c r="E7062" s="1457"/>
      <c r="F7062" s="1228" t="s">
        <v>1854</v>
      </c>
      <c r="G7062" s="1092">
        <v>0.75</v>
      </c>
    </row>
    <row r="7063" spans="2:7" outlineLevel="1">
      <c r="B7063" s="280"/>
      <c r="C7063" s="1466"/>
      <c r="D7063" s="1456"/>
      <c r="E7063" s="1458"/>
      <c r="F7063" s="1228" t="s">
        <v>1855</v>
      </c>
      <c r="G7063" s="1092">
        <v>0.83333333333575865</v>
      </c>
    </row>
    <row r="7064" spans="2:7" outlineLevel="1">
      <c r="B7064" s="280"/>
      <c r="C7064" s="1466"/>
      <c r="D7064" s="1455" t="s">
        <v>1857</v>
      </c>
      <c r="E7064" s="1457"/>
      <c r="F7064" s="1228" t="s">
        <v>1854</v>
      </c>
      <c r="G7064" s="1092" t="s">
        <v>1840</v>
      </c>
    </row>
    <row r="7065" spans="2:7" outlineLevel="1">
      <c r="B7065" s="280"/>
      <c r="C7065" s="1466"/>
      <c r="D7065" s="1461"/>
      <c r="E7065" s="1462"/>
      <c r="F7065" s="1230" t="s">
        <v>1855</v>
      </c>
      <c r="G7065" s="1093" t="s">
        <v>1840</v>
      </c>
    </row>
    <row r="7066" spans="2:7" outlineLevel="1">
      <c r="B7066" s="280"/>
      <c r="C7066" s="1466"/>
      <c r="D7066" s="1463" t="s">
        <v>1858</v>
      </c>
      <c r="E7066" s="1464" t="s">
        <v>1836</v>
      </c>
      <c r="F7066" s="1231" t="s">
        <v>1854</v>
      </c>
      <c r="G7066" s="1095">
        <v>3.7972479999999989E-2</v>
      </c>
    </row>
    <row r="7067" spans="2:7" outlineLevel="1">
      <c r="B7067" s="280"/>
      <c r="C7067" s="1466"/>
      <c r="D7067" s="1456"/>
      <c r="E7067" s="1458"/>
      <c r="F7067" s="1228" t="s">
        <v>1855</v>
      </c>
      <c r="G7067" s="1096">
        <v>3.7555199999999987E-3</v>
      </c>
    </row>
    <row r="7068" spans="2:7" outlineLevel="1">
      <c r="B7068" s="280"/>
      <c r="C7068" s="1466"/>
      <c r="D7068" s="1455" t="s">
        <v>1859</v>
      </c>
      <c r="E7068" s="1457" t="s">
        <v>1836</v>
      </c>
      <c r="F7068" s="1228" t="s">
        <v>1854</v>
      </c>
      <c r="G7068" s="1096">
        <v>1.6341992096820701</v>
      </c>
    </row>
    <row r="7069" spans="2:7" outlineLevel="1">
      <c r="B7069" s="280"/>
      <c r="C7069" s="1466"/>
      <c r="D7069" s="1456"/>
      <c r="E7069" s="1458"/>
      <c r="F7069" s="1228" t="s">
        <v>1855</v>
      </c>
      <c r="G7069" s="1096">
        <v>0.27680092960737301</v>
      </c>
    </row>
    <row r="7070" spans="2:7" outlineLevel="1">
      <c r="B7070" s="280"/>
      <c r="C7070" s="1466"/>
      <c r="D7070" s="1455" t="s">
        <v>1859</v>
      </c>
      <c r="E7070" s="1457" t="s">
        <v>434</v>
      </c>
      <c r="F7070" s="1228" t="s">
        <v>1854</v>
      </c>
      <c r="G7070" s="1096">
        <v>1.72020842840735</v>
      </c>
    </row>
    <row r="7071" spans="2:7" outlineLevel="1">
      <c r="B7071" s="280"/>
      <c r="C7071" s="1466"/>
      <c r="D7071" s="1456"/>
      <c r="E7071" s="1458"/>
      <c r="F7071" s="1228" t="s">
        <v>1855</v>
      </c>
      <c r="G7071" s="1096">
        <v>0.291368965972164</v>
      </c>
    </row>
    <row r="7072" spans="2:7" outlineLevel="1">
      <c r="B7072" s="280"/>
      <c r="C7072" s="1466"/>
      <c r="D7072" s="1455" t="s">
        <v>1860</v>
      </c>
      <c r="E7072" s="1457" t="s">
        <v>1836</v>
      </c>
      <c r="F7072" s="1228" t="s">
        <v>1854</v>
      </c>
      <c r="G7072" s="1096">
        <v>1.47152862426458</v>
      </c>
    </row>
    <row r="7073" spans="2:7" outlineLevel="1">
      <c r="B7073" s="280"/>
      <c r="C7073" s="1466"/>
      <c r="D7073" s="1456"/>
      <c r="E7073" s="1458"/>
      <c r="F7073" s="1228" t="s">
        <v>1855</v>
      </c>
      <c r="G7073" s="1096">
        <v>0.249247759224861</v>
      </c>
    </row>
    <row r="7074" spans="2:7" outlineLevel="1">
      <c r="B7074" s="280"/>
      <c r="C7074" s="1466"/>
      <c r="D7074" s="1455" t="s">
        <v>1860</v>
      </c>
      <c r="E7074" s="1457" t="s">
        <v>434</v>
      </c>
      <c r="F7074" s="1228" t="s">
        <v>1854</v>
      </c>
      <c r="G7074" s="1096">
        <v>1.5489763592500301</v>
      </c>
    </row>
    <row r="7075" spans="2:7" outlineLevel="1">
      <c r="B7075" s="280"/>
      <c r="C7075" s="1468"/>
      <c r="D7075" s="1461"/>
      <c r="E7075" s="1462"/>
      <c r="F7075" s="1230" t="s">
        <v>1855</v>
      </c>
      <c r="G7075" s="1090">
        <v>0.26236567189004201</v>
      </c>
    </row>
    <row r="7076" spans="2:7" outlineLevel="1">
      <c r="B7076" s="280"/>
      <c r="C7076" s="1465" t="s">
        <v>2158</v>
      </c>
      <c r="D7076" s="1463" t="s">
        <v>1853</v>
      </c>
      <c r="E7076" s="1464" t="s">
        <v>434</v>
      </c>
      <c r="F7076" s="1232" t="s">
        <v>1854</v>
      </c>
      <c r="G7076" s="1098">
        <v>1.3</v>
      </c>
    </row>
    <row r="7077" spans="2:7" outlineLevel="1">
      <c r="B7077" s="280"/>
      <c r="C7077" s="1466"/>
      <c r="D7077" s="1461"/>
      <c r="E7077" s="1462"/>
      <c r="F7077" s="1230" t="s">
        <v>1855</v>
      </c>
      <c r="G7077" s="1090">
        <v>1.3</v>
      </c>
    </row>
    <row r="7078" spans="2:7" outlineLevel="1">
      <c r="B7078" s="280"/>
      <c r="C7078" s="1466"/>
      <c r="D7078" s="1463" t="s">
        <v>1856</v>
      </c>
      <c r="E7078" s="1464" t="s">
        <v>1836</v>
      </c>
      <c r="F7078" s="1232" t="s">
        <v>1854</v>
      </c>
      <c r="G7078" s="1091">
        <v>0.33002207412282786</v>
      </c>
    </row>
    <row r="7079" spans="2:7" outlineLevel="1">
      <c r="B7079" s="280"/>
      <c r="C7079" s="1466"/>
      <c r="D7079" s="1456"/>
      <c r="E7079" s="1458"/>
      <c r="F7079" s="1228" t="s">
        <v>1855</v>
      </c>
      <c r="G7079" s="1092">
        <v>0.27692894336814988</v>
      </c>
    </row>
    <row r="7080" spans="2:7" outlineLevel="1">
      <c r="B7080" s="280"/>
      <c r="C7080" s="1466"/>
      <c r="D7080" s="1455" t="s">
        <v>1856</v>
      </c>
      <c r="E7080" s="1457" t="s">
        <v>434</v>
      </c>
      <c r="F7080" s="1228" t="s">
        <v>1854</v>
      </c>
      <c r="G7080" s="1092">
        <v>0.34739165697139779</v>
      </c>
    </row>
    <row r="7081" spans="2:7" outlineLevel="1">
      <c r="B7081" s="280"/>
      <c r="C7081" s="1466"/>
      <c r="D7081" s="1461"/>
      <c r="E7081" s="1462"/>
      <c r="F7081" s="1230" t="s">
        <v>1855</v>
      </c>
      <c r="G7081" s="1093">
        <v>0.29150415091384202</v>
      </c>
    </row>
    <row r="7082" spans="2:7" outlineLevel="1">
      <c r="B7082" s="280"/>
      <c r="C7082" s="1466"/>
      <c r="D7082" s="1463" t="s">
        <v>1837</v>
      </c>
      <c r="E7082" s="1464"/>
      <c r="F7082" s="1231" t="s">
        <v>1854</v>
      </c>
      <c r="G7082" s="1132">
        <v>43461</v>
      </c>
    </row>
    <row r="7083" spans="2:7" outlineLevel="1">
      <c r="B7083" s="280"/>
      <c r="C7083" s="1466"/>
      <c r="D7083" s="1456"/>
      <c r="E7083" s="1458"/>
      <c r="F7083" s="1228" t="s">
        <v>1855</v>
      </c>
      <c r="G7083" s="1133">
        <v>43489</v>
      </c>
    </row>
    <row r="7084" spans="2:7" outlineLevel="1">
      <c r="B7084" s="280"/>
      <c r="C7084" s="1466"/>
      <c r="D7084" s="1455" t="s">
        <v>1838</v>
      </c>
      <c r="E7084" s="1457"/>
      <c r="F7084" s="1228" t="s">
        <v>1854</v>
      </c>
      <c r="G7084" s="1092">
        <v>0.77083333333575865</v>
      </c>
    </row>
    <row r="7085" spans="2:7" outlineLevel="1">
      <c r="B7085" s="280"/>
      <c r="C7085" s="1466"/>
      <c r="D7085" s="1456"/>
      <c r="E7085" s="1458"/>
      <c r="F7085" s="1228" t="s">
        <v>1855</v>
      </c>
      <c r="G7085" s="1092">
        <v>0.83333333333575865</v>
      </c>
    </row>
    <row r="7086" spans="2:7" outlineLevel="1">
      <c r="B7086" s="280"/>
      <c r="C7086" s="1466"/>
      <c r="D7086" s="1455" t="s">
        <v>1857</v>
      </c>
      <c r="E7086" s="1457"/>
      <c r="F7086" s="1228" t="s">
        <v>1854</v>
      </c>
      <c r="G7086" s="1092" t="s">
        <v>1840</v>
      </c>
    </row>
    <row r="7087" spans="2:7" outlineLevel="1">
      <c r="B7087" s="280"/>
      <c r="C7087" s="1466"/>
      <c r="D7087" s="1461"/>
      <c r="E7087" s="1462"/>
      <c r="F7087" s="1230" t="s">
        <v>1855</v>
      </c>
      <c r="G7087" s="1093" t="s">
        <v>1840</v>
      </c>
    </row>
    <row r="7088" spans="2:7" outlineLevel="1">
      <c r="B7088" s="280"/>
      <c r="C7088" s="1466"/>
      <c r="D7088" s="1463" t="s">
        <v>1858</v>
      </c>
      <c r="E7088" s="1464" t="s">
        <v>1836</v>
      </c>
      <c r="F7088" s="1231" t="s">
        <v>1854</v>
      </c>
      <c r="G7088" s="1095">
        <v>3.050134109283124E-2</v>
      </c>
    </row>
    <row r="7089" spans="2:7" outlineLevel="1">
      <c r="B7089" s="280"/>
      <c r="C7089" s="1466"/>
      <c r="D7089" s="1456"/>
      <c r="E7089" s="1458"/>
      <c r="F7089" s="1228" t="s">
        <v>1855</v>
      </c>
      <c r="G7089" s="1096">
        <v>4.67622E-3</v>
      </c>
    </row>
    <row r="7090" spans="2:7" outlineLevel="1">
      <c r="B7090" s="280"/>
      <c r="C7090" s="1466"/>
      <c r="D7090" s="1455" t="s">
        <v>1859</v>
      </c>
      <c r="E7090" s="1457" t="s">
        <v>1836</v>
      </c>
      <c r="F7090" s="1228" t="s">
        <v>1854</v>
      </c>
      <c r="G7090" s="1096">
        <v>0.28521426696375501</v>
      </c>
    </row>
    <row r="7091" spans="2:7" outlineLevel="1">
      <c r="B7091" s="280"/>
      <c r="C7091" s="1466"/>
      <c r="D7091" s="1456"/>
      <c r="E7091" s="1458"/>
      <c r="F7091" s="1228" t="s">
        <v>1855</v>
      </c>
      <c r="G7091" s="1096">
        <v>0.24370467083496</v>
      </c>
    </row>
    <row r="7092" spans="2:7" outlineLevel="1">
      <c r="B7092" s="280"/>
      <c r="C7092" s="1466"/>
      <c r="D7092" s="1455" t="s">
        <v>1859</v>
      </c>
      <c r="E7092" s="1457" t="s">
        <v>434</v>
      </c>
      <c r="F7092" s="1228" t="s">
        <v>1854</v>
      </c>
      <c r="G7092" s="1096">
        <v>0.30022475756814698</v>
      </c>
    </row>
    <row r="7093" spans="2:7" outlineLevel="1">
      <c r="B7093" s="280"/>
      <c r="C7093" s="1466"/>
      <c r="D7093" s="1456"/>
      <c r="E7093" s="1458"/>
      <c r="F7093" s="1228" t="s">
        <v>1855</v>
      </c>
      <c r="G7093" s="1096">
        <v>0.25652971387833401</v>
      </c>
    </row>
    <row r="7094" spans="2:7" outlineLevel="1">
      <c r="B7094" s="280"/>
      <c r="C7094" s="1466"/>
      <c r="D7094" s="1455" t="s">
        <v>1860</v>
      </c>
      <c r="E7094" s="1457" t="s">
        <v>1836</v>
      </c>
      <c r="F7094" s="1228" t="s">
        <v>1854</v>
      </c>
      <c r="G7094" s="1096">
        <v>0.27460536554178999</v>
      </c>
    </row>
    <row r="7095" spans="2:7" outlineLevel="1">
      <c r="B7095" s="280"/>
      <c r="C7095" s="1466"/>
      <c r="D7095" s="1456"/>
      <c r="E7095" s="1458"/>
      <c r="F7095" s="1228" t="s">
        <v>1855</v>
      </c>
      <c r="G7095" s="1096">
        <v>0.23463977076357201</v>
      </c>
    </row>
    <row r="7096" spans="2:7" outlineLevel="1">
      <c r="B7096" s="280"/>
      <c r="C7096" s="1466"/>
      <c r="D7096" s="1455" t="s">
        <v>1860</v>
      </c>
      <c r="E7096" s="1457" t="s">
        <v>434</v>
      </c>
      <c r="F7096" s="1228" t="s">
        <v>1854</v>
      </c>
      <c r="G7096" s="1096">
        <v>0.28905752217217501</v>
      </c>
    </row>
    <row r="7097" spans="2:7" outlineLevel="1">
      <c r="B7097" s="280"/>
      <c r="C7097" s="1468"/>
      <c r="D7097" s="1461"/>
      <c r="E7097" s="1462"/>
      <c r="F7097" s="1230" t="s">
        <v>1855</v>
      </c>
      <c r="G7097" s="1090">
        <v>0.24698777028865401</v>
      </c>
    </row>
    <row r="7098" spans="2:7" outlineLevel="1">
      <c r="B7098" s="280"/>
      <c r="C7098" s="1465" t="s">
        <v>2159</v>
      </c>
      <c r="D7098" s="1463" t="s">
        <v>1853</v>
      </c>
      <c r="E7098" s="1464" t="s">
        <v>434</v>
      </c>
      <c r="F7098" s="1232" t="s">
        <v>1854</v>
      </c>
      <c r="G7098" s="1098">
        <v>29</v>
      </c>
    </row>
    <row r="7099" spans="2:7" outlineLevel="1">
      <c r="B7099" s="280"/>
      <c r="C7099" s="1466"/>
      <c r="D7099" s="1461"/>
      <c r="E7099" s="1462"/>
      <c r="F7099" s="1230" t="s">
        <v>1855</v>
      </c>
      <c r="G7099" s="1090">
        <v>29</v>
      </c>
    </row>
    <row r="7100" spans="2:7" outlineLevel="1">
      <c r="B7100" s="280"/>
      <c r="C7100" s="1466"/>
      <c r="D7100" s="1463" t="s">
        <v>1856</v>
      </c>
      <c r="E7100" s="1464" t="s">
        <v>1836</v>
      </c>
      <c r="F7100" s="1232" t="s">
        <v>1854</v>
      </c>
      <c r="G7100" s="1091">
        <v>13.4383</v>
      </c>
    </row>
    <row r="7101" spans="2:7" outlineLevel="1">
      <c r="B7101" s="280"/>
      <c r="C7101" s="1466"/>
      <c r="D7101" s="1456"/>
      <c r="E7101" s="1458"/>
      <c r="F7101" s="1228" t="s">
        <v>1855</v>
      </c>
      <c r="G7101" s="1092">
        <v>13.092500000000001</v>
      </c>
    </row>
    <row r="7102" spans="2:7" outlineLevel="1">
      <c r="B7102" s="280"/>
      <c r="C7102" s="1466"/>
      <c r="D7102" s="1455" t="s">
        <v>1856</v>
      </c>
      <c r="E7102" s="1457" t="s">
        <v>434</v>
      </c>
      <c r="F7102" s="1228" t="s">
        <v>1854</v>
      </c>
      <c r="G7102" s="1092">
        <v>13.456597234813859</v>
      </c>
    </row>
    <row r="7103" spans="2:7" outlineLevel="1">
      <c r="B7103" s="280"/>
      <c r="C7103" s="1466"/>
      <c r="D7103" s="1461"/>
      <c r="E7103" s="1462"/>
      <c r="F7103" s="1230" t="s">
        <v>1855</v>
      </c>
      <c r="G7103" s="1093">
        <v>13.114136084775087</v>
      </c>
    </row>
    <row r="7104" spans="2:7" outlineLevel="1">
      <c r="B7104" s="280"/>
      <c r="C7104" s="1466"/>
      <c r="D7104" s="1463" t="s">
        <v>1837</v>
      </c>
      <c r="E7104" s="1464"/>
      <c r="F7104" s="1231" t="s">
        <v>1854</v>
      </c>
      <c r="G7104" s="1132">
        <v>43489</v>
      </c>
    </row>
    <row r="7105" spans="2:7" outlineLevel="1">
      <c r="B7105" s="280"/>
      <c r="C7105" s="1466"/>
      <c r="D7105" s="1456"/>
      <c r="E7105" s="1458"/>
      <c r="F7105" s="1228" t="s">
        <v>1855</v>
      </c>
      <c r="G7105" s="1133">
        <v>43489</v>
      </c>
    </row>
    <row r="7106" spans="2:7" outlineLevel="1">
      <c r="B7106" s="280"/>
      <c r="C7106" s="1466"/>
      <c r="D7106" s="1455" t="s">
        <v>1838</v>
      </c>
      <c r="E7106" s="1457"/>
      <c r="F7106" s="1228" t="s">
        <v>1854</v>
      </c>
      <c r="G7106" s="1092">
        <v>0.72916666666424135</v>
      </c>
    </row>
    <row r="7107" spans="2:7" outlineLevel="1">
      <c r="B7107" s="280"/>
      <c r="C7107" s="1466"/>
      <c r="D7107" s="1456"/>
      <c r="E7107" s="1458"/>
      <c r="F7107" s="1228" t="s">
        <v>1855</v>
      </c>
      <c r="G7107" s="1092">
        <v>0.83333333333575865</v>
      </c>
    </row>
    <row r="7108" spans="2:7" outlineLevel="1">
      <c r="B7108" s="280"/>
      <c r="C7108" s="1466"/>
      <c r="D7108" s="1455" t="s">
        <v>1857</v>
      </c>
      <c r="E7108" s="1457"/>
      <c r="F7108" s="1228" t="s">
        <v>1854</v>
      </c>
      <c r="G7108" s="1092" t="s">
        <v>1840</v>
      </c>
    </row>
    <row r="7109" spans="2:7" outlineLevel="1">
      <c r="B7109" s="280"/>
      <c r="C7109" s="1466"/>
      <c r="D7109" s="1461"/>
      <c r="E7109" s="1462"/>
      <c r="F7109" s="1230" t="s">
        <v>1855</v>
      </c>
      <c r="G7109" s="1093" t="s">
        <v>1840</v>
      </c>
    </row>
    <row r="7110" spans="2:7" outlineLevel="1">
      <c r="B7110" s="280"/>
      <c r="C7110" s="1466"/>
      <c r="D7110" s="1463" t="s">
        <v>1858</v>
      </c>
      <c r="E7110" s="1464" t="s">
        <v>1836</v>
      </c>
      <c r="F7110" s="1231" t="s">
        <v>1854</v>
      </c>
      <c r="G7110" s="1095">
        <v>1.8777603215819287</v>
      </c>
    </row>
    <row r="7111" spans="2:7" outlineLevel="1">
      <c r="B7111" s="280"/>
      <c r="C7111" s="1466"/>
      <c r="D7111" s="1456"/>
      <c r="E7111" s="1458"/>
      <c r="F7111" s="1228" t="s">
        <v>1855</v>
      </c>
      <c r="G7111" s="1096">
        <v>0.11892924000000001</v>
      </c>
    </row>
    <row r="7112" spans="2:7" outlineLevel="1">
      <c r="B7112" s="280"/>
      <c r="C7112" s="1466"/>
      <c r="D7112" s="1455" t="s">
        <v>1859</v>
      </c>
      <c r="E7112" s="1457" t="s">
        <v>1836</v>
      </c>
      <c r="F7112" s="1228" t="s">
        <v>1854</v>
      </c>
      <c r="G7112" s="1096">
        <v>10.693281093965799</v>
      </c>
    </row>
    <row r="7113" spans="2:7" outlineLevel="1">
      <c r="B7113" s="280"/>
      <c r="C7113" s="1466"/>
      <c r="D7113" s="1456"/>
      <c r="E7113" s="1458"/>
      <c r="F7113" s="1228" t="s">
        <v>1855</v>
      </c>
      <c r="G7113" s="1096">
        <v>10.2312656861536</v>
      </c>
    </row>
    <row r="7114" spans="2:7" outlineLevel="1">
      <c r="B7114" s="280"/>
      <c r="C7114" s="1466"/>
      <c r="D7114" s="1455" t="s">
        <v>1859</v>
      </c>
      <c r="E7114" s="1457" t="s">
        <v>434</v>
      </c>
      <c r="F7114" s="1228" t="s">
        <v>1854</v>
      </c>
      <c r="G7114" s="1096">
        <v>10.707511539056499</v>
      </c>
    </row>
    <row r="7115" spans="2:7" outlineLevel="1">
      <c r="B7115" s="280"/>
      <c r="C7115" s="1466"/>
      <c r="D7115" s="1456"/>
      <c r="E7115" s="1458"/>
      <c r="F7115" s="1228" t="s">
        <v>1855</v>
      </c>
      <c r="G7115" s="1096">
        <v>10.247273627578499</v>
      </c>
    </row>
    <row r="7116" spans="2:7" outlineLevel="1">
      <c r="B7116" s="280"/>
      <c r="C7116" s="1466"/>
      <c r="D7116" s="1455" t="s">
        <v>1860</v>
      </c>
      <c r="E7116" s="1457" t="s">
        <v>1836</v>
      </c>
      <c r="F7116" s="1228" t="s">
        <v>1854</v>
      </c>
      <c r="G7116" s="1096">
        <v>9.91716365135572</v>
      </c>
    </row>
    <row r="7117" spans="2:7" outlineLevel="1">
      <c r="B7117" s="280"/>
      <c r="C7117" s="1466"/>
      <c r="D7117" s="1456"/>
      <c r="E7117" s="1458"/>
      <c r="F7117" s="1228" t="s">
        <v>1855</v>
      </c>
      <c r="G7117" s="1096">
        <v>9.4886812829920508</v>
      </c>
    </row>
    <row r="7118" spans="2:7" outlineLevel="1">
      <c r="B7118" s="280"/>
      <c r="C7118" s="1466"/>
      <c r="D7118" s="1455" t="s">
        <v>1860</v>
      </c>
      <c r="E7118" s="1457" t="s">
        <v>434</v>
      </c>
      <c r="F7118" s="1228" t="s">
        <v>1854</v>
      </c>
      <c r="G7118" s="1096">
        <v>9.9303612519383595</v>
      </c>
    </row>
    <row r="7119" spans="2:7" outlineLevel="1">
      <c r="B7119" s="280"/>
      <c r="C7119" s="1468"/>
      <c r="D7119" s="1461"/>
      <c r="E7119" s="1462"/>
      <c r="F7119" s="1230" t="s">
        <v>1855</v>
      </c>
      <c r="G7119" s="1090">
        <v>9.5035273693743996</v>
      </c>
    </row>
    <row r="7120" spans="2:7" outlineLevel="1">
      <c r="B7120" s="280"/>
      <c r="C7120" s="1465" t="s">
        <v>2160</v>
      </c>
      <c r="D7120" s="1463" t="s">
        <v>1853</v>
      </c>
      <c r="E7120" s="1464" t="s">
        <v>434</v>
      </c>
      <c r="F7120" s="1232" t="s">
        <v>1854</v>
      </c>
      <c r="G7120" s="1098">
        <v>12.3</v>
      </c>
    </row>
    <row r="7121" spans="2:7" outlineLevel="1">
      <c r="B7121" s="280"/>
      <c r="C7121" s="1466"/>
      <c r="D7121" s="1461"/>
      <c r="E7121" s="1462"/>
      <c r="F7121" s="1230" t="s">
        <v>1855</v>
      </c>
      <c r="G7121" s="1090">
        <v>12.3</v>
      </c>
    </row>
    <row r="7122" spans="2:7" outlineLevel="1">
      <c r="B7122" s="280"/>
      <c r="C7122" s="1466"/>
      <c r="D7122" s="1463" t="s">
        <v>1856</v>
      </c>
      <c r="E7122" s="1464" t="s">
        <v>1836</v>
      </c>
      <c r="F7122" s="1232" t="s">
        <v>1854</v>
      </c>
      <c r="G7122" s="1091">
        <v>6.2187999999999999</v>
      </c>
    </row>
    <row r="7123" spans="2:7" outlineLevel="1">
      <c r="B7123" s="280"/>
      <c r="C7123" s="1466"/>
      <c r="D7123" s="1456"/>
      <c r="E7123" s="1458"/>
      <c r="F7123" s="1228" t="s">
        <v>1855</v>
      </c>
      <c r="G7123" s="1092">
        <v>4.7827999999999999</v>
      </c>
    </row>
    <row r="7124" spans="2:7" outlineLevel="1">
      <c r="B7124" s="280"/>
      <c r="C7124" s="1466"/>
      <c r="D7124" s="1455" t="s">
        <v>1856</v>
      </c>
      <c r="E7124" s="1457" t="s">
        <v>434</v>
      </c>
      <c r="F7124" s="1228" t="s">
        <v>1854</v>
      </c>
      <c r="G7124" s="1092">
        <v>6.6839721311507567</v>
      </c>
    </row>
    <row r="7125" spans="2:7" outlineLevel="1">
      <c r="B7125" s="280"/>
      <c r="C7125" s="1466"/>
      <c r="D7125" s="1461"/>
      <c r="E7125" s="1462"/>
      <c r="F7125" s="1230" t="s">
        <v>1855</v>
      </c>
      <c r="G7125" s="1093">
        <v>4.9405022750728493</v>
      </c>
    </row>
    <row r="7126" spans="2:7" outlineLevel="1">
      <c r="B7126" s="280"/>
      <c r="C7126" s="1466"/>
      <c r="D7126" s="1463" t="s">
        <v>1837</v>
      </c>
      <c r="E7126" s="1464"/>
      <c r="F7126" s="1231" t="s">
        <v>1854</v>
      </c>
      <c r="G7126" s="1132">
        <v>43487</v>
      </c>
    </row>
    <row r="7127" spans="2:7" outlineLevel="1">
      <c r="B7127" s="280"/>
      <c r="C7127" s="1466"/>
      <c r="D7127" s="1456"/>
      <c r="E7127" s="1458"/>
      <c r="F7127" s="1228" t="s">
        <v>1855</v>
      </c>
      <c r="G7127" s="1133">
        <v>43489</v>
      </c>
    </row>
    <row r="7128" spans="2:7" outlineLevel="1">
      <c r="B7128" s="280"/>
      <c r="C7128" s="1466"/>
      <c r="D7128" s="1455" t="s">
        <v>1838</v>
      </c>
      <c r="E7128" s="1457"/>
      <c r="F7128" s="1228" t="s">
        <v>1854</v>
      </c>
      <c r="G7128" s="1092">
        <v>0.64583333333575865</v>
      </c>
    </row>
    <row r="7129" spans="2:7" outlineLevel="1">
      <c r="B7129" s="280"/>
      <c r="C7129" s="1466"/>
      <c r="D7129" s="1456"/>
      <c r="E7129" s="1458"/>
      <c r="F7129" s="1228" t="s">
        <v>1855</v>
      </c>
      <c r="G7129" s="1092">
        <v>0.83333333333575865</v>
      </c>
    </row>
    <row r="7130" spans="2:7" outlineLevel="1">
      <c r="B7130" s="280"/>
      <c r="C7130" s="1466"/>
      <c r="D7130" s="1455" t="s">
        <v>1857</v>
      </c>
      <c r="E7130" s="1457"/>
      <c r="F7130" s="1228" t="s">
        <v>1854</v>
      </c>
      <c r="G7130" s="1092" t="s">
        <v>1840</v>
      </c>
    </row>
    <row r="7131" spans="2:7" outlineLevel="1">
      <c r="B7131" s="280"/>
      <c r="C7131" s="1466"/>
      <c r="D7131" s="1461"/>
      <c r="E7131" s="1462"/>
      <c r="F7131" s="1230" t="s">
        <v>1855</v>
      </c>
      <c r="G7131" s="1093" t="s">
        <v>1840</v>
      </c>
    </row>
    <row r="7132" spans="2:7" outlineLevel="1">
      <c r="B7132" s="280"/>
      <c r="C7132" s="1466"/>
      <c r="D7132" s="1463" t="s">
        <v>1858</v>
      </c>
      <c r="E7132" s="1464" t="s">
        <v>1836</v>
      </c>
      <c r="F7132" s="1231" t="s">
        <v>1854</v>
      </c>
      <c r="G7132" s="1095">
        <v>0.68586864012523208</v>
      </c>
    </row>
    <row r="7133" spans="2:7" outlineLevel="1">
      <c r="B7133" s="280"/>
      <c r="C7133" s="1466"/>
      <c r="D7133" s="1456"/>
      <c r="E7133" s="1458"/>
      <c r="F7133" s="1228" t="s">
        <v>1855</v>
      </c>
      <c r="G7133" s="1096">
        <v>2.2800239999999996E-2</v>
      </c>
    </row>
    <row r="7134" spans="2:7" outlineLevel="1">
      <c r="B7134" s="280"/>
      <c r="C7134" s="1466"/>
      <c r="D7134" s="1455" t="s">
        <v>1859</v>
      </c>
      <c r="E7134" s="1457" t="s">
        <v>1836</v>
      </c>
      <c r="F7134" s="1228" t="s">
        <v>1854</v>
      </c>
      <c r="G7134" s="1096">
        <v>6.0791571360127099</v>
      </c>
    </row>
    <row r="7135" spans="2:7" outlineLevel="1">
      <c r="B7135" s="280"/>
      <c r="C7135" s="1466"/>
      <c r="D7135" s="1456"/>
      <c r="E7135" s="1458"/>
      <c r="F7135" s="1228" t="s">
        <v>1855</v>
      </c>
      <c r="G7135" s="1096">
        <v>4.6002551985124498</v>
      </c>
    </row>
    <row r="7136" spans="2:7" outlineLevel="1">
      <c r="B7136" s="280"/>
      <c r="C7136" s="1466"/>
      <c r="D7136" s="1455" t="s">
        <v>1859</v>
      </c>
      <c r="E7136" s="1457" t="s">
        <v>434</v>
      </c>
      <c r="F7136" s="1228" t="s">
        <v>1854</v>
      </c>
      <c r="G7136" s="1096">
        <v>6.5325732240965397</v>
      </c>
    </row>
    <row r="7137" spans="2:7" outlineLevel="1">
      <c r="B7137" s="280"/>
      <c r="C7137" s="1466"/>
      <c r="D7137" s="1456"/>
      <c r="E7137" s="1458"/>
      <c r="F7137" s="1228" t="s">
        <v>1855</v>
      </c>
      <c r="G7137" s="1096">
        <v>4.7850959805716897</v>
      </c>
    </row>
    <row r="7138" spans="2:7" outlineLevel="1">
      <c r="B7138" s="280"/>
      <c r="C7138" s="1466"/>
      <c r="D7138" s="1455" t="s">
        <v>1860</v>
      </c>
      <c r="E7138" s="1457" t="s">
        <v>1836</v>
      </c>
      <c r="F7138" s="1228" t="s">
        <v>1854</v>
      </c>
      <c r="G7138" s="1096">
        <v>5.6206555528696196</v>
      </c>
    </row>
    <row r="7139" spans="2:7" outlineLevel="1">
      <c r="B7139" s="280"/>
      <c r="C7139" s="1466"/>
      <c r="D7139" s="1456"/>
      <c r="E7139" s="1458"/>
      <c r="F7139" s="1228" t="s">
        <v>1855</v>
      </c>
      <c r="G7139" s="1096">
        <v>4.2532952097855201</v>
      </c>
    </row>
    <row r="7140" spans="2:7" outlineLevel="1">
      <c r="B7140" s="280"/>
      <c r="C7140" s="1466"/>
      <c r="D7140" s="1455" t="s">
        <v>1860</v>
      </c>
      <c r="E7140" s="1457" t="s">
        <v>434</v>
      </c>
      <c r="F7140" s="1228" t="s">
        <v>1854</v>
      </c>
      <c r="G7140" s="1096">
        <v>6.0398741379842598</v>
      </c>
    </row>
    <row r="7141" spans="2:7" outlineLevel="1">
      <c r="B7141" s="280"/>
      <c r="C7141" s="1468"/>
      <c r="D7141" s="1461"/>
      <c r="E7141" s="1462"/>
      <c r="F7141" s="1230" t="s">
        <v>1855</v>
      </c>
      <c r="G7141" s="1090">
        <v>4.42419494881735</v>
      </c>
    </row>
    <row r="7142" spans="2:7" outlineLevel="1">
      <c r="B7142" s="280"/>
      <c r="C7142" s="1465" t="s">
        <v>2161</v>
      </c>
      <c r="D7142" s="1463" t="s">
        <v>1853</v>
      </c>
      <c r="E7142" s="1464" t="s">
        <v>434</v>
      </c>
      <c r="F7142" s="1232" t="s">
        <v>1854</v>
      </c>
      <c r="G7142" s="1098">
        <v>16.8</v>
      </c>
    </row>
    <row r="7143" spans="2:7" outlineLevel="1">
      <c r="B7143" s="280"/>
      <c r="C7143" s="1466"/>
      <c r="D7143" s="1461"/>
      <c r="E7143" s="1462"/>
      <c r="F7143" s="1230" t="s">
        <v>1855</v>
      </c>
      <c r="G7143" s="1090">
        <v>16.8</v>
      </c>
    </row>
    <row r="7144" spans="2:7" outlineLevel="1">
      <c r="B7144" s="280"/>
      <c r="C7144" s="1466"/>
      <c r="D7144" s="1463" t="s">
        <v>1856</v>
      </c>
      <c r="E7144" s="1464" t="s">
        <v>1836</v>
      </c>
      <c r="F7144" s="1232" t="s">
        <v>1854</v>
      </c>
      <c r="G7144" s="1091">
        <v>6.5438999999999998</v>
      </c>
    </row>
    <row r="7145" spans="2:7" outlineLevel="1">
      <c r="B7145" s="280"/>
      <c r="C7145" s="1466"/>
      <c r="D7145" s="1456"/>
      <c r="E7145" s="1458"/>
      <c r="F7145" s="1228" t="s">
        <v>1855</v>
      </c>
      <c r="G7145" s="1092">
        <v>5.7904999999999998</v>
      </c>
    </row>
    <row r="7146" spans="2:7" outlineLevel="1">
      <c r="B7146" s="280"/>
      <c r="C7146" s="1466"/>
      <c r="D7146" s="1455" t="s">
        <v>1856</v>
      </c>
      <c r="E7146" s="1457" t="s">
        <v>434</v>
      </c>
      <c r="F7146" s="1228" t="s">
        <v>1854</v>
      </c>
      <c r="G7146" s="1092">
        <v>6.7820097979876142</v>
      </c>
    </row>
    <row r="7147" spans="2:7" outlineLevel="1">
      <c r="B7147" s="280"/>
      <c r="C7147" s="1466"/>
      <c r="D7147" s="1461"/>
      <c r="E7147" s="1462"/>
      <c r="F7147" s="1230" t="s">
        <v>1855</v>
      </c>
      <c r="G7147" s="1093">
        <v>5.9791046369837009</v>
      </c>
    </row>
    <row r="7148" spans="2:7" outlineLevel="1">
      <c r="B7148" s="280"/>
      <c r="C7148" s="1466"/>
      <c r="D7148" s="1463" t="s">
        <v>1837</v>
      </c>
      <c r="E7148" s="1464"/>
      <c r="F7148" s="1231" t="s">
        <v>1854</v>
      </c>
      <c r="G7148" s="1132">
        <v>43489</v>
      </c>
    </row>
    <row r="7149" spans="2:7" outlineLevel="1">
      <c r="B7149" s="280"/>
      <c r="C7149" s="1466"/>
      <c r="D7149" s="1456"/>
      <c r="E7149" s="1458"/>
      <c r="F7149" s="1228" t="s">
        <v>1855</v>
      </c>
      <c r="G7149" s="1133">
        <v>43489</v>
      </c>
    </row>
    <row r="7150" spans="2:7" outlineLevel="1">
      <c r="B7150" s="280"/>
      <c r="C7150" s="1466"/>
      <c r="D7150" s="1455" t="s">
        <v>1838</v>
      </c>
      <c r="E7150" s="1457"/>
      <c r="F7150" s="1228" t="s">
        <v>1854</v>
      </c>
      <c r="G7150" s="1092">
        <v>0.75</v>
      </c>
    </row>
    <row r="7151" spans="2:7" outlineLevel="1">
      <c r="B7151" s="280"/>
      <c r="C7151" s="1466"/>
      <c r="D7151" s="1456"/>
      <c r="E7151" s="1458"/>
      <c r="F7151" s="1228" t="s">
        <v>1855</v>
      </c>
      <c r="G7151" s="1092">
        <v>0.83333333333575865</v>
      </c>
    </row>
    <row r="7152" spans="2:7" outlineLevel="1">
      <c r="B7152" s="280"/>
      <c r="C7152" s="1466"/>
      <c r="D7152" s="1455" t="s">
        <v>1857</v>
      </c>
      <c r="E7152" s="1457"/>
      <c r="F7152" s="1228" t="s">
        <v>1854</v>
      </c>
      <c r="G7152" s="1092" t="s">
        <v>1840</v>
      </c>
    </row>
    <row r="7153" spans="2:7" outlineLevel="1">
      <c r="B7153" s="280"/>
      <c r="C7153" s="1466"/>
      <c r="D7153" s="1461"/>
      <c r="E7153" s="1462"/>
      <c r="F7153" s="1230" t="s">
        <v>1855</v>
      </c>
      <c r="G7153" s="1093" t="s">
        <v>1840</v>
      </c>
    </row>
    <row r="7154" spans="2:7" outlineLevel="1">
      <c r="B7154" s="280"/>
      <c r="C7154" s="1466"/>
      <c r="D7154" s="1463" t="s">
        <v>1858</v>
      </c>
      <c r="E7154" s="1464" t="s">
        <v>1836</v>
      </c>
      <c r="F7154" s="1231" t="s">
        <v>1854</v>
      </c>
      <c r="G7154" s="1095">
        <v>0.47286480000000014</v>
      </c>
    </row>
    <row r="7155" spans="2:7" outlineLevel="1">
      <c r="B7155" s="280"/>
      <c r="C7155" s="1466"/>
      <c r="D7155" s="1456"/>
      <c r="E7155" s="1458"/>
      <c r="F7155" s="1228" t="s">
        <v>1855</v>
      </c>
      <c r="G7155" s="1096">
        <v>3.8865600000000007E-2</v>
      </c>
    </row>
    <row r="7156" spans="2:7" outlineLevel="1">
      <c r="B7156" s="280"/>
      <c r="C7156" s="1466"/>
      <c r="D7156" s="1455" t="s">
        <v>1859</v>
      </c>
      <c r="E7156" s="1457" t="s">
        <v>1836</v>
      </c>
      <c r="F7156" s="1228" t="s">
        <v>1854</v>
      </c>
      <c r="G7156" s="1096">
        <v>5.5500734992881204</v>
      </c>
    </row>
    <row r="7157" spans="2:7" outlineLevel="1">
      <c r="B7157" s="280"/>
      <c r="C7157" s="1466"/>
      <c r="D7157" s="1456"/>
      <c r="E7157" s="1458"/>
      <c r="F7157" s="1228" t="s">
        <v>1855</v>
      </c>
      <c r="G7157" s="1096">
        <v>5.3485011846428296</v>
      </c>
    </row>
    <row r="7158" spans="2:7" outlineLevel="1">
      <c r="B7158" s="280"/>
      <c r="C7158" s="1466"/>
      <c r="D7158" s="1455" t="s">
        <v>1859</v>
      </c>
      <c r="E7158" s="1457" t="s">
        <v>434</v>
      </c>
      <c r="F7158" s="1228" t="s">
        <v>1854</v>
      </c>
      <c r="G7158" s="1096">
        <v>5.7689192481734501</v>
      </c>
    </row>
    <row r="7159" spans="2:7" outlineLevel="1">
      <c r="B7159" s="280"/>
      <c r="C7159" s="1466"/>
      <c r="D7159" s="1456"/>
      <c r="E7159" s="1458"/>
      <c r="F7159" s="1228" t="s">
        <v>1855</v>
      </c>
      <c r="G7159" s="1096">
        <v>5.5671513904667496</v>
      </c>
    </row>
    <row r="7160" spans="2:7" outlineLevel="1">
      <c r="B7160" s="280"/>
      <c r="C7160" s="1466"/>
      <c r="D7160" s="1455" t="s">
        <v>1860</v>
      </c>
      <c r="E7160" s="1457" t="s">
        <v>1836</v>
      </c>
      <c r="F7160" s="1228" t="s">
        <v>1854</v>
      </c>
      <c r="G7160" s="1096">
        <v>5.1638380788631402</v>
      </c>
    </row>
    <row r="7161" spans="2:7" outlineLevel="1">
      <c r="B7161" s="280"/>
      <c r="C7161" s="1466"/>
      <c r="D7161" s="1456"/>
      <c r="E7161" s="1458"/>
      <c r="F7161" s="1228" t="s">
        <v>1855</v>
      </c>
      <c r="G7161" s="1096">
        <v>4.9762933924470998</v>
      </c>
    </row>
    <row r="7162" spans="2:7" outlineLevel="1">
      <c r="B7162" s="280"/>
      <c r="C7162" s="1466"/>
      <c r="D7162" s="1455" t="s">
        <v>1860</v>
      </c>
      <c r="E7162" s="1457" t="s">
        <v>434</v>
      </c>
      <c r="F7162" s="1228" t="s">
        <v>1854</v>
      </c>
      <c r="G7162" s="1096">
        <v>5.3674541231617097</v>
      </c>
    </row>
    <row r="7163" spans="2:7" outlineLevel="1">
      <c r="B7163" s="280"/>
      <c r="C7163" s="1468"/>
      <c r="D7163" s="1461"/>
      <c r="E7163" s="1462"/>
      <c r="F7163" s="1230" t="s">
        <v>1855</v>
      </c>
      <c r="G7163" s="1090">
        <v>5.1797275017304596</v>
      </c>
    </row>
    <row r="7164" spans="2:7" outlineLevel="1">
      <c r="B7164" s="280"/>
      <c r="C7164" s="1465" t="s">
        <v>2162</v>
      </c>
      <c r="D7164" s="1463" t="s">
        <v>1853</v>
      </c>
      <c r="E7164" s="1464" t="s">
        <v>434</v>
      </c>
      <c r="F7164" s="1232" t="s">
        <v>1854</v>
      </c>
      <c r="G7164" s="1098">
        <v>63.090271877655049</v>
      </c>
    </row>
    <row r="7165" spans="2:7" outlineLevel="1">
      <c r="B7165" s="280"/>
      <c r="C7165" s="1466"/>
      <c r="D7165" s="1461"/>
      <c r="E7165" s="1462"/>
      <c r="F7165" s="1230" t="s">
        <v>1855</v>
      </c>
      <c r="G7165" s="1090">
        <v>63.090271877655049</v>
      </c>
    </row>
    <row r="7166" spans="2:7" outlineLevel="1">
      <c r="B7166" s="280"/>
      <c r="C7166" s="1466"/>
      <c r="D7166" s="1463" t="s">
        <v>1856</v>
      </c>
      <c r="E7166" s="1464" t="s">
        <v>1836</v>
      </c>
      <c r="F7166" s="1232" t="s">
        <v>1854</v>
      </c>
      <c r="G7166" s="1091">
        <v>31.55</v>
      </c>
    </row>
    <row r="7167" spans="2:7" outlineLevel="1">
      <c r="B7167" s="280"/>
      <c r="C7167" s="1466"/>
      <c r="D7167" s="1456"/>
      <c r="E7167" s="1458"/>
      <c r="F7167" s="1228" t="s">
        <v>1855</v>
      </c>
      <c r="G7167" s="1092">
        <v>31.55</v>
      </c>
    </row>
    <row r="7168" spans="2:7" outlineLevel="1">
      <c r="B7168" s="280"/>
      <c r="C7168" s="1466"/>
      <c r="D7168" s="1455" t="s">
        <v>1856</v>
      </c>
      <c r="E7168" s="1457" t="s">
        <v>434</v>
      </c>
      <c r="F7168" s="1228" t="s">
        <v>1854</v>
      </c>
      <c r="G7168" s="1092">
        <v>31.935951528019327</v>
      </c>
    </row>
    <row r="7169" spans="2:7" outlineLevel="1">
      <c r="B7169" s="280"/>
      <c r="C7169" s="1466"/>
      <c r="D7169" s="1461"/>
      <c r="E7169" s="1462"/>
      <c r="F7169" s="1230" t="s">
        <v>1855</v>
      </c>
      <c r="G7169" s="1093">
        <v>31.907054078996389</v>
      </c>
    </row>
    <row r="7170" spans="2:7" outlineLevel="1">
      <c r="B7170" s="280"/>
      <c r="C7170" s="1466"/>
      <c r="D7170" s="1463" t="s">
        <v>1837</v>
      </c>
      <c r="E7170" s="1464"/>
      <c r="F7170" s="1231" t="s">
        <v>1854</v>
      </c>
      <c r="G7170" s="1132">
        <v>43489</v>
      </c>
    </row>
    <row r="7171" spans="2:7" outlineLevel="1">
      <c r="B7171" s="280"/>
      <c r="C7171" s="1466"/>
      <c r="D7171" s="1456"/>
      <c r="E7171" s="1458"/>
      <c r="F7171" s="1228" t="s">
        <v>1855</v>
      </c>
      <c r="G7171" s="1133">
        <v>43489</v>
      </c>
    </row>
    <row r="7172" spans="2:7" outlineLevel="1">
      <c r="B7172" s="280"/>
      <c r="C7172" s="1466"/>
      <c r="D7172" s="1455" t="s">
        <v>1838</v>
      </c>
      <c r="E7172" s="1457"/>
      <c r="F7172" s="1228" t="s">
        <v>1854</v>
      </c>
      <c r="G7172" s="1092">
        <v>0.8125</v>
      </c>
    </row>
    <row r="7173" spans="2:7" outlineLevel="1">
      <c r="B7173" s="280"/>
      <c r="C7173" s="1466"/>
      <c r="D7173" s="1456"/>
      <c r="E7173" s="1458"/>
      <c r="F7173" s="1228" t="s">
        <v>1855</v>
      </c>
      <c r="G7173" s="1092">
        <v>0.83333333333575865</v>
      </c>
    </row>
    <row r="7174" spans="2:7" outlineLevel="1">
      <c r="B7174" s="280"/>
      <c r="C7174" s="1466"/>
      <c r="D7174" s="1455" t="s">
        <v>1857</v>
      </c>
      <c r="E7174" s="1457"/>
      <c r="F7174" s="1228" t="s">
        <v>1854</v>
      </c>
      <c r="G7174" s="1092" t="s">
        <v>1840</v>
      </c>
    </row>
    <row r="7175" spans="2:7" outlineLevel="1">
      <c r="B7175" s="280"/>
      <c r="C7175" s="1466"/>
      <c r="D7175" s="1461"/>
      <c r="E7175" s="1462"/>
      <c r="F7175" s="1230" t="s">
        <v>1855</v>
      </c>
      <c r="G7175" s="1093" t="s">
        <v>1840</v>
      </c>
    </row>
    <row r="7176" spans="2:7" outlineLevel="1">
      <c r="B7176" s="280"/>
      <c r="C7176" s="1466"/>
      <c r="D7176" s="1463" t="s">
        <v>1858</v>
      </c>
      <c r="E7176" s="1464" t="s">
        <v>1836</v>
      </c>
      <c r="F7176" s="1231" t="s">
        <v>1854</v>
      </c>
      <c r="G7176" s="1095">
        <v>0.39722891887502071</v>
      </c>
    </row>
    <row r="7177" spans="2:7" outlineLevel="1">
      <c r="B7177" s="280"/>
      <c r="C7177" s="1466"/>
      <c r="D7177" s="1456"/>
      <c r="E7177" s="1458"/>
      <c r="F7177" s="1228" t="s">
        <v>1855</v>
      </c>
      <c r="G7177" s="1096">
        <v>0.21945923999999986</v>
      </c>
    </row>
    <row r="7178" spans="2:7" outlineLevel="1">
      <c r="B7178" s="280"/>
      <c r="C7178" s="1466"/>
      <c r="D7178" s="1455" t="s">
        <v>1859</v>
      </c>
      <c r="E7178" s="1457" t="s">
        <v>1836</v>
      </c>
      <c r="F7178" s="1228" t="s">
        <v>1854</v>
      </c>
      <c r="G7178" s="1096">
        <v>33.141092742392502</v>
      </c>
    </row>
    <row r="7179" spans="2:7" outlineLevel="1">
      <c r="B7179" s="280"/>
      <c r="C7179" s="1466"/>
      <c r="D7179" s="1456"/>
      <c r="E7179" s="1458"/>
      <c r="F7179" s="1228" t="s">
        <v>1855</v>
      </c>
      <c r="G7179" s="1096">
        <v>33.141092742392502</v>
      </c>
    </row>
    <row r="7180" spans="2:7" outlineLevel="1">
      <c r="B7180" s="280"/>
      <c r="C7180" s="1466"/>
      <c r="D7180" s="1455" t="s">
        <v>1859</v>
      </c>
      <c r="E7180" s="1457" t="s">
        <v>434</v>
      </c>
      <c r="F7180" s="1228" t="s">
        <v>1854</v>
      </c>
      <c r="G7180" s="1096">
        <v>33.5311856844502</v>
      </c>
    </row>
    <row r="7181" spans="2:7" outlineLevel="1">
      <c r="B7181" s="280"/>
      <c r="C7181" s="1466"/>
      <c r="D7181" s="1456"/>
      <c r="E7181" s="1458"/>
      <c r="F7181" s="1228" t="s">
        <v>1855</v>
      </c>
      <c r="G7181" s="1096">
        <v>33.5311856844502</v>
      </c>
    </row>
    <row r="7182" spans="2:7" outlineLevel="1">
      <c r="B7182" s="280"/>
      <c r="C7182" s="1466"/>
      <c r="D7182" s="1455" t="s">
        <v>1860</v>
      </c>
      <c r="E7182" s="1457" t="s">
        <v>1836</v>
      </c>
      <c r="F7182" s="1228" t="s">
        <v>1854</v>
      </c>
      <c r="G7182" s="1096">
        <v>29.280073270489702</v>
      </c>
    </row>
    <row r="7183" spans="2:7" outlineLevel="1">
      <c r="B7183" s="280"/>
      <c r="C7183" s="1466"/>
      <c r="D7183" s="1456"/>
      <c r="E7183" s="1458"/>
      <c r="F7183" s="1228" t="s">
        <v>1855</v>
      </c>
      <c r="G7183" s="1096">
        <v>29.280073270489702</v>
      </c>
    </row>
    <row r="7184" spans="2:7" outlineLevel="1">
      <c r="B7184" s="280"/>
      <c r="C7184" s="1466"/>
      <c r="D7184" s="1455" t="s">
        <v>1860</v>
      </c>
      <c r="E7184" s="1457" t="s">
        <v>434</v>
      </c>
      <c r="F7184" s="1228" t="s">
        <v>1854</v>
      </c>
      <c r="G7184" s="1096">
        <v>29.624719417632001</v>
      </c>
    </row>
    <row r="7185" spans="2:7" outlineLevel="1">
      <c r="B7185" s="280"/>
      <c r="C7185" s="1468"/>
      <c r="D7185" s="1461"/>
      <c r="E7185" s="1462"/>
      <c r="F7185" s="1230" t="s">
        <v>1855</v>
      </c>
      <c r="G7185" s="1090">
        <v>29.624719417632001</v>
      </c>
    </row>
    <row r="7186" spans="2:7" outlineLevel="1">
      <c r="B7186" s="280"/>
      <c r="C7186" s="1469"/>
      <c r="D7186" s="1463" t="s">
        <v>1853</v>
      </c>
      <c r="E7186" s="1464" t="s">
        <v>434</v>
      </c>
      <c r="F7186" s="1232" t="s">
        <v>1854</v>
      </c>
      <c r="G7186" s="1192"/>
    </row>
    <row r="7187" spans="2:7" outlineLevel="1">
      <c r="B7187" s="280"/>
      <c r="C7187" s="1470"/>
      <c r="D7187" s="1461"/>
      <c r="E7187" s="1462"/>
      <c r="F7187" s="1230" t="s">
        <v>1855</v>
      </c>
      <c r="G7187" s="1193"/>
    </row>
    <row r="7188" spans="2:7" outlineLevel="1">
      <c r="B7188" s="280"/>
      <c r="C7188" s="1470"/>
      <c r="D7188" s="1463" t="s">
        <v>1856</v>
      </c>
      <c r="E7188" s="1464" t="s">
        <v>1836</v>
      </c>
      <c r="F7188" s="1232" t="s">
        <v>1854</v>
      </c>
      <c r="G7188" s="1192"/>
    </row>
    <row r="7189" spans="2:7" outlineLevel="1">
      <c r="B7189" s="280"/>
      <c r="C7189" s="1470"/>
      <c r="D7189" s="1456"/>
      <c r="E7189" s="1458"/>
      <c r="F7189" s="1228" t="s">
        <v>1855</v>
      </c>
      <c r="G7189" s="1194"/>
    </row>
    <row r="7190" spans="2:7" outlineLevel="1">
      <c r="B7190" s="280"/>
      <c r="C7190" s="1470"/>
      <c r="D7190" s="1455" t="s">
        <v>1856</v>
      </c>
      <c r="E7190" s="1457" t="s">
        <v>434</v>
      </c>
      <c r="F7190" s="1228" t="s">
        <v>1854</v>
      </c>
      <c r="G7190" s="1194"/>
    </row>
    <row r="7191" spans="2:7" outlineLevel="1">
      <c r="B7191" s="280"/>
      <c r="C7191" s="1470"/>
      <c r="D7191" s="1461"/>
      <c r="E7191" s="1462"/>
      <c r="F7191" s="1230" t="s">
        <v>1855</v>
      </c>
      <c r="G7191" s="1193"/>
    </row>
    <row r="7192" spans="2:7" outlineLevel="1">
      <c r="B7192" s="280"/>
      <c r="C7192" s="1470"/>
      <c r="D7192" s="1463" t="s">
        <v>1837</v>
      </c>
      <c r="E7192" s="1464"/>
      <c r="F7192" s="1231" t="s">
        <v>1854</v>
      </c>
      <c r="G7192" s="1195"/>
    </row>
    <row r="7193" spans="2:7" outlineLevel="1">
      <c r="B7193" s="280"/>
      <c r="C7193" s="1470"/>
      <c r="D7193" s="1456"/>
      <c r="E7193" s="1458"/>
      <c r="F7193" s="1228" t="s">
        <v>1855</v>
      </c>
      <c r="G7193" s="1196"/>
    </row>
    <row r="7194" spans="2:7" outlineLevel="1">
      <c r="B7194" s="280"/>
      <c r="C7194" s="1470"/>
      <c r="D7194" s="1455" t="s">
        <v>1838</v>
      </c>
      <c r="E7194" s="1457"/>
      <c r="F7194" s="1228" t="s">
        <v>1854</v>
      </c>
      <c r="G7194" s="1194"/>
    </row>
    <row r="7195" spans="2:7" outlineLevel="1">
      <c r="B7195" s="280"/>
      <c r="C7195" s="1470"/>
      <c r="D7195" s="1456"/>
      <c r="E7195" s="1458"/>
      <c r="F7195" s="1228" t="s">
        <v>1855</v>
      </c>
      <c r="G7195" s="1194"/>
    </row>
    <row r="7196" spans="2:7" outlineLevel="1">
      <c r="B7196" s="280"/>
      <c r="C7196" s="1470"/>
      <c r="D7196" s="1455" t="s">
        <v>1857</v>
      </c>
      <c r="E7196" s="1457"/>
      <c r="F7196" s="1228" t="s">
        <v>1854</v>
      </c>
      <c r="G7196" s="1194"/>
    </row>
    <row r="7197" spans="2:7" outlineLevel="1">
      <c r="B7197" s="280"/>
      <c r="C7197" s="1470"/>
      <c r="D7197" s="1461"/>
      <c r="E7197" s="1462"/>
      <c r="F7197" s="1230" t="s">
        <v>1855</v>
      </c>
      <c r="G7197" s="1193"/>
    </row>
    <row r="7198" spans="2:7" outlineLevel="1">
      <c r="B7198" s="280"/>
      <c r="C7198" s="1470"/>
      <c r="D7198" s="1463" t="s">
        <v>1858</v>
      </c>
      <c r="E7198" s="1464" t="s">
        <v>1836</v>
      </c>
      <c r="F7198" s="1231" t="s">
        <v>1854</v>
      </c>
      <c r="G7198" s="1198"/>
    </row>
    <row r="7199" spans="2:7" outlineLevel="1">
      <c r="B7199" s="280"/>
      <c r="C7199" s="1470"/>
      <c r="D7199" s="1456"/>
      <c r="E7199" s="1458"/>
      <c r="F7199" s="1228" t="s">
        <v>1855</v>
      </c>
      <c r="G7199" s="1194"/>
    </row>
    <row r="7200" spans="2:7" outlineLevel="1">
      <c r="B7200" s="280"/>
      <c r="C7200" s="1470"/>
      <c r="D7200" s="1455" t="s">
        <v>1859</v>
      </c>
      <c r="E7200" s="1457" t="s">
        <v>1836</v>
      </c>
      <c r="F7200" s="1228" t="s">
        <v>1854</v>
      </c>
      <c r="G7200" s="1194"/>
    </row>
    <row r="7201" spans="2:7" outlineLevel="1">
      <c r="B7201" s="280"/>
      <c r="C7201" s="1470"/>
      <c r="D7201" s="1456"/>
      <c r="E7201" s="1458"/>
      <c r="F7201" s="1228" t="s">
        <v>1855</v>
      </c>
      <c r="G7201" s="1194"/>
    </row>
    <row r="7202" spans="2:7" outlineLevel="1">
      <c r="B7202" s="280"/>
      <c r="C7202" s="1470"/>
      <c r="D7202" s="1455" t="s">
        <v>1859</v>
      </c>
      <c r="E7202" s="1457" t="s">
        <v>434</v>
      </c>
      <c r="F7202" s="1228" t="s">
        <v>1854</v>
      </c>
      <c r="G7202" s="1194"/>
    </row>
    <row r="7203" spans="2:7" outlineLevel="1">
      <c r="B7203" s="280"/>
      <c r="C7203" s="1470"/>
      <c r="D7203" s="1456"/>
      <c r="E7203" s="1458"/>
      <c r="F7203" s="1228" t="s">
        <v>1855</v>
      </c>
      <c r="G7203" s="1194"/>
    </row>
    <row r="7204" spans="2:7" outlineLevel="1">
      <c r="B7204" s="280"/>
      <c r="C7204" s="1470"/>
      <c r="D7204" s="1455" t="s">
        <v>1860</v>
      </c>
      <c r="E7204" s="1457" t="s">
        <v>1836</v>
      </c>
      <c r="F7204" s="1228" t="s">
        <v>1854</v>
      </c>
      <c r="G7204" s="1194"/>
    </row>
    <row r="7205" spans="2:7" outlineLevel="1">
      <c r="B7205" s="280"/>
      <c r="C7205" s="1470"/>
      <c r="D7205" s="1456"/>
      <c r="E7205" s="1458"/>
      <c r="F7205" s="1228" t="s">
        <v>1855</v>
      </c>
      <c r="G7205" s="1194"/>
    </row>
    <row r="7206" spans="2:7" outlineLevel="1">
      <c r="B7206" s="280"/>
      <c r="C7206" s="1470"/>
      <c r="D7206" s="1455" t="s">
        <v>1860</v>
      </c>
      <c r="E7206" s="1457" t="s">
        <v>434</v>
      </c>
      <c r="F7206" s="1228" t="s">
        <v>1854</v>
      </c>
      <c r="G7206" s="1194"/>
    </row>
    <row r="7207" spans="2:7" outlineLevel="1">
      <c r="B7207" s="280"/>
      <c r="C7207" s="1471"/>
      <c r="D7207" s="1461"/>
      <c r="E7207" s="1462"/>
      <c r="F7207" s="1230" t="s">
        <v>1855</v>
      </c>
      <c r="G7207" s="1193"/>
    </row>
    <row r="7208" spans="2:7" outlineLevel="1">
      <c r="B7208" s="280"/>
      <c r="C7208" s="1465" t="s">
        <v>2163</v>
      </c>
      <c r="D7208" s="1463" t="s">
        <v>1853</v>
      </c>
      <c r="E7208" s="1464" t="s">
        <v>434</v>
      </c>
      <c r="F7208" s="1232" t="s">
        <v>1854</v>
      </c>
      <c r="G7208" s="1098">
        <v>40.509658862242844</v>
      </c>
    </row>
    <row r="7209" spans="2:7" outlineLevel="1">
      <c r="B7209" s="280"/>
      <c r="C7209" s="1466"/>
      <c r="D7209" s="1461"/>
      <c r="E7209" s="1462"/>
      <c r="F7209" s="1230" t="s">
        <v>1855</v>
      </c>
      <c r="G7209" s="1090">
        <v>40.509658862242844</v>
      </c>
    </row>
    <row r="7210" spans="2:7" outlineLevel="1">
      <c r="B7210" s="280"/>
      <c r="C7210" s="1466"/>
      <c r="D7210" s="1463" t="s">
        <v>1856</v>
      </c>
      <c r="E7210" s="1464" t="s">
        <v>1836</v>
      </c>
      <c r="F7210" s="1232" t="s">
        <v>1854</v>
      </c>
      <c r="G7210" s="1091">
        <v>23.2257</v>
      </c>
    </row>
    <row r="7211" spans="2:7" outlineLevel="1">
      <c r="B7211" s="280"/>
      <c r="C7211" s="1466"/>
      <c r="D7211" s="1456"/>
      <c r="E7211" s="1458"/>
      <c r="F7211" s="1228" t="s">
        <v>1855</v>
      </c>
      <c r="G7211" s="1092">
        <v>23.2257</v>
      </c>
    </row>
    <row r="7212" spans="2:7" outlineLevel="1">
      <c r="B7212" s="280"/>
      <c r="C7212" s="1466"/>
      <c r="D7212" s="1455" t="s">
        <v>1856</v>
      </c>
      <c r="E7212" s="1457" t="s">
        <v>434</v>
      </c>
      <c r="F7212" s="1228" t="s">
        <v>1854</v>
      </c>
      <c r="G7212" s="1092">
        <v>23.942536196693951</v>
      </c>
    </row>
    <row r="7213" spans="2:7" outlineLevel="1">
      <c r="B7213" s="280"/>
      <c r="C7213" s="1466"/>
      <c r="D7213" s="1461"/>
      <c r="E7213" s="1462"/>
      <c r="F7213" s="1230" t="s">
        <v>1855</v>
      </c>
      <c r="G7213" s="1093">
        <v>23.942536196693951</v>
      </c>
    </row>
    <row r="7214" spans="2:7" outlineLevel="1">
      <c r="B7214" s="280"/>
      <c r="C7214" s="1466"/>
      <c r="D7214" s="1463" t="s">
        <v>1837</v>
      </c>
      <c r="E7214" s="1464"/>
      <c r="F7214" s="1231" t="s">
        <v>1854</v>
      </c>
      <c r="G7214" s="1132">
        <v>43489</v>
      </c>
    </row>
    <row r="7215" spans="2:7" outlineLevel="1">
      <c r="B7215" s="280"/>
      <c r="C7215" s="1466"/>
      <c r="D7215" s="1456"/>
      <c r="E7215" s="1458"/>
      <c r="F7215" s="1228" t="s">
        <v>1855</v>
      </c>
      <c r="G7215" s="1133">
        <v>43489</v>
      </c>
    </row>
    <row r="7216" spans="2:7" outlineLevel="1">
      <c r="B7216" s="280"/>
      <c r="C7216" s="1466"/>
      <c r="D7216" s="1455" t="s">
        <v>1838</v>
      </c>
      <c r="E7216" s="1457"/>
      <c r="F7216" s="1228" t="s">
        <v>1854</v>
      </c>
      <c r="G7216" s="1092">
        <v>0.8125</v>
      </c>
    </row>
    <row r="7217" spans="2:7" outlineLevel="1">
      <c r="B7217" s="280"/>
      <c r="C7217" s="1466"/>
      <c r="D7217" s="1456"/>
      <c r="E7217" s="1458"/>
      <c r="F7217" s="1228" t="s">
        <v>1855</v>
      </c>
      <c r="G7217" s="1092">
        <v>0.83333333333575865</v>
      </c>
    </row>
    <row r="7218" spans="2:7" outlineLevel="1">
      <c r="B7218" s="280"/>
      <c r="C7218" s="1466"/>
      <c r="D7218" s="1455" t="s">
        <v>1857</v>
      </c>
      <c r="E7218" s="1457"/>
      <c r="F7218" s="1228" t="s">
        <v>1854</v>
      </c>
      <c r="G7218" s="1092" t="s">
        <v>1840</v>
      </c>
    </row>
    <row r="7219" spans="2:7" outlineLevel="1">
      <c r="B7219" s="280"/>
      <c r="C7219" s="1466"/>
      <c r="D7219" s="1461"/>
      <c r="E7219" s="1462"/>
      <c r="F7219" s="1230" t="s">
        <v>1855</v>
      </c>
      <c r="G7219" s="1093" t="s">
        <v>1840</v>
      </c>
    </row>
    <row r="7220" spans="2:7" outlineLevel="1">
      <c r="B7220" s="280"/>
      <c r="C7220" s="1466"/>
      <c r="D7220" s="1463" t="s">
        <v>1858</v>
      </c>
      <c r="E7220" s="1464" t="s">
        <v>1836</v>
      </c>
      <c r="F7220" s="1231" t="s">
        <v>1854</v>
      </c>
      <c r="G7220" s="1095">
        <v>0.33793575414390109</v>
      </c>
    </row>
    <row r="7221" spans="2:7" outlineLevel="1">
      <c r="B7221" s="280"/>
      <c r="C7221" s="1466"/>
      <c r="D7221" s="1456"/>
      <c r="E7221" s="1458"/>
      <c r="F7221" s="1228" t="s">
        <v>1855</v>
      </c>
      <c r="G7221" s="1096">
        <v>0.18670121999999986</v>
      </c>
    </row>
    <row r="7222" spans="2:7" outlineLevel="1">
      <c r="B7222" s="280"/>
      <c r="C7222" s="1466"/>
      <c r="D7222" s="1455" t="s">
        <v>1859</v>
      </c>
      <c r="E7222" s="1457" t="s">
        <v>1836</v>
      </c>
      <c r="F7222" s="1228" t="s">
        <v>1854</v>
      </c>
      <c r="G7222" s="1096">
        <v>21.794607672862899</v>
      </c>
    </row>
    <row r="7223" spans="2:7" outlineLevel="1">
      <c r="B7223" s="280"/>
      <c r="C7223" s="1466"/>
      <c r="D7223" s="1456"/>
      <c r="E7223" s="1458"/>
      <c r="F7223" s="1228" t="s">
        <v>1855</v>
      </c>
      <c r="G7223" s="1096">
        <v>20.240175831837799</v>
      </c>
    </row>
    <row r="7224" spans="2:7" outlineLevel="1">
      <c r="B7224" s="280"/>
      <c r="C7224" s="1466"/>
      <c r="D7224" s="1455" t="s">
        <v>1859</v>
      </c>
      <c r="E7224" s="1457" t="s">
        <v>434</v>
      </c>
      <c r="F7224" s="1228" t="s">
        <v>1854</v>
      </c>
      <c r="G7224" s="1096">
        <v>22.467274747381701</v>
      </c>
    </row>
    <row r="7225" spans="2:7" outlineLevel="1">
      <c r="B7225" s="280"/>
      <c r="C7225" s="1466"/>
      <c r="D7225" s="1456"/>
      <c r="E7225" s="1458"/>
      <c r="F7225" s="1228" t="s">
        <v>1855</v>
      </c>
      <c r="G7225" s="1096">
        <v>20.909689357576401</v>
      </c>
    </row>
    <row r="7226" spans="2:7" outlineLevel="1">
      <c r="B7226" s="280"/>
      <c r="C7226" s="1466"/>
      <c r="D7226" s="1455" t="s">
        <v>1860</v>
      </c>
      <c r="E7226" s="1457" t="s">
        <v>1836</v>
      </c>
      <c r="F7226" s="1228" t="s">
        <v>1854</v>
      </c>
      <c r="G7226" s="1096">
        <v>19.815824977038702</v>
      </c>
    </row>
    <row r="7227" spans="2:7" outlineLevel="1">
      <c r="B7227" s="280"/>
      <c r="C7227" s="1466"/>
      <c r="D7227" s="1456"/>
      <c r="E7227" s="1458"/>
      <c r="F7227" s="1228" t="s">
        <v>1855</v>
      </c>
      <c r="G7227" s="1096">
        <v>18.402523587867901</v>
      </c>
    </row>
    <row r="7228" spans="2:7" outlineLevel="1">
      <c r="B7228" s="280"/>
      <c r="C7228" s="1466"/>
      <c r="D7228" s="1455" t="s">
        <v>1860</v>
      </c>
      <c r="E7228" s="1457" t="s">
        <v>434</v>
      </c>
      <c r="F7228" s="1228" t="s">
        <v>1854</v>
      </c>
      <c r="G7228" s="1096">
        <v>20.427419056480598</v>
      </c>
    </row>
    <row r="7229" spans="2:7" outlineLevel="1">
      <c r="B7229" s="280"/>
      <c r="C7229" s="1468"/>
      <c r="D7229" s="1461"/>
      <c r="E7229" s="1462"/>
      <c r="F7229" s="1230" t="s">
        <v>1855</v>
      </c>
      <c r="G7229" s="1090">
        <v>19.0112504364964</v>
      </c>
    </row>
    <row r="7230" spans="2:7" outlineLevel="1">
      <c r="B7230" s="280"/>
      <c r="C7230" s="1465" t="s">
        <v>2164</v>
      </c>
      <c r="D7230" s="1463" t="s">
        <v>1853</v>
      </c>
      <c r="E7230" s="1464" t="s">
        <v>434</v>
      </c>
      <c r="F7230" s="1232" t="s">
        <v>1854</v>
      </c>
      <c r="G7230" s="1098">
        <v>88.6</v>
      </c>
    </row>
    <row r="7231" spans="2:7" outlineLevel="1">
      <c r="B7231" s="280"/>
      <c r="C7231" s="1466"/>
      <c r="D7231" s="1461"/>
      <c r="E7231" s="1462"/>
      <c r="F7231" s="1230" t="s">
        <v>1855</v>
      </c>
      <c r="G7231" s="1090">
        <v>88.6</v>
      </c>
    </row>
    <row r="7232" spans="2:7" outlineLevel="1">
      <c r="B7232" s="280"/>
      <c r="C7232" s="1466"/>
      <c r="D7232" s="1463" t="s">
        <v>1856</v>
      </c>
      <c r="E7232" s="1464" t="s">
        <v>1836</v>
      </c>
      <c r="F7232" s="1232" t="s">
        <v>1854</v>
      </c>
      <c r="G7232" s="1091">
        <v>30.511799999999997</v>
      </c>
    </row>
    <row r="7233" spans="2:7" outlineLevel="1">
      <c r="B7233" s="280"/>
      <c r="C7233" s="1466"/>
      <c r="D7233" s="1456"/>
      <c r="E7233" s="1458"/>
      <c r="F7233" s="1228" t="s">
        <v>1855</v>
      </c>
      <c r="G7233" s="1092">
        <v>13.909500000000001</v>
      </c>
    </row>
    <row r="7234" spans="2:7" outlineLevel="1">
      <c r="B7234" s="280"/>
      <c r="C7234" s="1466"/>
      <c r="D7234" s="1455" t="s">
        <v>1856</v>
      </c>
      <c r="E7234" s="1457" t="s">
        <v>434</v>
      </c>
      <c r="F7234" s="1228" t="s">
        <v>1854</v>
      </c>
      <c r="G7234" s="1092">
        <v>30.844089763356607</v>
      </c>
    </row>
    <row r="7235" spans="2:7" outlineLevel="1">
      <c r="B7235" s="280"/>
      <c r="C7235" s="1466"/>
      <c r="D7235" s="1461"/>
      <c r="E7235" s="1462"/>
      <c r="F7235" s="1230" t="s">
        <v>1855</v>
      </c>
      <c r="G7235" s="1093">
        <v>14.399594622419064</v>
      </c>
    </row>
    <row r="7236" spans="2:7" outlineLevel="1">
      <c r="B7236" s="280"/>
      <c r="C7236" s="1466"/>
      <c r="D7236" s="1463" t="s">
        <v>1837</v>
      </c>
      <c r="E7236" s="1464"/>
      <c r="F7236" s="1231" t="s">
        <v>1854</v>
      </c>
      <c r="G7236" s="1132">
        <v>43489</v>
      </c>
    </row>
    <row r="7237" spans="2:7" outlineLevel="1">
      <c r="B7237" s="280"/>
      <c r="C7237" s="1466"/>
      <c r="D7237" s="1456"/>
      <c r="E7237" s="1458"/>
      <c r="F7237" s="1228" t="s">
        <v>1855</v>
      </c>
      <c r="G7237" s="1133">
        <v>43489</v>
      </c>
    </row>
    <row r="7238" spans="2:7" outlineLevel="1">
      <c r="B7238" s="280"/>
      <c r="C7238" s="1466"/>
      <c r="D7238" s="1455" t="s">
        <v>1838</v>
      </c>
      <c r="E7238" s="1457"/>
      <c r="F7238" s="1228" t="s">
        <v>1854</v>
      </c>
      <c r="G7238" s="1092">
        <v>0.64583333333575865</v>
      </c>
    </row>
    <row r="7239" spans="2:7" outlineLevel="1">
      <c r="B7239" s="280"/>
      <c r="C7239" s="1466"/>
      <c r="D7239" s="1456"/>
      <c r="E7239" s="1458"/>
      <c r="F7239" s="1228" t="s">
        <v>1855</v>
      </c>
      <c r="G7239" s="1092">
        <v>0.83333333333575865</v>
      </c>
    </row>
    <row r="7240" spans="2:7" outlineLevel="1">
      <c r="B7240" s="280"/>
      <c r="C7240" s="1466"/>
      <c r="D7240" s="1455" t="s">
        <v>1857</v>
      </c>
      <c r="E7240" s="1457"/>
      <c r="F7240" s="1228" t="s">
        <v>1854</v>
      </c>
      <c r="G7240" s="1092" t="s">
        <v>1840</v>
      </c>
    </row>
    <row r="7241" spans="2:7" outlineLevel="1">
      <c r="B7241" s="280"/>
      <c r="C7241" s="1466"/>
      <c r="D7241" s="1461"/>
      <c r="E7241" s="1462"/>
      <c r="F7241" s="1230" t="s">
        <v>1855</v>
      </c>
      <c r="G7241" s="1093" t="s">
        <v>1840</v>
      </c>
    </row>
    <row r="7242" spans="2:7" outlineLevel="1">
      <c r="B7242" s="280"/>
      <c r="C7242" s="1466"/>
      <c r="D7242" s="1463" t="s">
        <v>1858</v>
      </c>
      <c r="E7242" s="1464" t="s">
        <v>1836</v>
      </c>
      <c r="F7242" s="1231" t="s">
        <v>1854</v>
      </c>
      <c r="G7242" s="1095">
        <v>6.4868538517051579</v>
      </c>
    </row>
    <row r="7243" spans="2:7" outlineLevel="1">
      <c r="B7243" s="280"/>
      <c r="C7243" s="1466"/>
      <c r="D7243" s="1456"/>
      <c r="E7243" s="1458"/>
      <c r="F7243" s="1228" t="s">
        <v>1855</v>
      </c>
      <c r="G7243" s="1096">
        <v>18.37564162</v>
      </c>
    </row>
    <row r="7244" spans="2:7" outlineLevel="1">
      <c r="B7244" s="280"/>
      <c r="C7244" s="1466"/>
      <c r="D7244" s="1455" t="s">
        <v>1859</v>
      </c>
      <c r="E7244" s="1457" t="s">
        <v>1836</v>
      </c>
      <c r="F7244" s="1228" t="s">
        <v>1854</v>
      </c>
      <c r="G7244" s="1096">
        <v>38.424820979595403</v>
      </c>
    </row>
    <row r="7245" spans="2:7" outlineLevel="1">
      <c r="B7245" s="280"/>
      <c r="C7245" s="1466"/>
      <c r="D7245" s="1456"/>
      <c r="E7245" s="1458"/>
      <c r="F7245" s="1228" t="s">
        <v>1855</v>
      </c>
      <c r="G7245" s="1096">
        <v>34.514006112148998</v>
      </c>
    </row>
    <row r="7246" spans="2:7" outlineLevel="1">
      <c r="B7246" s="280"/>
      <c r="C7246" s="1466"/>
      <c r="D7246" s="1455" t="s">
        <v>1859</v>
      </c>
      <c r="E7246" s="1457" t="s">
        <v>434</v>
      </c>
      <c r="F7246" s="1228" t="s">
        <v>1854</v>
      </c>
      <c r="G7246" s="1096">
        <v>101.563698808574</v>
      </c>
    </row>
    <row r="7247" spans="2:7" outlineLevel="1">
      <c r="B7247" s="280"/>
      <c r="C7247" s="1466"/>
      <c r="D7247" s="1456"/>
      <c r="E7247" s="1458"/>
      <c r="F7247" s="1228" t="s">
        <v>1855</v>
      </c>
      <c r="G7247" s="1096">
        <v>429.34424417522598</v>
      </c>
    </row>
    <row r="7248" spans="2:7" outlineLevel="1">
      <c r="B7248" s="280"/>
      <c r="C7248" s="1466"/>
      <c r="D7248" s="1455" t="s">
        <v>1860</v>
      </c>
      <c r="E7248" s="1457" t="s">
        <v>1836</v>
      </c>
      <c r="F7248" s="1228" t="s">
        <v>1854</v>
      </c>
      <c r="G7248" s="1096">
        <v>34.068293899655501</v>
      </c>
    </row>
    <row r="7249" spans="2:7" outlineLevel="1">
      <c r="B7249" s="280"/>
      <c r="C7249" s="1466"/>
      <c r="D7249" s="1456"/>
      <c r="E7249" s="1458"/>
      <c r="F7249" s="1228" t="s">
        <v>1855</v>
      </c>
      <c r="G7249" s="1096">
        <v>30.600879168899699</v>
      </c>
    </row>
    <row r="7250" spans="2:7" outlineLevel="1">
      <c r="B7250" s="280"/>
      <c r="C7250" s="1466"/>
      <c r="D7250" s="1455" t="s">
        <v>1860</v>
      </c>
      <c r="E7250" s="1457" t="s">
        <v>434</v>
      </c>
      <c r="F7250" s="1228" t="s">
        <v>1854</v>
      </c>
      <c r="G7250" s="1096">
        <v>90.048615773226402</v>
      </c>
    </row>
    <row r="7251" spans="2:7" outlineLevel="1">
      <c r="B7251" s="280"/>
      <c r="C7251" s="1468"/>
      <c r="D7251" s="1461"/>
      <c r="E7251" s="1462"/>
      <c r="F7251" s="1230" t="s">
        <v>1855</v>
      </c>
      <c r="G7251" s="1090">
        <v>380.66607785770498</v>
      </c>
    </row>
    <row r="7252" spans="2:7" outlineLevel="1">
      <c r="B7252" s="280"/>
      <c r="C7252" s="1465" t="s">
        <v>2165</v>
      </c>
      <c r="D7252" s="1463" t="s">
        <v>1853</v>
      </c>
      <c r="E7252" s="1464" t="s">
        <v>434</v>
      </c>
      <c r="F7252" s="1232" t="s">
        <v>1854</v>
      </c>
      <c r="G7252" s="1098">
        <v>2.6</v>
      </c>
    </row>
    <row r="7253" spans="2:7" outlineLevel="1">
      <c r="B7253" s="280"/>
      <c r="C7253" s="1466"/>
      <c r="D7253" s="1461"/>
      <c r="E7253" s="1462"/>
      <c r="F7253" s="1230" t="s">
        <v>1855</v>
      </c>
      <c r="G7253" s="1090">
        <v>2.6</v>
      </c>
    </row>
    <row r="7254" spans="2:7" outlineLevel="1">
      <c r="B7254" s="280"/>
      <c r="C7254" s="1466"/>
      <c r="D7254" s="1463" t="s">
        <v>1856</v>
      </c>
      <c r="E7254" s="1464" t="s">
        <v>1836</v>
      </c>
      <c r="F7254" s="1232" t="s">
        <v>1854</v>
      </c>
      <c r="G7254" s="1091">
        <v>0.87445050017089065</v>
      </c>
    </row>
    <row r="7255" spans="2:7" outlineLevel="1">
      <c r="B7255" s="280"/>
      <c r="C7255" s="1466"/>
      <c r="D7255" s="1456"/>
      <c r="E7255" s="1458"/>
      <c r="F7255" s="1228" t="s">
        <v>1855</v>
      </c>
      <c r="G7255" s="1092">
        <v>0.87445050017089065</v>
      </c>
    </row>
    <row r="7256" spans="2:7" outlineLevel="1">
      <c r="B7256" s="280"/>
      <c r="C7256" s="1466"/>
      <c r="D7256" s="1455" t="s">
        <v>1856</v>
      </c>
      <c r="E7256" s="1457" t="s">
        <v>434</v>
      </c>
      <c r="F7256" s="1228" t="s">
        <v>1854</v>
      </c>
      <c r="G7256" s="1092">
        <v>0.92047421070620072</v>
      </c>
    </row>
    <row r="7257" spans="2:7" outlineLevel="1">
      <c r="B7257" s="280"/>
      <c r="C7257" s="1466"/>
      <c r="D7257" s="1461"/>
      <c r="E7257" s="1462"/>
      <c r="F7257" s="1230" t="s">
        <v>1855</v>
      </c>
      <c r="G7257" s="1093">
        <v>0.92047421070620072</v>
      </c>
    </row>
    <row r="7258" spans="2:7" outlineLevel="1">
      <c r="B7258" s="280"/>
      <c r="C7258" s="1466"/>
      <c r="D7258" s="1463" t="s">
        <v>1837</v>
      </c>
      <c r="E7258" s="1464"/>
      <c r="F7258" s="1231" t="s">
        <v>1854</v>
      </c>
      <c r="G7258" s="1132">
        <v>43489</v>
      </c>
    </row>
    <row r="7259" spans="2:7" outlineLevel="1">
      <c r="B7259" s="280"/>
      <c r="C7259" s="1466"/>
      <c r="D7259" s="1456"/>
      <c r="E7259" s="1458"/>
      <c r="F7259" s="1228" t="s">
        <v>1855</v>
      </c>
      <c r="G7259" s="1133">
        <v>43489</v>
      </c>
    </row>
    <row r="7260" spans="2:7" outlineLevel="1">
      <c r="B7260" s="280"/>
      <c r="C7260" s="1466"/>
      <c r="D7260" s="1455" t="s">
        <v>1838</v>
      </c>
      <c r="E7260" s="1457"/>
      <c r="F7260" s="1228" t="s">
        <v>1854</v>
      </c>
      <c r="G7260" s="1092">
        <v>0.83333333333575865</v>
      </c>
    </row>
    <row r="7261" spans="2:7" outlineLevel="1">
      <c r="B7261" s="280"/>
      <c r="C7261" s="1466"/>
      <c r="D7261" s="1456"/>
      <c r="E7261" s="1458"/>
      <c r="F7261" s="1228" t="s">
        <v>1855</v>
      </c>
      <c r="G7261" s="1092">
        <v>0.83333333333575865</v>
      </c>
    </row>
    <row r="7262" spans="2:7" outlineLevel="1">
      <c r="B7262" s="280"/>
      <c r="C7262" s="1466"/>
      <c r="D7262" s="1455" t="s">
        <v>1857</v>
      </c>
      <c r="E7262" s="1457"/>
      <c r="F7262" s="1228" t="s">
        <v>1854</v>
      </c>
      <c r="G7262" s="1092" t="s">
        <v>1840</v>
      </c>
    </row>
    <row r="7263" spans="2:7" outlineLevel="1">
      <c r="B7263" s="280"/>
      <c r="C7263" s="1466"/>
      <c r="D7263" s="1461"/>
      <c r="E7263" s="1462"/>
      <c r="F7263" s="1230" t="s">
        <v>1855</v>
      </c>
      <c r="G7263" s="1093" t="s">
        <v>1840</v>
      </c>
    </row>
    <row r="7264" spans="2:7" outlineLevel="1">
      <c r="B7264" s="280"/>
      <c r="C7264" s="1466"/>
      <c r="D7264" s="1463" t="s">
        <v>1858</v>
      </c>
      <c r="E7264" s="1464" t="s">
        <v>1836</v>
      </c>
      <c r="F7264" s="1231" t="s">
        <v>1854</v>
      </c>
      <c r="G7264" s="1095">
        <v>1.3888620000000001E-2</v>
      </c>
    </row>
    <row r="7265" spans="2:7" outlineLevel="1">
      <c r="B7265" s="280"/>
      <c r="C7265" s="1466"/>
      <c r="D7265" s="1456"/>
      <c r="E7265" s="1458"/>
      <c r="F7265" s="1228" t="s">
        <v>1855</v>
      </c>
      <c r="G7265" s="1096">
        <v>1.3888620000000001E-2</v>
      </c>
    </row>
    <row r="7266" spans="2:7" outlineLevel="1">
      <c r="B7266" s="280"/>
      <c r="C7266" s="1466"/>
      <c r="D7266" s="1455" t="s">
        <v>1859</v>
      </c>
      <c r="E7266" s="1457" t="s">
        <v>1836</v>
      </c>
      <c r="F7266" s="1228" t="s">
        <v>1854</v>
      </c>
      <c r="G7266" s="1096">
        <v>0.68599474775089397</v>
      </c>
    </row>
    <row r="7267" spans="2:7" outlineLevel="1">
      <c r="B7267" s="280"/>
      <c r="C7267" s="1466"/>
      <c r="D7267" s="1456"/>
      <c r="E7267" s="1458"/>
      <c r="F7267" s="1228" t="s">
        <v>1855</v>
      </c>
      <c r="G7267" s="1096">
        <v>0.68118975061762199</v>
      </c>
    </row>
    <row r="7268" spans="2:7" outlineLevel="1">
      <c r="B7268" s="280"/>
      <c r="C7268" s="1466"/>
      <c r="D7268" s="1455" t="s">
        <v>1859</v>
      </c>
      <c r="E7268" s="1457" t="s">
        <v>434</v>
      </c>
      <c r="F7268" s="1228" t="s">
        <v>1854</v>
      </c>
      <c r="G7268" s="1096">
        <v>0.72210032742723795</v>
      </c>
    </row>
    <row r="7269" spans="2:7" outlineLevel="1">
      <c r="B7269" s="280"/>
      <c r="C7269" s="1466"/>
      <c r="D7269" s="1456"/>
      <c r="E7269" s="1458"/>
      <c r="F7269" s="1228" t="s">
        <v>1855</v>
      </c>
      <c r="G7269" s="1096">
        <v>0.71704207334719405</v>
      </c>
    </row>
    <row r="7270" spans="2:7" outlineLevel="1">
      <c r="B7270" s="280"/>
      <c r="C7270" s="1466"/>
      <c r="D7270" s="1455" t="s">
        <v>1860</v>
      </c>
      <c r="E7270" s="1457" t="s">
        <v>1836</v>
      </c>
      <c r="F7270" s="1228" t="s">
        <v>1854</v>
      </c>
      <c r="G7270" s="1096">
        <v>0.64309165239553201</v>
      </c>
    </row>
    <row r="7271" spans="2:7" outlineLevel="1">
      <c r="B7271" s="280"/>
      <c r="C7271" s="1466"/>
      <c r="D7271" s="1456"/>
      <c r="E7271" s="1458"/>
      <c r="F7271" s="1228" t="s">
        <v>1855</v>
      </c>
      <c r="G7271" s="1096">
        <v>0.63858716667414195</v>
      </c>
    </row>
    <row r="7272" spans="2:7" outlineLevel="1">
      <c r="B7272" s="280"/>
      <c r="C7272" s="1466"/>
      <c r="D7272" s="1455" t="s">
        <v>1860</v>
      </c>
      <c r="E7272" s="1457" t="s">
        <v>434</v>
      </c>
      <c r="F7272" s="1228" t="s">
        <v>1854</v>
      </c>
      <c r="G7272" s="1096">
        <v>0.67693913733748601</v>
      </c>
    </row>
    <row r="7273" spans="2:7" outlineLevel="1">
      <c r="B7273" s="280"/>
      <c r="C7273" s="1468"/>
      <c r="D7273" s="1461"/>
      <c r="E7273" s="1462"/>
      <c r="F7273" s="1230" t="s">
        <v>1855</v>
      </c>
      <c r="G7273" s="1090">
        <v>0.67219723372199003</v>
      </c>
    </row>
    <row r="7274" spans="2:7" outlineLevel="1">
      <c r="B7274" s="280"/>
      <c r="C7274" s="1465" t="s">
        <v>2166</v>
      </c>
      <c r="D7274" s="1463" t="s">
        <v>1853</v>
      </c>
      <c r="E7274" s="1464" t="s">
        <v>434</v>
      </c>
      <c r="F7274" s="1232" t="s">
        <v>1854</v>
      </c>
      <c r="G7274" s="1098">
        <v>0.65</v>
      </c>
    </row>
    <row r="7275" spans="2:7" outlineLevel="1">
      <c r="B7275" s="280"/>
      <c r="C7275" s="1466"/>
      <c r="D7275" s="1461"/>
      <c r="E7275" s="1462"/>
      <c r="F7275" s="1230" t="s">
        <v>1855</v>
      </c>
      <c r="G7275" s="1090">
        <v>0.65</v>
      </c>
    </row>
    <row r="7276" spans="2:7" outlineLevel="1">
      <c r="B7276" s="280"/>
      <c r="C7276" s="1466"/>
      <c r="D7276" s="1463" t="s">
        <v>1856</v>
      </c>
      <c r="E7276" s="1464" t="s">
        <v>1836</v>
      </c>
      <c r="F7276" s="1232" t="s">
        <v>1854</v>
      </c>
      <c r="G7276" s="1091">
        <v>0.63651423802483265</v>
      </c>
    </row>
    <row r="7277" spans="2:7" outlineLevel="1">
      <c r="B7277" s="280"/>
      <c r="C7277" s="1466"/>
      <c r="D7277" s="1456"/>
      <c r="E7277" s="1458"/>
      <c r="F7277" s="1228" t="s">
        <v>1855</v>
      </c>
      <c r="G7277" s="1092">
        <v>0.16893268876488449</v>
      </c>
    </row>
    <row r="7278" spans="2:7" outlineLevel="1">
      <c r="B7278" s="280"/>
      <c r="C7278" s="1466"/>
      <c r="D7278" s="1455" t="s">
        <v>1856</v>
      </c>
      <c r="E7278" s="1457" t="s">
        <v>434</v>
      </c>
      <c r="F7278" s="1228" t="s">
        <v>1854</v>
      </c>
      <c r="G7278" s="1092">
        <v>0.67001498739456067</v>
      </c>
    </row>
    <row r="7279" spans="2:7" outlineLevel="1">
      <c r="B7279" s="280"/>
      <c r="C7279" s="1466"/>
      <c r="D7279" s="1461"/>
      <c r="E7279" s="1462"/>
      <c r="F7279" s="1230" t="s">
        <v>1855</v>
      </c>
      <c r="G7279" s="1093">
        <v>0.17782388291040474</v>
      </c>
    </row>
    <row r="7280" spans="2:7" outlineLevel="1">
      <c r="B7280" s="280"/>
      <c r="C7280" s="1466"/>
      <c r="D7280" s="1463" t="s">
        <v>1837</v>
      </c>
      <c r="E7280" s="1464"/>
      <c r="F7280" s="1231" t="s">
        <v>1854</v>
      </c>
      <c r="G7280" s="1132">
        <v>43526</v>
      </c>
    </row>
    <row r="7281" spans="2:7" outlineLevel="1">
      <c r="B7281" s="280"/>
      <c r="C7281" s="1466"/>
      <c r="D7281" s="1456"/>
      <c r="E7281" s="1458"/>
      <c r="F7281" s="1228" t="s">
        <v>1855</v>
      </c>
      <c r="G7281" s="1133">
        <v>43489</v>
      </c>
    </row>
    <row r="7282" spans="2:7" outlineLevel="1">
      <c r="B7282" s="280"/>
      <c r="C7282" s="1466"/>
      <c r="D7282" s="1455" t="s">
        <v>1838</v>
      </c>
      <c r="E7282" s="1457"/>
      <c r="F7282" s="1228" t="s">
        <v>1854</v>
      </c>
      <c r="G7282" s="1092">
        <v>0.77083333333575865</v>
      </c>
    </row>
    <row r="7283" spans="2:7" outlineLevel="1">
      <c r="B7283" s="280"/>
      <c r="C7283" s="1466"/>
      <c r="D7283" s="1456"/>
      <c r="E7283" s="1458"/>
      <c r="F7283" s="1228" t="s">
        <v>1855</v>
      </c>
      <c r="G7283" s="1092">
        <v>0.83333333333575865</v>
      </c>
    </row>
    <row r="7284" spans="2:7" outlineLevel="1">
      <c r="B7284" s="280"/>
      <c r="C7284" s="1466"/>
      <c r="D7284" s="1455" t="s">
        <v>1857</v>
      </c>
      <c r="E7284" s="1457"/>
      <c r="F7284" s="1228" t="s">
        <v>1854</v>
      </c>
      <c r="G7284" s="1092" t="s">
        <v>1840</v>
      </c>
    </row>
    <row r="7285" spans="2:7" outlineLevel="1">
      <c r="B7285" s="280"/>
      <c r="C7285" s="1466"/>
      <c r="D7285" s="1461"/>
      <c r="E7285" s="1462"/>
      <c r="F7285" s="1230" t="s">
        <v>1855</v>
      </c>
      <c r="G7285" s="1093" t="s">
        <v>1840</v>
      </c>
    </row>
    <row r="7286" spans="2:7" outlineLevel="1">
      <c r="B7286" s="280"/>
      <c r="C7286" s="1466"/>
      <c r="D7286" s="1463" t="s">
        <v>1858</v>
      </c>
      <c r="E7286" s="1464" t="s">
        <v>1836</v>
      </c>
      <c r="F7286" s="1231" t="s">
        <v>1854</v>
      </c>
      <c r="G7286" s="1095">
        <v>8.096433587750267E-4</v>
      </c>
    </row>
    <row r="7287" spans="2:7" outlineLevel="1">
      <c r="B7287" s="280"/>
      <c r="C7287" s="1466"/>
      <c r="D7287" s="1456"/>
      <c r="E7287" s="1458"/>
      <c r="F7287" s="1228" t="s">
        <v>1855</v>
      </c>
      <c r="G7287" s="1096">
        <v>3.1031999999999994E-4</v>
      </c>
    </row>
    <row r="7288" spans="2:7" outlineLevel="1">
      <c r="B7288" s="280"/>
      <c r="C7288" s="1466"/>
      <c r="D7288" s="1455" t="s">
        <v>1859</v>
      </c>
      <c r="E7288" s="1457" t="s">
        <v>1836</v>
      </c>
      <c r="F7288" s="1228" t="s">
        <v>1854</v>
      </c>
      <c r="G7288" s="1096">
        <v>0.67484155273395696</v>
      </c>
    </row>
    <row r="7289" spans="2:7" outlineLevel="1">
      <c r="B7289" s="280"/>
      <c r="C7289" s="1466"/>
      <c r="D7289" s="1456"/>
      <c r="E7289" s="1458"/>
      <c r="F7289" s="1228" t="s">
        <v>1855</v>
      </c>
      <c r="G7289" s="1096">
        <v>0.16021009055159199</v>
      </c>
    </row>
    <row r="7290" spans="2:7" outlineLevel="1">
      <c r="B7290" s="280"/>
      <c r="C7290" s="1466"/>
      <c r="D7290" s="1455" t="s">
        <v>1859</v>
      </c>
      <c r="E7290" s="1457" t="s">
        <v>434</v>
      </c>
      <c r="F7290" s="1228" t="s">
        <v>1854</v>
      </c>
      <c r="G7290" s="1096">
        <v>0.71035871119514604</v>
      </c>
    </row>
    <row r="7291" spans="2:7" outlineLevel="1">
      <c r="B7291" s="280"/>
      <c r="C7291" s="1466"/>
      <c r="D7291" s="1456"/>
      <c r="E7291" s="1458"/>
      <c r="F7291" s="1228" t="s">
        <v>1855</v>
      </c>
      <c r="G7291" s="1096">
        <v>0.168642498557142</v>
      </c>
    </row>
    <row r="7292" spans="2:7" outlineLevel="1">
      <c r="B7292" s="280"/>
      <c r="C7292" s="1466"/>
      <c r="D7292" s="1455" t="s">
        <v>1860</v>
      </c>
      <c r="E7292" s="1457" t="s">
        <v>1836</v>
      </c>
      <c r="F7292" s="1228" t="s">
        <v>1854</v>
      </c>
      <c r="G7292" s="1096">
        <v>0.60538412874149095</v>
      </c>
    </row>
    <row r="7293" spans="2:7" outlineLevel="1">
      <c r="B7293" s="280"/>
      <c r="C7293" s="1466"/>
      <c r="D7293" s="1456"/>
      <c r="E7293" s="1458"/>
      <c r="F7293" s="1228" t="s">
        <v>1855</v>
      </c>
      <c r="G7293" s="1096">
        <v>0.14372061959025001</v>
      </c>
    </row>
    <row r="7294" spans="2:7" outlineLevel="1">
      <c r="B7294" s="280"/>
      <c r="C7294" s="1466"/>
      <c r="D7294" s="1455" t="s">
        <v>1860</v>
      </c>
      <c r="E7294" s="1457" t="s">
        <v>434</v>
      </c>
      <c r="F7294" s="1228" t="s">
        <v>1854</v>
      </c>
      <c r="G7294" s="1096">
        <v>0.63724571750005499</v>
      </c>
    </row>
    <row r="7295" spans="2:7" outlineLevel="1">
      <c r="B7295" s="280"/>
      <c r="C7295" s="1468"/>
      <c r="D7295" s="1461"/>
      <c r="E7295" s="1462"/>
      <c r="F7295" s="1230" t="s">
        <v>1855</v>
      </c>
      <c r="G7295" s="1090">
        <v>0.15128513003414901</v>
      </c>
    </row>
    <row r="7296" spans="2:7" outlineLevel="1">
      <c r="B7296" s="280"/>
      <c r="C7296" s="1465" t="s">
        <v>2167</v>
      </c>
      <c r="D7296" s="1463" t="s">
        <v>1853</v>
      </c>
      <c r="E7296" s="1464" t="s">
        <v>434</v>
      </c>
      <c r="F7296" s="1232" t="s">
        <v>1854</v>
      </c>
      <c r="G7296" s="1098">
        <v>49.420722891566271</v>
      </c>
    </row>
    <row r="7297" spans="2:7" outlineLevel="1">
      <c r="B7297" s="280"/>
      <c r="C7297" s="1466"/>
      <c r="D7297" s="1461"/>
      <c r="E7297" s="1462"/>
      <c r="F7297" s="1230" t="s">
        <v>1855</v>
      </c>
      <c r="G7297" s="1090">
        <v>49.420722891566271</v>
      </c>
    </row>
    <row r="7298" spans="2:7" outlineLevel="1">
      <c r="B7298" s="280"/>
      <c r="C7298" s="1466"/>
      <c r="D7298" s="1463" t="s">
        <v>1856</v>
      </c>
      <c r="E7298" s="1464" t="s">
        <v>1836</v>
      </c>
      <c r="F7298" s="1232" t="s">
        <v>1854</v>
      </c>
      <c r="G7298" s="1091">
        <v>28.447600000000001</v>
      </c>
    </row>
    <row r="7299" spans="2:7" outlineLevel="1">
      <c r="B7299" s="280"/>
      <c r="C7299" s="1466"/>
      <c r="D7299" s="1456"/>
      <c r="E7299" s="1458"/>
      <c r="F7299" s="1228" t="s">
        <v>1855</v>
      </c>
      <c r="G7299" s="1092">
        <v>28.328399999999998</v>
      </c>
    </row>
    <row r="7300" spans="2:7" outlineLevel="1">
      <c r="B7300" s="280"/>
      <c r="C7300" s="1466"/>
      <c r="D7300" s="1455" t="s">
        <v>1856</v>
      </c>
      <c r="E7300" s="1457" t="s">
        <v>434</v>
      </c>
      <c r="F7300" s="1228" t="s">
        <v>1854</v>
      </c>
      <c r="G7300" s="1092">
        <v>29.506991936149642</v>
      </c>
    </row>
    <row r="7301" spans="2:7" outlineLevel="1">
      <c r="B7301" s="280"/>
      <c r="C7301" s="1466"/>
      <c r="D7301" s="1461"/>
      <c r="E7301" s="1462"/>
      <c r="F7301" s="1230" t="s">
        <v>1855</v>
      </c>
      <c r="G7301" s="1093">
        <v>29.33719313380201</v>
      </c>
    </row>
    <row r="7302" spans="2:7" outlineLevel="1">
      <c r="B7302" s="280"/>
      <c r="C7302" s="1466"/>
      <c r="D7302" s="1463" t="s">
        <v>1837</v>
      </c>
      <c r="E7302" s="1464"/>
      <c r="F7302" s="1231" t="s">
        <v>1854</v>
      </c>
      <c r="G7302" s="1132">
        <v>43489</v>
      </c>
    </row>
    <row r="7303" spans="2:7" outlineLevel="1">
      <c r="B7303" s="280"/>
      <c r="C7303" s="1466"/>
      <c r="D7303" s="1456"/>
      <c r="E7303" s="1458"/>
      <c r="F7303" s="1228" t="s">
        <v>1855</v>
      </c>
      <c r="G7303" s="1133">
        <v>43489</v>
      </c>
    </row>
    <row r="7304" spans="2:7" outlineLevel="1">
      <c r="B7304" s="280"/>
      <c r="C7304" s="1466"/>
      <c r="D7304" s="1455" t="s">
        <v>1838</v>
      </c>
      <c r="E7304" s="1457"/>
      <c r="F7304" s="1228" t="s">
        <v>1854</v>
      </c>
      <c r="G7304" s="1092">
        <v>0.8125</v>
      </c>
    </row>
    <row r="7305" spans="2:7" outlineLevel="1">
      <c r="B7305" s="280"/>
      <c r="C7305" s="1466"/>
      <c r="D7305" s="1456"/>
      <c r="E7305" s="1458"/>
      <c r="F7305" s="1228" t="s">
        <v>1855</v>
      </c>
      <c r="G7305" s="1092">
        <v>0.83333333333575865</v>
      </c>
    </row>
    <row r="7306" spans="2:7" outlineLevel="1">
      <c r="B7306" s="280"/>
      <c r="C7306" s="1466"/>
      <c r="D7306" s="1455" t="s">
        <v>1857</v>
      </c>
      <c r="E7306" s="1457"/>
      <c r="F7306" s="1228" t="s">
        <v>1854</v>
      </c>
      <c r="G7306" s="1092" t="s">
        <v>1840</v>
      </c>
    </row>
    <row r="7307" spans="2:7" outlineLevel="1">
      <c r="B7307" s="280"/>
      <c r="C7307" s="1466"/>
      <c r="D7307" s="1461"/>
      <c r="E7307" s="1462"/>
      <c r="F7307" s="1230" t="s">
        <v>1855</v>
      </c>
      <c r="G7307" s="1093" t="s">
        <v>1840</v>
      </c>
    </row>
    <row r="7308" spans="2:7" outlineLevel="1">
      <c r="B7308" s="280"/>
      <c r="C7308" s="1466"/>
      <c r="D7308" s="1463" t="s">
        <v>1858</v>
      </c>
      <c r="E7308" s="1464" t="s">
        <v>1836</v>
      </c>
      <c r="F7308" s="1231" t="s">
        <v>1854</v>
      </c>
      <c r="G7308" s="1095">
        <v>1.6775886866868919</v>
      </c>
    </row>
    <row r="7309" spans="2:7" outlineLevel="1">
      <c r="B7309" s="280"/>
      <c r="C7309" s="1466"/>
      <c r="D7309" s="1456"/>
      <c r="E7309" s="1458"/>
      <c r="F7309" s="1228" t="s">
        <v>1855</v>
      </c>
      <c r="G7309" s="1096">
        <v>1.5167866799999998</v>
      </c>
    </row>
    <row r="7310" spans="2:7" outlineLevel="1">
      <c r="B7310" s="280"/>
      <c r="C7310" s="1466"/>
      <c r="D7310" s="1455" t="s">
        <v>1859</v>
      </c>
      <c r="E7310" s="1457" t="s">
        <v>1836</v>
      </c>
      <c r="F7310" s="1228" t="s">
        <v>1854</v>
      </c>
      <c r="G7310" s="1096">
        <v>32.301017888539803</v>
      </c>
    </row>
    <row r="7311" spans="2:7" outlineLevel="1">
      <c r="B7311" s="280"/>
      <c r="C7311" s="1466"/>
      <c r="D7311" s="1456"/>
      <c r="E7311" s="1458"/>
      <c r="F7311" s="1228" t="s">
        <v>1855</v>
      </c>
      <c r="G7311" s="1096">
        <v>32.301017888539803</v>
      </c>
    </row>
    <row r="7312" spans="2:7" outlineLevel="1">
      <c r="B7312" s="280"/>
      <c r="C7312" s="1466"/>
      <c r="D7312" s="1455" t="s">
        <v>1859</v>
      </c>
      <c r="E7312" s="1457" t="s">
        <v>434</v>
      </c>
      <c r="F7312" s="1228" t="s">
        <v>1854</v>
      </c>
      <c r="G7312" s="1096">
        <v>34.151433804533198</v>
      </c>
    </row>
    <row r="7313" spans="2:7" outlineLevel="1">
      <c r="B7313" s="280"/>
      <c r="C7313" s="1466"/>
      <c r="D7313" s="1456"/>
      <c r="E7313" s="1458"/>
      <c r="F7313" s="1228" t="s">
        <v>1855</v>
      </c>
      <c r="G7313" s="1096">
        <v>34.151433804533198</v>
      </c>
    </row>
    <row r="7314" spans="2:7" outlineLevel="1">
      <c r="B7314" s="280"/>
      <c r="C7314" s="1466"/>
      <c r="D7314" s="1455" t="s">
        <v>1860</v>
      </c>
      <c r="E7314" s="1457" t="s">
        <v>1836</v>
      </c>
      <c r="F7314" s="1228" t="s">
        <v>1854</v>
      </c>
      <c r="G7314" s="1096">
        <v>29.685146745054801</v>
      </c>
    </row>
    <row r="7315" spans="2:7" outlineLevel="1">
      <c r="B7315" s="280"/>
      <c r="C7315" s="1466"/>
      <c r="D7315" s="1456"/>
      <c r="E7315" s="1458"/>
      <c r="F7315" s="1228" t="s">
        <v>1855</v>
      </c>
      <c r="G7315" s="1096">
        <v>29.685146745054801</v>
      </c>
    </row>
    <row r="7316" spans="2:7" outlineLevel="1">
      <c r="B7316" s="280"/>
      <c r="C7316" s="1466"/>
      <c r="D7316" s="1455" t="s">
        <v>1860</v>
      </c>
      <c r="E7316" s="1457" t="s">
        <v>434</v>
      </c>
      <c r="F7316" s="1228" t="s">
        <v>1854</v>
      </c>
      <c r="G7316" s="1096">
        <v>31.3857082628124</v>
      </c>
    </row>
    <row r="7317" spans="2:7" outlineLevel="1">
      <c r="B7317" s="280"/>
      <c r="C7317" s="1468"/>
      <c r="D7317" s="1461"/>
      <c r="E7317" s="1462"/>
      <c r="F7317" s="1230" t="s">
        <v>1855</v>
      </c>
      <c r="G7317" s="1090">
        <v>31.3857082628124</v>
      </c>
    </row>
    <row r="7318" spans="2:7" outlineLevel="1">
      <c r="B7318" s="280"/>
      <c r="C7318" s="1465" t="s">
        <v>2168</v>
      </c>
      <c r="D7318" s="1463" t="s">
        <v>1853</v>
      </c>
      <c r="E7318" s="1464" t="s">
        <v>434</v>
      </c>
      <c r="F7318" s="1232" t="s">
        <v>1854</v>
      </c>
      <c r="G7318" s="1098">
        <v>0.65</v>
      </c>
    </row>
    <row r="7319" spans="2:7" outlineLevel="1">
      <c r="B7319" s="280"/>
      <c r="C7319" s="1466"/>
      <c r="D7319" s="1461"/>
      <c r="E7319" s="1462"/>
      <c r="F7319" s="1230" t="s">
        <v>1855</v>
      </c>
      <c r="G7319" s="1090">
        <v>0.65</v>
      </c>
    </row>
    <row r="7320" spans="2:7" outlineLevel="1">
      <c r="B7320" s="280"/>
      <c r="C7320" s="1466"/>
      <c r="D7320" s="1463" t="s">
        <v>1856</v>
      </c>
      <c r="E7320" s="1464" t="s">
        <v>1836</v>
      </c>
      <c r="F7320" s="1232" t="s">
        <v>1854</v>
      </c>
      <c r="G7320" s="1091">
        <v>0.44800000000000001</v>
      </c>
    </row>
    <row r="7321" spans="2:7" outlineLevel="1">
      <c r="B7321" s="280"/>
      <c r="C7321" s="1466"/>
      <c r="D7321" s="1456"/>
      <c r="E7321" s="1458"/>
      <c r="F7321" s="1228" t="s">
        <v>1855</v>
      </c>
      <c r="G7321" s="1092">
        <v>0.216</v>
      </c>
    </row>
    <row r="7322" spans="2:7" outlineLevel="1">
      <c r="B7322" s="280"/>
      <c r="C7322" s="1466"/>
      <c r="D7322" s="1455" t="s">
        <v>1856</v>
      </c>
      <c r="E7322" s="1457" t="s">
        <v>434</v>
      </c>
      <c r="F7322" s="1228" t="s">
        <v>1854</v>
      </c>
      <c r="G7322" s="1092">
        <v>0.46130683931630584</v>
      </c>
    </row>
    <row r="7323" spans="2:7" outlineLevel="1">
      <c r="B7323" s="280"/>
      <c r="C7323" s="1466"/>
      <c r="D7323" s="1461"/>
      <c r="E7323" s="1462"/>
      <c r="F7323" s="1230" t="s">
        <v>1855</v>
      </c>
      <c r="G7323" s="1093">
        <v>0.22339427029357758</v>
      </c>
    </row>
    <row r="7324" spans="2:7" outlineLevel="1">
      <c r="B7324" s="280"/>
      <c r="C7324" s="1466"/>
      <c r="D7324" s="1463" t="s">
        <v>1837</v>
      </c>
      <c r="E7324" s="1464"/>
      <c r="F7324" s="1231" t="s">
        <v>1854</v>
      </c>
      <c r="G7324" s="1132">
        <v>43461</v>
      </c>
    </row>
    <row r="7325" spans="2:7" outlineLevel="1">
      <c r="B7325" s="280"/>
      <c r="C7325" s="1466"/>
      <c r="D7325" s="1456"/>
      <c r="E7325" s="1458"/>
      <c r="F7325" s="1228" t="s">
        <v>1855</v>
      </c>
      <c r="G7325" s="1133">
        <v>43489</v>
      </c>
    </row>
    <row r="7326" spans="2:7" outlineLevel="1">
      <c r="B7326" s="280"/>
      <c r="C7326" s="1466"/>
      <c r="D7326" s="1455" t="s">
        <v>1838</v>
      </c>
      <c r="E7326" s="1457"/>
      <c r="F7326" s="1228" t="s">
        <v>1854</v>
      </c>
      <c r="G7326" s="1092">
        <v>0.72916666666424135</v>
      </c>
    </row>
    <row r="7327" spans="2:7" outlineLevel="1">
      <c r="B7327" s="280"/>
      <c r="C7327" s="1466"/>
      <c r="D7327" s="1456"/>
      <c r="E7327" s="1458"/>
      <c r="F7327" s="1228" t="s">
        <v>1855</v>
      </c>
      <c r="G7327" s="1092">
        <v>0.83333333333575865</v>
      </c>
    </row>
    <row r="7328" spans="2:7" outlineLevel="1">
      <c r="B7328" s="280"/>
      <c r="C7328" s="1466"/>
      <c r="D7328" s="1455" t="s">
        <v>1857</v>
      </c>
      <c r="E7328" s="1457"/>
      <c r="F7328" s="1228" t="s">
        <v>1854</v>
      </c>
      <c r="G7328" s="1092" t="s">
        <v>1840</v>
      </c>
    </row>
    <row r="7329" spans="2:7" outlineLevel="1">
      <c r="B7329" s="280"/>
      <c r="C7329" s="1466"/>
      <c r="D7329" s="1461"/>
      <c r="E7329" s="1462"/>
      <c r="F7329" s="1230" t="s">
        <v>1855</v>
      </c>
      <c r="G7329" s="1093" t="s">
        <v>1840</v>
      </c>
    </row>
    <row r="7330" spans="2:7" outlineLevel="1">
      <c r="B7330" s="280"/>
      <c r="C7330" s="1466"/>
      <c r="D7330" s="1463" t="s">
        <v>1858</v>
      </c>
      <c r="E7330" s="1464" t="s">
        <v>1836</v>
      </c>
      <c r="F7330" s="1231" t="s">
        <v>1854</v>
      </c>
      <c r="G7330" s="1095">
        <v>3.9447989730651015E-2</v>
      </c>
    </row>
    <row r="7331" spans="2:7" outlineLevel="1">
      <c r="B7331" s="280"/>
      <c r="C7331" s="1466"/>
      <c r="D7331" s="1456"/>
      <c r="E7331" s="1458"/>
      <c r="F7331" s="1228" t="s">
        <v>1855</v>
      </c>
      <c r="G7331" s="1096">
        <v>2.8376999999999999E-3</v>
      </c>
    </row>
    <row r="7332" spans="2:7" outlineLevel="1">
      <c r="B7332" s="280"/>
      <c r="C7332" s="1466"/>
      <c r="D7332" s="1455" t="s">
        <v>1859</v>
      </c>
      <c r="E7332" s="1457" t="s">
        <v>1836</v>
      </c>
      <c r="F7332" s="1228" t="s">
        <v>1854</v>
      </c>
      <c r="G7332" s="1096">
        <v>0.26715625012791</v>
      </c>
    </row>
    <row r="7333" spans="2:7" outlineLevel="1">
      <c r="B7333" s="280"/>
      <c r="C7333" s="1466"/>
      <c r="D7333" s="1456"/>
      <c r="E7333" s="1458"/>
      <c r="F7333" s="1228" t="s">
        <v>1855</v>
      </c>
      <c r="G7333" s="1096">
        <v>0.200367187595933</v>
      </c>
    </row>
    <row r="7334" spans="2:7" outlineLevel="1">
      <c r="B7334" s="280"/>
      <c r="C7334" s="1466"/>
      <c r="D7334" s="1455" t="s">
        <v>1859</v>
      </c>
      <c r="E7334" s="1457" t="s">
        <v>434</v>
      </c>
      <c r="F7334" s="1228" t="s">
        <v>1854</v>
      </c>
      <c r="G7334" s="1096">
        <v>0.27508503806144102</v>
      </c>
    </row>
    <row r="7335" spans="2:7" outlineLevel="1">
      <c r="B7335" s="280"/>
      <c r="C7335" s="1466"/>
      <c r="D7335" s="1456"/>
      <c r="E7335" s="1458"/>
      <c r="F7335" s="1228" t="s">
        <v>1855</v>
      </c>
      <c r="G7335" s="1096">
        <v>0.206889885119866</v>
      </c>
    </row>
    <row r="7336" spans="2:7" outlineLevel="1">
      <c r="B7336" s="280"/>
      <c r="C7336" s="1466"/>
      <c r="D7336" s="1455" t="s">
        <v>1860</v>
      </c>
      <c r="E7336" s="1457" t="s">
        <v>1836</v>
      </c>
      <c r="F7336" s="1228" t="s">
        <v>1854</v>
      </c>
      <c r="G7336" s="1096">
        <v>0.24202256154210999</v>
      </c>
    </row>
    <row r="7337" spans="2:7" outlineLevel="1">
      <c r="B7337" s="280"/>
      <c r="C7337" s="1466"/>
      <c r="D7337" s="1456"/>
      <c r="E7337" s="1458"/>
      <c r="F7337" s="1228" t="s">
        <v>1855</v>
      </c>
      <c r="G7337" s="1096">
        <v>0.18151692115658299</v>
      </c>
    </row>
    <row r="7338" spans="2:7" outlineLevel="1">
      <c r="B7338" s="280"/>
      <c r="C7338" s="1466"/>
      <c r="D7338" s="1455" t="s">
        <v>1860</v>
      </c>
      <c r="E7338" s="1457" t="s">
        <v>434</v>
      </c>
      <c r="F7338" s="1228" t="s">
        <v>1854</v>
      </c>
      <c r="G7338" s="1096">
        <v>0.24920542013021599</v>
      </c>
    </row>
    <row r="7339" spans="2:7" outlineLevel="1">
      <c r="B7339" s="280"/>
      <c r="C7339" s="1468"/>
      <c r="D7339" s="1461"/>
      <c r="E7339" s="1462"/>
      <c r="F7339" s="1230" t="s">
        <v>1855</v>
      </c>
      <c r="G7339" s="1090">
        <v>0.18742597236594399</v>
      </c>
    </row>
    <row r="7340" spans="2:7" outlineLevel="1">
      <c r="B7340" s="280"/>
      <c r="C7340" s="1465" t="s">
        <v>2169</v>
      </c>
      <c r="D7340" s="1463" t="s">
        <v>1853</v>
      </c>
      <c r="E7340" s="1464" t="s">
        <v>434</v>
      </c>
      <c r="F7340" s="1232" t="s">
        <v>1854</v>
      </c>
      <c r="G7340" s="1098">
        <v>15.169945987654319</v>
      </c>
    </row>
    <row r="7341" spans="2:7" outlineLevel="1">
      <c r="B7341" s="280"/>
      <c r="C7341" s="1466"/>
      <c r="D7341" s="1461"/>
      <c r="E7341" s="1462"/>
      <c r="F7341" s="1230" t="s">
        <v>1855</v>
      </c>
      <c r="G7341" s="1090">
        <v>15.169945987654319</v>
      </c>
    </row>
    <row r="7342" spans="2:7" outlineLevel="1">
      <c r="B7342" s="280"/>
      <c r="C7342" s="1466"/>
      <c r="D7342" s="1463" t="s">
        <v>1856</v>
      </c>
      <c r="E7342" s="1464" t="s">
        <v>1836</v>
      </c>
      <c r="F7342" s="1232" t="s">
        <v>1854</v>
      </c>
      <c r="G7342" s="1091">
        <v>7.7197999999999993</v>
      </c>
    </row>
    <row r="7343" spans="2:7" outlineLevel="1">
      <c r="B7343" s="280"/>
      <c r="C7343" s="1466"/>
      <c r="D7343" s="1456"/>
      <c r="E7343" s="1458"/>
      <c r="F7343" s="1228" t="s">
        <v>1855</v>
      </c>
      <c r="G7343" s="1092">
        <v>7.6402000000000001</v>
      </c>
    </row>
    <row r="7344" spans="2:7" outlineLevel="1">
      <c r="B7344" s="280"/>
      <c r="C7344" s="1466"/>
      <c r="D7344" s="1455" t="s">
        <v>1856</v>
      </c>
      <c r="E7344" s="1457" t="s">
        <v>434</v>
      </c>
      <c r="F7344" s="1228" t="s">
        <v>1854</v>
      </c>
      <c r="G7344" s="1092">
        <v>7.8133258046749843</v>
      </c>
    </row>
    <row r="7345" spans="2:7" outlineLevel="1">
      <c r="B7345" s="280"/>
      <c r="C7345" s="1466"/>
      <c r="D7345" s="1461"/>
      <c r="E7345" s="1462"/>
      <c r="F7345" s="1230" t="s">
        <v>1855</v>
      </c>
      <c r="G7345" s="1093">
        <v>7.6727683713246551</v>
      </c>
    </row>
    <row r="7346" spans="2:7" outlineLevel="1">
      <c r="B7346" s="280"/>
      <c r="C7346" s="1466"/>
      <c r="D7346" s="1463" t="s">
        <v>1837</v>
      </c>
      <c r="E7346" s="1464"/>
      <c r="F7346" s="1231" t="s">
        <v>1854</v>
      </c>
      <c r="G7346" s="1132">
        <v>43489</v>
      </c>
    </row>
    <row r="7347" spans="2:7" outlineLevel="1">
      <c r="B7347" s="280"/>
      <c r="C7347" s="1466"/>
      <c r="D7347" s="1456"/>
      <c r="E7347" s="1458"/>
      <c r="F7347" s="1228" t="s">
        <v>1855</v>
      </c>
      <c r="G7347" s="1133">
        <v>43489</v>
      </c>
    </row>
    <row r="7348" spans="2:7" outlineLevel="1">
      <c r="B7348" s="280"/>
      <c r="C7348" s="1466"/>
      <c r="D7348" s="1455" t="s">
        <v>1838</v>
      </c>
      <c r="E7348" s="1457"/>
      <c r="F7348" s="1228" t="s">
        <v>1854</v>
      </c>
      <c r="G7348" s="1092">
        <v>0.95833333333575865</v>
      </c>
    </row>
    <row r="7349" spans="2:7" outlineLevel="1">
      <c r="B7349" s="280"/>
      <c r="C7349" s="1466"/>
      <c r="D7349" s="1456"/>
      <c r="E7349" s="1458"/>
      <c r="F7349" s="1228" t="s">
        <v>1855</v>
      </c>
      <c r="G7349" s="1092">
        <v>0.83333333333575865</v>
      </c>
    </row>
    <row r="7350" spans="2:7" outlineLevel="1">
      <c r="B7350" s="280"/>
      <c r="C7350" s="1466"/>
      <c r="D7350" s="1455" t="s">
        <v>1857</v>
      </c>
      <c r="E7350" s="1457"/>
      <c r="F7350" s="1228" t="s">
        <v>1854</v>
      </c>
      <c r="G7350" s="1092" t="s">
        <v>1840</v>
      </c>
    </row>
    <row r="7351" spans="2:7" outlineLevel="1">
      <c r="B7351" s="280"/>
      <c r="C7351" s="1466"/>
      <c r="D7351" s="1461"/>
      <c r="E7351" s="1462"/>
      <c r="F7351" s="1230" t="s">
        <v>1855</v>
      </c>
      <c r="G7351" s="1093" t="s">
        <v>1840</v>
      </c>
    </row>
    <row r="7352" spans="2:7" outlineLevel="1">
      <c r="B7352" s="280"/>
      <c r="C7352" s="1466"/>
      <c r="D7352" s="1463" t="s">
        <v>1858</v>
      </c>
      <c r="E7352" s="1464" t="s">
        <v>1836</v>
      </c>
      <c r="F7352" s="1231" t="s">
        <v>1854</v>
      </c>
      <c r="G7352" s="1095">
        <v>0</v>
      </c>
    </row>
    <row r="7353" spans="2:7" outlineLevel="1">
      <c r="B7353" s="280"/>
      <c r="C7353" s="1466"/>
      <c r="D7353" s="1456"/>
      <c r="E7353" s="1458"/>
      <c r="F7353" s="1228" t="s">
        <v>1855</v>
      </c>
      <c r="G7353" s="1096">
        <v>6.5334060000000027E-2</v>
      </c>
    </row>
    <row r="7354" spans="2:7" outlineLevel="1">
      <c r="B7354" s="280"/>
      <c r="C7354" s="1466"/>
      <c r="D7354" s="1455" t="s">
        <v>1859</v>
      </c>
      <c r="E7354" s="1457" t="s">
        <v>1836</v>
      </c>
      <c r="F7354" s="1228" t="s">
        <v>1854</v>
      </c>
      <c r="G7354" s="1096">
        <v>8.8087399945551503</v>
      </c>
    </row>
    <row r="7355" spans="2:7" outlineLevel="1">
      <c r="B7355" s="280"/>
      <c r="C7355" s="1466"/>
      <c r="D7355" s="1456"/>
      <c r="E7355" s="1458"/>
      <c r="F7355" s="1228" t="s">
        <v>1855</v>
      </c>
      <c r="G7355" s="1096">
        <v>8.3425648670210109</v>
      </c>
    </row>
    <row r="7356" spans="2:7" outlineLevel="1">
      <c r="B7356" s="280"/>
      <c r="C7356" s="1466"/>
      <c r="D7356" s="1455" t="s">
        <v>1859</v>
      </c>
      <c r="E7356" s="1457" t="s">
        <v>434</v>
      </c>
      <c r="F7356" s="1228" t="s">
        <v>1854</v>
      </c>
      <c r="G7356" s="1096">
        <v>8.9030930561989994</v>
      </c>
    </row>
    <row r="7357" spans="2:7" outlineLevel="1">
      <c r="B7357" s="280"/>
      <c r="C7357" s="1466"/>
      <c r="D7357" s="1456"/>
      <c r="E7357" s="1458"/>
      <c r="F7357" s="1228" t="s">
        <v>1855</v>
      </c>
      <c r="G7357" s="1096">
        <v>8.3781764735602593</v>
      </c>
    </row>
    <row r="7358" spans="2:7" outlineLevel="1">
      <c r="B7358" s="280"/>
      <c r="C7358" s="1466"/>
      <c r="D7358" s="1455" t="s">
        <v>1860</v>
      </c>
      <c r="E7358" s="1457" t="s">
        <v>1836</v>
      </c>
      <c r="F7358" s="1228" t="s">
        <v>1854</v>
      </c>
      <c r="G7358" s="1096">
        <v>7.8988198845563096</v>
      </c>
    </row>
    <row r="7359" spans="2:7" outlineLevel="1">
      <c r="B7359" s="280"/>
      <c r="C7359" s="1466"/>
      <c r="D7359" s="1456"/>
      <c r="E7359" s="1458"/>
      <c r="F7359" s="1228" t="s">
        <v>1855</v>
      </c>
      <c r="G7359" s="1096">
        <v>7.4807994447058501</v>
      </c>
    </row>
    <row r="7360" spans="2:7" outlineLevel="1">
      <c r="B7360" s="280"/>
      <c r="C7360" s="1466"/>
      <c r="D7360" s="1455" t="s">
        <v>1860</v>
      </c>
      <c r="E7360" s="1457" t="s">
        <v>434</v>
      </c>
      <c r="F7360" s="1228" t="s">
        <v>1854</v>
      </c>
      <c r="G7360" s="1096">
        <v>7.9834265184156097</v>
      </c>
    </row>
    <row r="7361" spans="2:7" outlineLevel="1">
      <c r="B7361" s="280"/>
      <c r="C7361" s="1468"/>
      <c r="D7361" s="1461"/>
      <c r="E7361" s="1462"/>
      <c r="F7361" s="1230" t="s">
        <v>1855</v>
      </c>
      <c r="G7361" s="1090">
        <v>7.5127324641872999</v>
      </c>
    </row>
    <row r="7362" spans="2:7" outlineLevel="1">
      <c r="B7362" s="280"/>
      <c r="C7362" s="1465" t="s">
        <v>2170</v>
      </c>
      <c r="D7362" s="1463" t="s">
        <v>1853</v>
      </c>
      <c r="E7362" s="1464" t="s">
        <v>434</v>
      </c>
      <c r="F7362" s="1232" t="s">
        <v>1854</v>
      </c>
      <c r="G7362" s="1098">
        <v>3.25</v>
      </c>
    </row>
    <row r="7363" spans="2:7" outlineLevel="1">
      <c r="B7363" s="280"/>
      <c r="C7363" s="1466"/>
      <c r="D7363" s="1461"/>
      <c r="E7363" s="1462"/>
      <c r="F7363" s="1230" t="s">
        <v>1855</v>
      </c>
      <c r="G7363" s="1090">
        <v>3.25</v>
      </c>
    </row>
    <row r="7364" spans="2:7" outlineLevel="1">
      <c r="B7364" s="280"/>
      <c r="C7364" s="1466"/>
      <c r="D7364" s="1463" t="s">
        <v>1856</v>
      </c>
      <c r="E7364" s="1464" t="s">
        <v>1836</v>
      </c>
      <c r="F7364" s="1232" t="s">
        <v>1854</v>
      </c>
      <c r="G7364" s="1091">
        <v>2.83043472138726</v>
      </c>
    </row>
    <row r="7365" spans="2:7" outlineLevel="1">
      <c r="B7365" s="280"/>
      <c r="C7365" s="1466"/>
      <c r="D7365" s="1456"/>
      <c r="E7365" s="1458"/>
      <c r="F7365" s="1228" t="s">
        <v>1855</v>
      </c>
      <c r="G7365" s="1092">
        <v>2.83043472138726</v>
      </c>
    </row>
    <row r="7366" spans="2:7" outlineLevel="1">
      <c r="B7366" s="280"/>
      <c r="C7366" s="1466"/>
      <c r="D7366" s="1455" t="s">
        <v>1856</v>
      </c>
      <c r="E7366" s="1457" t="s">
        <v>434</v>
      </c>
      <c r="F7366" s="1228" t="s">
        <v>1854</v>
      </c>
      <c r="G7366" s="1092">
        <v>2.9981612167291201</v>
      </c>
    </row>
    <row r="7367" spans="2:7" outlineLevel="1">
      <c r="B7367" s="280"/>
      <c r="C7367" s="1466"/>
      <c r="D7367" s="1461"/>
      <c r="E7367" s="1462"/>
      <c r="F7367" s="1230" t="s">
        <v>1855</v>
      </c>
      <c r="G7367" s="1093">
        <v>2.9981612167291201</v>
      </c>
    </row>
    <row r="7368" spans="2:7" outlineLevel="1">
      <c r="B7368" s="280"/>
      <c r="C7368" s="1466"/>
      <c r="D7368" s="1463" t="s">
        <v>1837</v>
      </c>
      <c r="E7368" s="1464"/>
      <c r="F7368" s="1231" t="s">
        <v>1854</v>
      </c>
      <c r="G7368" s="1132">
        <v>43490</v>
      </c>
    </row>
    <row r="7369" spans="2:7" outlineLevel="1">
      <c r="B7369" s="280"/>
      <c r="C7369" s="1466"/>
      <c r="D7369" s="1456"/>
      <c r="E7369" s="1458"/>
      <c r="F7369" s="1228" t="s">
        <v>1855</v>
      </c>
      <c r="G7369" s="1133">
        <v>43489</v>
      </c>
    </row>
    <row r="7370" spans="2:7" outlineLevel="1">
      <c r="B7370" s="280"/>
      <c r="C7370" s="1466"/>
      <c r="D7370" s="1455" t="s">
        <v>1838</v>
      </c>
      <c r="E7370" s="1457"/>
      <c r="F7370" s="1228" t="s">
        <v>1854</v>
      </c>
      <c r="G7370" s="1092">
        <v>2.0833333335758653E-2</v>
      </c>
    </row>
    <row r="7371" spans="2:7" outlineLevel="1">
      <c r="B7371" s="280"/>
      <c r="C7371" s="1466"/>
      <c r="D7371" s="1456"/>
      <c r="E7371" s="1458"/>
      <c r="F7371" s="1228" t="s">
        <v>1855</v>
      </c>
      <c r="G7371" s="1092">
        <v>0.83333333333575865</v>
      </c>
    </row>
    <row r="7372" spans="2:7" outlineLevel="1">
      <c r="B7372" s="280"/>
      <c r="C7372" s="1466"/>
      <c r="D7372" s="1455" t="s">
        <v>1857</v>
      </c>
      <c r="E7372" s="1457"/>
      <c r="F7372" s="1228" t="s">
        <v>1854</v>
      </c>
      <c r="G7372" s="1092" t="s">
        <v>1840</v>
      </c>
    </row>
    <row r="7373" spans="2:7" outlineLevel="1">
      <c r="B7373" s="280"/>
      <c r="C7373" s="1466"/>
      <c r="D7373" s="1461"/>
      <c r="E7373" s="1462"/>
      <c r="F7373" s="1230" t="s">
        <v>1855</v>
      </c>
      <c r="G7373" s="1093" t="s">
        <v>1840</v>
      </c>
    </row>
    <row r="7374" spans="2:7" outlineLevel="1">
      <c r="B7374" s="280"/>
      <c r="C7374" s="1466"/>
      <c r="D7374" s="1463" t="s">
        <v>1858</v>
      </c>
      <c r="E7374" s="1464" t="s">
        <v>1836</v>
      </c>
      <c r="F7374" s="1231" t="s">
        <v>1854</v>
      </c>
      <c r="G7374" s="1095">
        <v>0</v>
      </c>
    </row>
    <row r="7375" spans="2:7" outlineLevel="1">
      <c r="B7375" s="280"/>
      <c r="C7375" s="1466"/>
      <c r="D7375" s="1456"/>
      <c r="E7375" s="1458"/>
      <c r="F7375" s="1228" t="s">
        <v>1855</v>
      </c>
      <c r="G7375" s="1096">
        <v>2.6533799999999995E-3</v>
      </c>
    </row>
    <row r="7376" spans="2:7" outlineLevel="1">
      <c r="B7376" s="280"/>
      <c r="C7376" s="1466"/>
      <c r="D7376" s="1455" t="s">
        <v>1859</v>
      </c>
      <c r="E7376" s="1457" t="s">
        <v>1836</v>
      </c>
      <c r="F7376" s="1228" t="s">
        <v>1854</v>
      </c>
      <c r="G7376" s="1096">
        <v>2.83043472138726</v>
      </c>
    </row>
    <row r="7377" spans="2:7" outlineLevel="1">
      <c r="B7377" s="280"/>
      <c r="C7377" s="1466"/>
      <c r="D7377" s="1456"/>
      <c r="E7377" s="1458"/>
      <c r="F7377" s="1228" t="s">
        <v>1855</v>
      </c>
      <c r="G7377" s="1096">
        <v>2.83043472138726</v>
      </c>
    </row>
    <row r="7378" spans="2:7" outlineLevel="1">
      <c r="B7378" s="280"/>
      <c r="C7378" s="1466"/>
      <c r="D7378" s="1455" t="s">
        <v>1859</v>
      </c>
      <c r="E7378" s="1457" t="s">
        <v>434</v>
      </c>
      <c r="F7378" s="1228" t="s">
        <v>1854</v>
      </c>
      <c r="G7378" s="1096">
        <v>2.9981612167291201</v>
      </c>
    </row>
    <row r="7379" spans="2:7" outlineLevel="1">
      <c r="B7379" s="280"/>
      <c r="C7379" s="1466"/>
      <c r="D7379" s="1456"/>
      <c r="E7379" s="1458"/>
      <c r="F7379" s="1228" t="s">
        <v>1855</v>
      </c>
      <c r="G7379" s="1096">
        <v>2.9981612167291201</v>
      </c>
    </row>
    <row r="7380" spans="2:7" outlineLevel="1">
      <c r="B7380" s="280"/>
      <c r="C7380" s="1466"/>
      <c r="D7380" s="1455" t="s">
        <v>1860</v>
      </c>
      <c r="E7380" s="1457" t="s">
        <v>1836</v>
      </c>
      <c r="F7380" s="1228" t="s">
        <v>1854</v>
      </c>
      <c r="G7380" s="1096">
        <v>2.6464733918025001</v>
      </c>
    </row>
    <row r="7381" spans="2:7" outlineLevel="1">
      <c r="B7381" s="280"/>
      <c r="C7381" s="1466"/>
      <c r="D7381" s="1456"/>
      <c r="E7381" s="1458"/>
      <c r="F7381" s="1228" t="s">
        <v>1855</v>
      </c>
      <c r="G7381" s="1096">
        <v>2.6464733918025001</v>
      </c>
    </row>
    <row r="7382" spans="2:7" outlineLevel="1">
      <c r="B7382" s="280"/>
      <c r="C7382" s="1466"/>
      <c r="D7382" s="1455" t="s">
        <v>1860</v>
      </c>
      <c r="E7382" s="1457" t="s">
        <v>434</v>
      </c>
      <c r="F7382" s="1228" t="s">
        <v>1854</v>
      </c>
      <c r="G7382" s="1096">
        <v>2.80329866802896</v>
      </c>
    </row>
    <row r="7383" spans="2:7" outlineLevel="1">
      <c r="B7383" s="280"/>
      <c r="C7383" s="1468"/>
      <c r="D7383" s="1461"/>
      <c r="E7383" s="1462"/>
      <c r="F7383" s="1230" t="s">
        <v>1855</v>
      </c>
      <c r="G7383" s="1090">
        <v>2.80329866802896</v>
      </c>
    </row>
    <row r="7384" spans="2:7" outlineLevel="1">
      <c r="B7384" s="280"/>
      <c r="C7384" s="1465" t="s">
        <v>2171</v>
      </c>
      <c r="D7384" s="1463" t="s">
        <v>1853</v>
      </c>
      <c r="E7384" s="1464" t="s">
        <v>434</v>
      </c>
      <c r="F7384" s="1232" t="s">
        <v>1854</v>
      </c>
      <c r="G7384" s="1098">
        <v>22.700644699140401</v>
      </c>
    </row>
    <row r="7385" spans="2:7" outlineLevel="1">
      <c r="B7385" s="280"/>
      <c r="C7385" s="1466"/>
      <c r="D7385" s="1461"/>
      <c r="E7385" s="1462"/>
      <c r="F7385" s="1230" t="s">
        <v>1855</v>
      </c>
      <c r="G7385" s="1090">
        <v>22.700644699140401</v>
      </c>
    </row>
    <row r="7386" spans="2:7" outlineLevel="1">
      <c r="B7386" s="280"/>
      <c r="C7386" s="1466"/>
      <c r="D7386" s="1463" t="s">
        <v>1856</v>
      </c>
      <c r="E7386" s="1464" t="s">
        <v>1836</v>
      </c>
      <c r="F7386" s="1232" t="s">
        <v>1854</v>
      </c>
      <c r="G7386" s="1091">
        <v>10.4678</v>
      </c>
    </row>
    <row r="7387" spans="2:7" outlineLevel="1">
      <c r="B7387" s="280"/>
      <c r="C7387" s="1466"/>
      <c r="D7387" s="1456"/>
      <c r="E7387" s="1458"/>
      <c r="F7387" s="1228" t="s">
        <v>1855</v>
      </c>
      <c r="G7387" s="1092">
        <v>10.2217</v>
      </c>
    </row>
    <row r="7388" spans="2:7" outlineLevel="1">
      <c r="B7388" s="280"/>
      <c r="C7388" s="1466"/>
      <c r="D7388" s="1455" t="s">
        <v>1856</v>
      </c>
      <c r="E7388" s="1457" t="s">
        <v>434</v>
      </c>
      <c r="F7388" s="1228" t="s">
        <v>1854</v>
      </c>
      <c r="G7388" s="1092">
        <v>10.835012065060196</v>
      </c>
    </row>
    <row r="7389" spans="2:7" outlineLevel="1">
      <c r="B7389" s="280"/>
      <c r="C7389" s="1466"/>
      <c r="D7389" s="1461"/>
      <c r="E7389" s="1462"/>
      <c r="F7389" s="1230" t="s">
        <v>1855</v>
      </c>
      <c r="G7389" s="1093">
        <v>10.579931896283643</v>
      </c>
    </row>
    <row r="7390" spans="2:7" outlineLevel="1">
      <c r="B7390" s="280"/>
      <c r="C7390" s="1466"/>
      <c r="D7390" s="1463" t="s">
        <v>1837</v>
      </c>
      <c r="E7390" s="1464"/>
      <c r="F7390" s="1231" t="s">
        <v>1854</v>
      </c>
      <c r="G7390" s="1132">
        <v>43489</v>
      </c>
    </row>
    <row r="7391" spans="2:7" outlineLevel="1">
      <c r="B7391" s="280"/>
      <c r="C7391" s="1466"/>
      <c r="D7391" s="1456"/>
      <c r="E7391" s="1458"/>
      <c r="F7391" s="1228" t="s">
        <v>1855</v>
      </c>
      <c r="G7391" s="1133">
        <v>43489</v>
      </c>
    </row>
    <row r="7392" spans="2:7" outlineLevel="1">
      <c r="B7392" s="280"/>
      <c r="C7392" s="1466"/>
      <c r="D7392" s="1455" t="s">
        <v>1838</v>
      </c>
      <c r="E7392" s="1457"/>
      <c r="F7392" s="1228" t="s">
        <v>1854</v>
      </c>
      <c r="G7392" s="1092">
        <v>0.85416666666424135</v>
      </c>
    </row>
    <row r="7393" spans="2:7" outlineLevel="1">
      <c r="B7393" s="280"/>
      <c r="C7393" s="1466"/>
      <c r="D7393" s="1456"/>
      <c r="E7393" s="1458"/>
      <c r="F7393" s="1228" t="s">
        <v>1855</v>
      </c>
      <c r="G7393" s="1092">
        <v>0.83333333333575865</v>
      </c>
    </row>
    <row r="7394" spans="2:7" outlineLevel="1">
      <c r="B7394" s="280"/>
      <c r="C7394" s="1466"/>
      <c r="D7394" s="1455" t="s">
        <v>1857</v>
      </c>
      <c r="E7394" s="1457"/>
      <c r="F7394" s="1228" t="s">
        <v>1854</v>
      </c>
      <c r="G7394" s="1092" t="s">
        <v>1840</v>
      </c>
    </row>
    <row r="7395" spans="2:7" outlineLevel="1">
      <c r="B7395" s="280"/>
      <c r="C7395" s="1466"/>
      <c r="D7395" s="1461"/>
      <c r="E7395" s="1462"/>
      <c r="F7395" s="1230" t="s">
        <v>1855</v>
      </c>
      <c r="G7395" s="1093" t="s">
        <v>1840</v>
      </c>
    </row>
    <row r="7396" spans="2:7" outlineLevel="1">
      <c r="B7396" s="280"/>
      <c r="C7396" s="1466"/>
      <c r="D7396" s="1463" t="s">
        <v>1858</v>
      </c>
      <c r="E7396" s="1464" t="s">
        <v>1836</v>
      </c>
      <c r="F7396" s="1231" t="s">
        <v>1854</v>
      </c>
      <c r="G7396" s="1095">
        <v>0</v>
      </c>
    </row>
    <row r="7397" spans="2:7" outlineLevel="1">
      <c r="B7397" s="280"/>
      <c r="C7397" s="1466"/>
      <c r="D7397" s="1456"/>
      <c r="E7397" s="1458"/>
      <c r="F7397" s="1228" t="s">
        <v>1855</v>
      </c>
      <c r="G7397" s="1096">
        <v>9.1021679999999966E-2</v>
      </c>
    </row>
    <row r="7398" spans="2:7" outlineLevel="1">
      <c r="B7398" s="280"/>
      <c r="C7398" s="1466"/>
      <c r="D7398" s="1455" t="s">
        <v>1859</v>
      </c>
      <c r="E7398" s="1457" t="s">
        <v>1836</v>
      </c>
      <c r="F7398" s="1228" t="s">
        <v>1854</v>
      </c>
      <c r="G7398" s="1096">
        <v>11.0448062623047</v>
      </c>
    </row>
    <row r="7399" spans="2:7" outlineLevel="1">
      <c r="B7399" s="280"/>
      <c r="C7399" s="1466"/>
      <c r="D7399" s="1456"/>
      <c r="E7399" s="1458"/>
      <c r="F7399" s="1228" t="s">
        <v>1855</v>
      </c>
      <c r="G7399" s="1096">
        <v>10.926664458999699</v>
      </c>
    </row>
    <row r="7400" spans="2:7" outlineLevel="1">
      <c r="B7400" s="280"/>
      <c r="C7400" s="1466"/>
      <c r="D7400" s="1455" t="s">
        <v>1859</v>
      </c>
      <c r="E7400" s="1457" t="s">
        <v>434</v>
      </c>
      <c r="F7400" s="1228" t="s">
        <v>1854</v>
      </c>
      <c r="G7400" s="1096">
        <v>11.4300386470915</v>
      </c>
    </row>
    <row r="7401" spans="2:7" outlineLevel="1">
      <c r="B7401" s="280"/>
      <c r="C7401" s="1466"/>
      <c r="D7401" s="1456"/>
      <c r="E7401" s="1458"/>
      <c r="F7401" s="1228" t="s">
        <v>1855</v>
      </c>
      <c r="G7401" s="1096">
        <v>11.309790310697201</v>
      </c>
    </row>
    <row r="7402" spans="2:7" outlineLevel="1">
      <c r="B7402" s="280"/>
      <c r="C7402" s="1466"/>
      <c r="D7402" s="1455" t="s">
        <v>1860</v>
      </c>
      <c r="E7402" s="1457" t="s">
        <v>1836</v>
      </c>
      <c r="F7402" s="1228" t="s">
        <v>1854</v>
      </c>
      <c r="G7402" s="1096">
        <v>9.8968418432231609</v>
      </c>
    </row>
    <row r="7403" spans="2:7" outlineLevel="1">
      <c r="B7403" s="280"/>
      <c r="C7403" s="1466"/>
      <c r="D7403" s="1456"/>
      <c r="E7403" s="1458"/>
      <c r="F7403" s="1228" t="s">
        <v>1855</v>
      </c>
      <c r="G7403" s="1096">
        <v>9.7909793487063492</v>
      </c>
    </row>
    <row r="7404" spans="2:7" outlineLevel="1">
      <c r="B7404" s="280"/>
      <c r="C7404" s="1466"/>
      <c r="D7404" s="1455" t="s">
        <v>1860</v>
      </c>
      <c r="E7404" s="1457" t="s">
        <v>434</v>
      </c>
      <c r="F7404" s="1228" t="s">
        <v>1854</v>
      </c>
      <c r="G7404" s="1096">
        <v>10.2420343160088</v>
      </c>
    </row>
    <row r="7405" spans="2:7" outlineLevel="1">
      <c r="B7405" s="280"/>
      <c r="C7405" s="1468"/>
      <c r="D7405" s="1461"/>
      <c r="E7405" s="1462"/>
      <c r="F7405" s="1230" t="s">
        <v>1855</v>
      </c>
      <c r="G7405" s="1090">
        <v>10.1342842352069</v>
      </c>
    </row>
    <row r="7406" spans="2:7" outlineLevel="1">
      <c r="B7406" s="280"/>
      <c r="C7406" s="1465" t="s">
        <v>2172</v>
      </c>
      <c r="D7406" s="1463" t="s">
        <v>1853</v>
      </c>
      <c r="E7406" s="1464" t="s">
        <v>434</v>
      </c>
      <c r="F7406" s="1232" t="s">
        <v>1854</v>
      </c>
      <c r="G7406" s="1098">
        <v>2.7</v>
      </c>
    </row>
    <row r="7407" spans="2:7" outlineLevel="1">
      <c r="B7407" s="280"/>
      <c r="C7407" s="1466"/>
      <c r="D7407" s="1461"/>
      <c r="E7407" s="1462"/>
      <c r="F7407" s="1230" t="s">
        <v>1855</v>
      </c>
      <c r="G7407" s="1090">
        <v>2.7</v>
      </c>
    </row>
    <row r="7408" spans="2:7" outlineLevel="1">
      <c r="B7408" s="280"/>
      <c r="C7408" s="1466"/>
      <c r="D7408" s="1463" t="s">
        <v>1856</v>
      </c>
      <c r="E7408" s="1464" t="s">
        <v>1836</v>
      </c>
      <c r="F7408" s="1232" t="s">
        <v>1854</v>
      </c>
      <c r="G7408" s="1091">
        <v>1.931</v>
      </c>
    </row>
    <row r="7409" spans="2:7" outlineLevel="1">
      <c r="B7409" s="280"/>
      <c r="C7409" s="1466"/>
      <c r="D7409" s="1456"/>
      <c r="E7409" s="1458"/>
      <c r="F7409" s="1228" t="s">
        <v>1855</v>
      </c>
      <c r="G7409" s="1092">
        <v>1.899</v>
      </c>
    </row>
    <row r="7410" spans="2:7" outlineLevel="1">
      <c r="B7410" s="280"/>
      <c r="C7410" s="1466"/>
      <c r="D7410" s="1455" t="s">
        <v>1856</v>
      </c>
      <c r="E7410" s="1457" t="s">
        <v>434</v>
      </c>
      <c r="F7410" s="1228" t="s">
        <v>1854</v>
      </c>
      <c r="G7410" s="1092">
        <v>1.9736324379174557</v>
      </c>
    </row>
    <row r="7411" spans="2:7" outlineLevel="1">
      <c r="B7411" s="280"/>
      <c r="C7411" s="1466"/>
      <c r="D7411" s="1461"/>
      <c r="E7411" s="1462"/>
      <c r="F7411" s="1230" t="s">
        <v>1855</v>
      </c>
      <c r="G7411" s="1093">
        <v>1.9311659690456437</v>
      </c>
    </row>
    <row r="7412" spans="2:7" outlineLevel="1">
      <c r="B7412" s="280"/>
      <c r="C7412" s="1466"/>
      <c r="D7412" s="1463" t="s">
        <v>1837</v>
      </c>
      <c r="E7412" s="1464"/>
      <c r="F7412" s="1231" t="s">
        <v>1854</v>
      </c>
      <c r="G7412" s="1132">
        <v>43489</v>
      </c>
    </row>
    <row r="7413" spans="2:7" outlineLevel="1">
      <c r="B7413" s="280"/>
      <c r="C7413" s="1466"/>
      <c r="D7413" s="1456"/>
      <c r="E7413" s="1458"/>
      <c r="F7413" s="1228" t="s">
        <v>1855</v>
      </c>
      <c r="G7413" s="1133">
        <v>43489</v>
      </c>
    </row>
    <row r="7414" spans="2:7" outlineLevel="1">
      <c r="B7414" s="280"/>
      <c r="C7414" s="1466"/>
      <c r="D7414" s="1455" t="s">
        <v>1838</v>
      </c>
      <c r="E7414" s="1457"/>
      <c r="F7414" s="1228" t="s">
        <v>1854</v>
      </c>
      <c r="G7414" s="1092">
        <v>0.85416666666424135</v>
      </c>
    </row>
    <row r="7415" spans="2:7" outlineLevel="1">
      <c r="B7415" s="280"/>
      <c r="C7415" s="1466"/>
      <c r="D7415" s="1456"/>
      <c r="E7415" s="1458"/>
      <c r="F7415" s="1228" t="s">
        <v>1855</v>
      </c>
      <c r="G7415" s="1092">
        <v>0.83333333333575865</v>
      </c>
    </row>
    <row r="7416" spans="2:7" outlineLevel="1">
      <c r="B7416" s="280"/>
      <c r="C7416" s="1466"/>
      <c r="D7416" s="1455" t="s">
        <v>1857</v>
      </c>
      <c r="E7416" s="1457"/>
      <c r="F7416" s="1228" t="s">
        <v>1854</v>
      </c>
      <c r="G7416" s="1092" t="s">
        <v>1840</v>
      </c>
    </row>
    <row r="7417" spans="2:7" outlineLevel="1">
      <c r="B7417" s="280"/>
      <c r="C7417" s="1466"/>
      <c r="D7417" s="1461"/>
      <c r="E7417" s="1462"/>
      <c r="F7417" s="1230" t="s">
        <v>1855</v>
      </c>
      <c r="G7417" s="1093" t="s">
        <v>1840</v>
      </c>
    </row>
    <row r="7418" spans="2:7" outlineLevel="1">
      <c r="B7418" s="280"/>
      <c r="C7418" s="1466"/>
      <c r="D7418" s="1463" t="s">
        <v>1858</v>
      </c>
      <c r="E7418" s="1464" t="s">
        <v>1836</v>
      </c>
      <c r="F7418" s="1231" t="s">
        <v>1854</v>
      </c>
      <c r="G7418" s="1095">
        <v>0</v>
      </c>
    </row>
    <row r="7419" spans="2:7" outlineLevel="1">
      <c r="B7419" s="280"/>
      <c r="C7419" s="1466"/>
      <c r="D7419" s="1456"/>
      <c r="E7419" s="1458"/>
      <c r="F7419" s="1228" t="s">
        <v>1855</v>
      </c>
      <c r="G7419" s="1096">
        <v>1.9682099999999998E-2</v>
      </c>
    </row>
    <row r="7420" spans="2:7" outlineLevel="1">
      <c r="B7420" s="280"/>
      <c r="C7420" s="1466"/>
      <c r="D7420" s="1455" t="s">
        <v>1859</v>
      </c>
      <c r="E7420" s="1457" t="s">
        <v>1836</v>
      </c>
      <c r="F7420" s="1228" t="s">
        <v>1854</v>
      </c>
      <c r="G7420" s="1096">
        <v>1.7439303316377901</v>
      </c>
    </row>
    <row r="7421" spans="2:7" outlineLevel="1">
      <c r="B7421" s="280"/>
      <c r="C7421" s="1466"/>
      <c r="D7421" s="1456"/>
      <c r="E7421" s="1458"/>
      <c r="F7421" s="1228" t="s">
        <v>1855</v>
      </c>
      <c r="G7421" s="1096">
        <v>1.7439303316377901</v>
      </c>
    </row>
    <row r="7422" spans="2:7" outlineLevel="1">
      <c r="B7422" s="280"/>
      <c r="C7422" s="1466"/>
      <c r="D7422" s="1455" t="s">
        <v>1859</v>
      </c>
      <c r="E7422" s="1457" t="s">
        <v>434</v>
      </c>
      <c r="F7422" s="1228" t="s">
        <v>1854</v>
      </c>
      <c r="G7422" s="1096">
        <v>1.77784461672656</v>
      </c>
    </row>
    <row r="7423" spans="2:7" outlineLevel="1">
      <c r="B7423" s="280"/>
      <c r="C7423" s="1466"/>
      <c r="D7423" s="1456"/>
      <c r="E7423" s="1458"/>
      <c r="F7423" s="1228" t="s">
        <v>1855</v>
      </c>
      <c r="G7423" s="1096">
        <v>1.77784461672656</v>
      </c>
    </row>
    <row r="7424" spans="2:7" outlineLevel="1">
      <c r="B7424" s="280"/>
      <c r="C7424" s="1466"/>
      <c r="D7424" s="1455" t="s">
        <v>1860</v>
      </c>
      <c r="E7424" s="1457" t="s">
        <v>1836</v>
      </c>
      <c r="F7424" s="1228" t="s">
        <v>1854</v>
      </c>
      <c r="G7424" s="1096">
        <v>1.5806333239022301</v>
      </c>
    </row>
    <row r="7425" spans="2:7" outlineLevel="1">
      <c r="B7425" s="280"/>
      <c r="C7425" s="1466"/>
      <c r="D7425" s="1456"/>
      <c r="E7425" s="1458"/>
      <c r="F7425" s="1228" t="s">
        <v>1855</v>
      </c>
      <c r="G7425" s="1096">
        <v>1.5806333239022301</v>
      </c>
    </row>
    <row r="7426" spans="2:7" outlineLevel="1">
      <c r="B7426" s="280"/>
      <c r="C7426" s="1466"/>
      <c r="D7426" s="1455" t="s">
        <v>1860</v>
      </c>
      <c r="E7426" s="1457" t="s">
        <v>434</v>
      </c>
      <c r="F7426" s="1228" t="s">
        <v>1854</v>
      </c>
      <c r="G7426" s="1096">
        <v>1.6113719653462799</v>
      </c>
    </row>
    <row r="7427" spans="2:7" outlineLevel="1">
      <c r="B7427" s="280"/>
      <c r="C7427" s="1468"/>
      <c r="D7427" s="1461"/>
      <c r="E7427" s="1462"/>
      <c r="F7427" s="1230" t="s">
        <v>1855</v>
      </c>
      <c r="G7427" s="1090">
        <v>1.6113719653462799</v>
      </c>
    </row>
    <row r="7428" spans="2:7" outlineLevel="1">
      <c r="B7428" s="280"/>
      <c r="C7428" s="1465" t="s">
        <v>2173</v>
      </c>
      <c r="D7428" s="1463" t="s">
        <v>1853</v>
      </c>
      <c r="E7428" s="1464" t="s">
        <v>434</v>
      </c>
      <c r="F7428" s="1232" t="s">
        <v>1854</v>
      </c>
      <c r="G7428" s="1098">
        <v>8.4</v>
      </c>
    </row>
    <row r="7429" spans="2:7" outlineLevel="1">
      <c r="B7429" s="280"/>
      <c r="C7429" s="1466"/>
      <c r="D7429" s="1461"/>
      <c r="E7429" s="1462"/>
      <c r="F7429" s="1230" t="s">
        <v>1855</v>
      </c>
      <c r="G7429" s="1090">
        <v>8.4</v>
      </c>
    </row>
    <row r="7430" spans="2:7" outlineLevel="1">
      <c r="B7430" s="280"/>
      <c r="C7430" s="1466"/>
      <c r="D7430" s="1463" t="s">
        <v>1856</v>
      </c>
      <c r="E7430" s="1464" t="s">
        <v>1836</v>
      </c>
      <c r="F7430" s="1232" t="s">
        <v>1854</v>
      </c>
      <c r="G7430" s="1091">
        <v>6.0799999999999992</v>
      </c>
    </row>
    <row r="7431" spans="2:7" outlineLevel="1">
      <c r="B7431" s="280"/>
      <c r="C7431" s="1466"/>
      <c r="D7431" s="1456"/>
      <c r="E7431" s="1458"/>
      <c r="F7431" s="1228" t="s">
        <v>1855</v>
      </c>
      <c r="G7431" s="1092">
        <v>4.51</v>
      </c>
    </row>
    <row r="7432" spans="2:7" outlineLevel="1">
      <c r="B7432" s="280"/>
      <c r="C7432" s="1466"/>
      <c r="D7432" s="1455" t="s">
        <v>1856</v>
      </c>
      <c r="E7432" s="1457" t="s">
        <v>434</v>
      </c>
      <c r="F7432" s="1228" t="s">
        <v>1854</v>
      </c>
      <c r="G7432" s="1092">
        <v>6.5842333646370701</v>
      </c>
    </row>
    <row r="7433" spans="2:7" outlineLevel="1">
      <c r="B7433" s="280"/>
      <c r="C7433" s="1466"/>
      <c r="D7433" s="1461"/>
      <c r="E7433" s="1462"/>
      <c r="F7433" s="1230" t="s">
        <v>1855</v>
      </c>
      <c r="G7433" s="1093">
        <v>4.8830814041955106</v>
      </c>
    </row>
    <row r="7434" spans="2:7" outlineLevel="1">
      <c r="B7434" s="280"/>
      <c r="C7434" s="1466"/>
      <c r="D7434" s="1463" t="s">
        <v>1837</v>
      </c>
      <c r="E7434" s="1464"/>
      <c r="F7434" s="1231" t="s">
        <v>1854</v>
      </c>
      <c r="G7434" s="1132">
        <v>43489</v>
      </c>
    </row>
    <row r="7435" spans="2:7" outlineLevel="1">
      <c r="B7435" s="280"/>
      <c r="C7435" s="1466"/>
      <c r="D7435" s="1456"/>
      <c r="E7435" s="1458"/>
      <c r="F7435" s="1228" t="s">
        <v>1855</v>
      </c>
      <c r="G7435" s="1133">
        <v>43489</v>
      </c>
    </row>
    <row r="7436" spans="2:7" outlineLevel="1">
      <c r="B7436" s="280"/>
      <c r="C7436" s="1466"/>
      <c r="D7436" s="1455" t="s">
        <v>1838</v>
      </c>
      <c r="E7436" s="1457"/>
      <c r="F7436" s="1228" t="s">
        <v>1854</v>
      </c>
      <c r="G7436" s="1092">
        <v>0.91666666666424135</v>
      </c>
    </row>
    <row r="7437" spans="2:7" outlineLevel="1">
      <c r="B7437" s="280"/>
      <c r="C7437" s="1466"/>
      <c r="D7437" s="1456"/>
      <c r="E7437" s="1458"/>
      <c r="F7437" s="1228" t="s">
        <v>1855</v>
      </c>
      <c r="G7437" s="1092">
        <v>0.83333333333575865</v>
      </c>
    </row>
    <row r="7438" spans="2:7" outlineLevel="1">
      <c r="B7438" s="280"/>
      <c r="C7438" s="1466"/>
      <c r="D7438" s="1455" t="s">
        <v>1857</v>
      </c>
      <c r="E7438" s="1457"/>
      <c r="F7438" s="1228" t="s">
        <v>1854</v>
      </c>
      <c r="G7438" s="1092" t="s">
        <v>1840</v>
      </c>
    </row>
    <row r="7439" spans="2:7" outlineLevel="1">
      <c r="B7439" s="280"/>
      <c r="C7439" s="1466"/>
      <c r="D7439" s="1461"/>
      <c r="E7439" s="1462"/>
      <c r="F7439" s="1230" t="s">
        <v>1855</v>
      </c>
      <c r="G7439" s="1093" t="s">
        <v>1840</v>
      </c>
    </row>
    <row r="7440" spans="2:7" outlineLevel="1">
      <c r="B7440" s="280"/>
      <c r="C7440" s="1466"/>
      <c r="D7440" s="1463" t="s">
        <v>1858</v>
      </c>
      <c r="E7440" s="1464" t="s">
        <v>1836</v>
      </c>
      <c r="F7440" s="1231" t="s">
        <v>1854</v>
      </c>
      <c r="G7440" s="1095">
        <v>0</v>
      </c>
    </row>
    <row r="7441" spans="2:7" outlineLevel="1">
      <c r="B7441" s="280"/>
      <c r="C7441" s="1466"/>
      <c r="D7441" s="1456"/>
      <c r="E7441" s="1458"/>
      <c r="F7441" s="1228" t="s">
        <v>1855</v>
      </c>
      <c r="G7441" s="1096">
        <v>4.674654000000001E-2</v>
      </c>
    </row>
    <row r="7442" spans="2:7" outlineLevel="1">
      <c r="B7442" s="280"/>
      <c r="C7442" s="1466"/>
      <c r="D7442" s="1455" t="s">
        <v>1859</v>
      </c>
      <c r="E7442" s="1457" t="s">
        <v>1836</v>
      </c>
      <c r="F7442" s="1228" t="s">
        <v>1854</v>
      </c>
      <c r="G7442" s="1096">
        <v>5.7347355787283796</v>
      </c>
    </row>
    <row r="7443" spans="2:7" outlineLevel="1">
      <c r="B7443" s="280"/>
      <c r="C7443" s="1466"/>
      <c r="D7443" s="1456"/>
      <c r="E7443" s="1458"/>
      <c r="F7443" s="1228" t="s">
        <v>1855</v>
      </c>
      <c r="G7443" s="1096">
        <v>5.25401928239922</v>
      </c>
    </row>
    <row r="7444" spans="2:7" outlineLevel="1">
      <c r="B7444" s="280"/>
      <c r="C7444" s="1466"/>
      <c r="D7444" s="1455" t="s">
        <v>1859</v>
      </c>
      <c r="E7444" s="1457" t="s">
        <v>434</v>
      </c>
      <c r="F7444" s="1228" t="s">
        <v>1854</v>
      </c>
      <c r="G7444" s="1096">
        <v>6.2132876780557904</v>
      </c>
    </row>
    <row r="7445" spans="2:7" outlineLevel="1">
      <c r="B7445" s="280"/>
      <c r="C7445" s="1466"/>
      <c r="D7445" s="1456"/>
      <c r="E7445" s="1458"/>
      <c r="F7445" s="1228" t="s">
        <v>1855</v>
      </c>
      <c r="G7445" s="1096">
        <v>5.69692659465038</v>
      </c>
    </row>
    <row r="7446" spans="2:7" outlineLevel="1">
      <c r="B7446" s="280"/>
      <c r="C7446" s="1466"/>
      <c r="D7446" s="1455" t="s">
        <v>1860</v>
      </c>
      <c r="E7446" s="1457" t="s">
        <v>1836</v>
      </c>
      <c r="F7446" s="1228" t="s">
        <v>1854</v>
      </c>
      <c r="G7446" s="1096">
        <v>5.3035369825723597</v>
      </c>
    </row>
    <row r="7447" spans="2:7" outlineLevel="1">
      <c r="B7447" s="280"/>
      <c r="C7447" s="1466"/>
      <c r="D7447" s="1456"/>
      <c r="E7447" s="1458"/>
      <c r="F7447" s="1228" t="s">
        <v>1855</v>
      </c>
      <c r="G7447" s="1096">
        <v>4.8589660654469604</v>
      </c>
    </row>
    <row r="7448" spans="2:7" outlineLevel="1">
      <c r="B7448" s="280"/>
      <c r="C7448" s="1466"/>
      <c r="D7448" s="1455" t="s">
        <v>1860</v>
      </c>
      <c r="E7448" s="1457" t="s">
        <v>434</v>
      </c>
      <c r="F7448" s="1228" t="s">
        <v>1854</v>
      </c>
      <c r="G7448" s="1096">
        <v>5.7461064301131897</v>
      </c>
    </row>
    <row r="7449" spans="2:7" outlineLevel="1">
      <c r="B7449" s="280"/>
      <c r="C7449" s="1468"/>
      <c r="D7449" s="1461"/>
      <c r="E7449" s="1462"/>
      <c r="F7449" s="1230" t="s">
        <v>1855</v>
      </c>
      <c r="G7449" s="1090">
        <v>5.26857088124504</v>
      </c>
    </row>
    <row r="7450" spans="2:7" outlineLevel="1">
      <c r="B7450" s="280"/>
      <c r="C7450" s="1465" t="s">
        <v>2174</v>
      </c>
      <c r="D7450" s="1463" t="s">
        <v>1853</v>
      </c>
      <c r="E7450" s="1464" t="s">
        <v>434</v>
      </c>
      <c r="F7450" s="1232" t="s">
        <v>1854</v>
      </c>
      <c r="G7450" s="1098">
        <v>0.40950000000000003</v>
      </c>
    </row>
    <row r="7451" spans="2:7" outlineLevel="1">
      <c r="B7451" s="280"/>
      <c r="C7451" s="1466"/>
      <c r="D7451" s="1461"/>
      <c r="E7451" s="1462"/>
      <c r="F7451" s="1230" t="s">
        <v>1855</v>
      </c>
      <c r="G7451" s="1090">
        <v>0.40950000000000003</v>
      </c>
    </row>
    <row r="7452" spans="2:7" outlineLevel="1">
      <c r="B7452" s="280"/>
      <c r="C7452" s="1466"/>
      <c r="D7452" s="1463" t="s">
        <v>1856</v>
      </c>
      <c r="E7452" s="1464" t="s">
        <v>1836</v>
      </c>
      <c r="F7452" s="1232" t="s">
        <v>1854</v>
      </c>
      <c r="G7452" s="1091">
        <v>4.1000000000000002E-2</v>
      </c>
    </row>
    <row r="7453" spans="2:7" outlineLevel="1">
      <c r="B7453" s="280"/>
      <c r="C7453" s="1466"/>
      <c r="D7453" s="1456"/>
      <c r="E7453" s="1458"/>
      <c r="F7453" s="1228" t="s">
        <v>1855</v>
      </c>
      <c r="G7453" s="1092">
        <v>2.9000000000000001E-2</v>
      </c>
    </row>
    <row r="7454" spans="2:7" outlineLevel="1">
      <c r="B7454" s="280"/>
      <c r="C7454" s="1466"/>
      <c r="D7454" s="1455" t="s">
        <v>1856</v>
      </c>
      <c r="E7454" s="1457" t="s">
        <v>434</v>
      </c>
      <c r="F7454" s="1228" t="s">
        <v>1854</v>
      </c>
      <c r="G7454" s="1092">
        <v>4.1599999999999998E-2</v>
      </c>
    </row>
    <row r="7455" spans="2:7" outlineLevel="1">
      <c r="B7455" s="280"/>
      <c r="C7455" s="1466"/>
      <c r="D7455" s="1461"/>
      <c r="E7455" s="1462"/>
      <c r="F7455" s="1230" t="s">
        <v>1855</v>
      </c>
      <c r="G7455" s="1093">
        <v>2.9399999999999999E-2</v>
      </c>
    </row>
    <row r="7456" spans="2:7" outlineLevel="1">
      <c r="B7456" s="280"/>
      <c r="C7456" s="1466"/>
      <c r="D7456" s="1463" t="s">
        <v>1837</v>
      </c>
      <c r="E7456" s="1464"/>
      <c r="F7456" s="1231" t="s">
        <v>1854</v>
      </c>
      <c r="G7456" s="1132">
        <v>43463</v>
      </c>
    </row>
    <row r="7457" spans="2:7" outlineLevel="1">
      <c r="B7457" s="280"/>
      <c r="C7457" s="1466"/>
      <c r="D7457" s="1456"/>
      <c r="E7457" s="1458"/>
      <c r="F7457" s="1228" t="s">
        <v>1855</v>
      </c>
      <c r="G7457" s="1133">
        <v>43489</v>
      </c>
    </row>
    <row r="7458" spans="2:7" outlineLevel="1">
      <c r="B7458" s="280"/>
      <c r="C7458" s="1466"/>
      <c r="D7458" s="1455" t="s">
        <v>1838</v>
      </c>
      <c r="E7458" s="1457"/>
      <c r="F7458" s="1228" t="s">
        <v>1854</v>
      </c>
      <c r="G7458" s="1092">
        <v>0.79166666666666663</v>
      </c>
    </row>
    <row r="7459" spans="2:7" outlineLevel="1">
      <c r="B7459" s="280"/>
      <c r="C7459" s="1466"/>
      <c r="D7459" s="1456"/>
      <c r="E7459" s="1458"/>
      <c r="F7459" s="1228" t="s">
        <v>1855</v>
      </c>
      <c r="G7459" s="1092">
        <v>0.83333333333575865</v>
      </c>
    </row>
    <row r="7460" spans="2:7" outlineLevel="1">
      <c r="B7460" s="280"/>
      <c r="C7460" s="1466"/>
      <c r="D7460" s="1455" t="s">
        <v>1857</v>
      </c>
      <c r="E7460" s="1457"/>
      <c r="F7460" s="1228" t="s">
        <v>1854</v>
      </c>
      <c r="G7460" s="1092" t="s">
        <v>1840</v>
      </c>
    </row>
    <row r="7461" spans="2:7" outlineLevel="1">
      <c r="B7461" s="280"/>
      <c r="C7461" s="1466"/>
      <c r="D7461" s="1461"/>
      <c r="E7461" s="1462"/>
      <c r="F7461" s="1230" t="s">
        <v>1855</v>
      </c>
      <c r="G7461" s="1093" t="s">
        <v>1840</v>
      </c>
    </row>
    <row r="7462" spans="2:7" outlineLevel="1">
      <c r="B7462" s="280"/>
      <c r="C7462" s="1466"/>
      <c r="D7462" s="1463" t="s">
        <v>1858</v>
      </c>
      <c r="E7462" s="1464" t="s">
        <v>1836</v>
      </c>
      <c r="F7462" s="1231" t="s">
        <v>1854</v>
      </c>
      <c r="G7462" s="1095">
        <v>2.0590000000000001E-3</v>
      </c>
    </row>
    <row r="7463" spans="2:7" outlineLevel="1">
      <c r="B7463" s="280"/>
      <c r="C7463" s="1466"/>
      <c r="D7463" s="1456"/>
      <c r="E7463" s="1458"/>
      <c r="F7463" s="1228" t="s">
        <v>1855</v>
      </c>
      <c r="G7463" s="1096">
        <v>5.22E-4</v>
      </c>
    </row>
    <row r="7464" spans="2:7" outlineLevel="1">
      <c r="B7464" s="280"/>
      <c r="C7464" s="1466"/>
      <c r="D7464" s="1455" t="s">
        <v>1859</v>
      </c>
      <c r="E7464" s="1457" t="s">
        <v>1836</v>
      </c>
      <c r="F7464" s="1228" t="s">
        <v>1854</v>
      </c>
      <c r="G7464" s="1096">
        <v>4.0881480476789502E-2</v>
      </c>
    </row>
    <row r="7465" spans="2:7" outlineLevel="1">
      <c r="B7465" s="280"/>
      <c r="C7465" s="1466"/>
      <c r="D7465" s="1456"/>
      <c r="E7465" s="1458"/>
      <c r="F7465" s="1228" t="s">
        <v>1855</v>
      </c>
      <c r="G7465" s="1096">
        <v>1.8289083371195301E-2</v>
      </c>
    </row>
    <row r="7466" spans="2:7" outlineLevel="1">
      <c r="B7466" s="280"/>
      <c r="C7466" s="1466"/>
      <c r="D7466" s="1455" t="s">
        <v>1859</v>
      </c>
      <c r="E7466" s="1457" t="s">
        <v>434</v>
      </c>
      <c r="F7466" s="1228" t="s">
        <v>1854</v>
      </c>
      <c r="G7466" s="1096">
        <v>4.17776193955662E-2</v>
      </c>
    </row>
    <row r="7467" spans="2:7" outlineLevel="1">
      <c r="B7467" s="280"/>
      <c r="C7467" s="1466"/>
      <c r="D7467" s="1456"/>
      <c r="E7467" s="1458"/>
      <c r="F7467" s="1228" t="s">
        <v>1855</v>
      </c>
      <c r="G7467" s="1096">
        <v>1.92224381080917E-2</v>
      </c>
    </row>
    <row r="7468" spans="2:7" outlineLevel="1">
      <c r="B7468" s="280"/>
      <c r="C7468" s="1466"/>
      <c r="D7468" s="1455" t="s">
        <v>1860</v>
      </c>
      <c r="E7468" s="1457" t="s">
        <v>1836</v>
      </c>
      <c r="F7468" s="1228" t="s">
        <v>1854</v>
      </c>
      <c r="G7468" s="1096">
        <v>3.8048826027932699E-2</v>
      </c>
    </row>
    <row r="7469" spans="2:7" outlineLevel="1">
      <c r="B7469" s="280"/>
      <c r="C7469" s="1466"/>
      <c r="D7469" s="1456"/>
      <c r="E7469" s="1458"/>
      <c r="F7469" s="1228" t="s">
        <v>1855</v>
      </c>
      <c r="G7469" s="1096">
        <v>1.7021843223022502E-2</v>
      </c>
    </row>
    <row r="7470" spans="2:7" outlineLevel="1">
      <c r="B7470" s="280"/>
      <c r="C7470" s="1466"/>
      <c r="D7470" s="1455" t="s">
        <v>1860</v>
      </c>
      <c r="E7470" s="1457" t="s">
        <v>434</v>
      </c>
      <c r="F7470" s="1228" t="s">
        <v>1854</v>
      </c>
      <c r="G7470" s="1096">
        <v>3.8882871992504703E-2</v>
      </c>
    </row>
    <row r="7471" spans="2:7" outlineLevel="1">
      <c r="B7471" s="280"/>
      <c r="C7471" s="1468"/>
      <c r="D7471" s="1461"/>
      <c r="E7471" s="1462"/>
      <c r="F7471" s="1230" t="s">
        <v>1855</v>
      </c>
      <c r="G7471" s="1090">
        <v>1.7890526342917899E-2</v>
      </c>
    </row>
    <row r="7472" spans="2:7" outlineLevel="1">
      <c r="B7472" s="280"/>
      <c r="C7472" s="1465" t="s">
        <v>2175</v>
      </c>
      <c r="D7472" s="1463" t="s">
        <v>1853</v>
      </c>
      <c r="E7472" s="1464" t="s">
        <v>434</v>
      </c>
      <c r="F7472" s="1232" t="s">
        <v>1854</v>
      </c>
      <c r="G7472" s="1098">
        <v>28.5</v>
      </c>
    </row>
    <row r="7473" spans="2:7" outlineLevel="1">
      <c r="B7473" s="280"/>
      <c r="C7473" s="1466"/>
      <c r="D7473" s="1461"/>
      <c r="E7473" s="1462"/>
      <c r="F7473" s="1230" t="s">
        <v>1855</v>
      </c>
      <c r="G7473" s="1090">
        <v>28.5</v>
      </c>
    </row>
    <row r="7474" spans="2:7" outlineLevel="1">
      <c r="B7474" s="280"/>
      <c r="C7474" s="1466"/>
      <c r="D7474" s="1463" t="s">
        <v>1856</v>
      </c>
      <c r="E7474" s="1464" t="s">
        <v>1836</v>
      </c>
      <c r="F7474" s="1232" t="s">
        <v>1854</v>
      </c>
      <c r="G7474" s="1091">
        <v>20.3474</v>
      </c>
    </row>
    <row r="7475" spans="2:7" outlineLevel="1">
      <c r="B7475" s="280"/>
      <c r="C7475" s="1466"/>
      <c r="D7475" s="1456"/>
      <c r="E7475" s="1458"/>
      <c r="F7475" s="1228" t="s">
        <v>1855</v>
      </c>
      <c r="G7475" s="1092">
        <v>20.3474</v>
      </c>
    </row>
    <row r="7476" spans="2:7" outlineLevel="1">
      <c r="B7476" s="280"/>
      <c r="C7476" s="1466"/>
      <c r="D7476" s="1455" t="s">
        <v>1856</v>
      </c>
      <c r="E7476" s="1457" t="s">
        <v>434</v>
      </c>
      <c r="F7476" s="1228" t="s">
        <v>1854</v>
      </c>
      <c r="G7476" s="1092">
        <v>20.424231509900196</v>
      </c>
    </row>
    <row r="7477" spans="2:7" outlineLevel="1">
      <c r="B7477" s="280"/>
      <c r="C7477" s="1466"/>
      <c r="D7477" s="1461"/>
      <c r="E7477" s="1462"/>
      <c r="F7477" s="1230" t="s">
        <v>1855</v>
      </c>
      <c r="G7477" s="1093">
        <v>20.424231509900196</v>
      </c>
    </row>
    <row r="7478" spans="2:7" outlineLevel="1">
      <c r="B7478" s="280"/>
      <c r="C7478" s="1466"/>
      <c r="D7478" s="1463" t="s">
        <v>1837</v>
      </c>
      <c r="E7478" s="1464"/>
      <c r="F7478" s="1231" t="s">
        <v>1854</v>
      </c>
      <c r="G7478" s="1132">
        <v>43489</v>
      </c>
    </row>
    <row r="7479" spans="2:7" outlineLevel="1">
      <c r="B7479" s="280"/>
      <c r="C7479" s="1466"/>
      <c r="D7479" s="1456"/>
      <c r="E7479" s="1458"/>
      <c r="F7479" s="1228" t="s">
        <v>1855</v>
      </c>
      <c r="G7479" s="1133">
        <v>43489</v>
      </c>
    </row>
    <row r="7480" spans="2:7" outlineLevel="1">
      <c r="B7480" s="280"/>
      <c r="C7480" s="1466"/>
      <c r="D7480" s="1455" t="s">
        <v>1838</v>
      </c>
      <c r="E7480" s="1457"/>
      <c r="F7480" s="1228" t="s">
        <v>1854</v>
      </c>
      <c r="G7480" s="1092">
        <v>0.83333333333575865</v>
      </c>
    </row>
    <row r="7481" spans="2:7" outlineLevel="1">
      <c r="B7481" s="280"/>
      <c r="C7481" s="1466"/>
      <c r="D7481" s="1456"/>
      <c r="E7481" s="1458"/>
      <c r="F7481" s="1228" t="s">
        <v>1855</v>
      </c>
      <c r="G7481" s="1092">
        <v>0.83333333333575865</v>
      </c>
    </row>
    <row r="7482" spans="2:7" outlineLevel="1">
      <c r="B7482" s="280"/>
      <c r="C7482" s="1466"/>
      <c r="D7482" s="1455" t="s">
        <v>1857</v>
      </c>
      <c r="E7482" s="1457"/>
      <c r="F7482" s="1228" t="s">
        <v>1854</v>
      </c>
      <c r="G7482" s="1092" t="s">
        <v>1840</v>
      </c>
    </row>
    <row r="7483" spans="2:7" outlineLevel="1">
      <c r="B7483" s="280"/>
      <c r="C7483" s="1466"/>
      <c r="D7483" s="1461"/>
      <c r="E7483" s="1462"/>
      <c r="F7483" s="1230" t="s">
        <v>1855</v>
      </c>
      <c r="G7483" s="1093" t="s">
        <v>1840</v>
      </c>
    </row>
    <row r="7484" spans="2:7" outlineLevel="1">
      <c r="B7484" s="280"/>
      <c r="C7484" s="1466"/>
      <c r="D7484" s="1463" t="s">
        <v>1858</v>
      </c>
      <c r="E7484" s="1464" t="s">
        <v>1836</v>
      </c>
      <c r="F7484" s="1231" t="s">
        <v>1854</v>
      </c>
      <c r="G7484" s="1095">
        <v>0.16209035999999999</v>
      </c>
    </row>
    <row r="7485" spans="2:7" outlineLevel="1">
      <c r="B7485" s="280"/>
      <c r="C7485" s="1466"/>
      <c r="D7485" s="1456"/>
      <c r="E7485" s="1458"/>
      <c r="F7485" s="1228" t="s">
        <v>1855</v>
      </c>
      <c r="G7485" s="1096">
        <v>0.16209035999999999</v>
      </c>
    </row>
    <row r="7486" spans="2:7" outlineLevel="1">
      <c r="B7486" s="280"/>
      <c r="C7486" s="1466"/>
      <c r="D7486" s="1455" t="s">
        <v>1859</v>
      </c>
      <c r="E7486" s="1457" t="s">
        <v>1836</v>
      </c>
      <c r="F7486" s="1228" t="s">
        <v>1854</v>
      </c>
      <c r="G7486" s="1096">
        <v>21.589032525279599</v>
      </c>
    </row>
    <row r="7487" spans="2:7" outlineLevel="1">
      <c r="B7487" s="280"/>
      <c r="C7487" s="1466"/>
      <c r="D7487" s="1456"/>
      <c r="E7487" s="1458"/>
      <c r="F7487" s="1228" t="s">
        <v>1855</v>
      </c>
      <c r="G7487" s="1096">
        <v>20.394667899424601</v>
      </c>
    </row>
    <row r="7488" spans="2:7" outlineLevel="1">
      <c r="B7488" s="280"/>
      <c r="C7488" s="1466"/>
      <c r="D7488" s="1455" t="s">
        <v>1859</v>
      </c>
      <c r="E7488" s="1457" t="s">
        <v>434</v>
      </c>
      <c r="F7488" s="1228" t="s">
        <v>1854</v>
      </c>
      <c r="G7488" s="1096">
        <v>21.6744613376855</v>
      </c>
    </row>
    <row r="7489" spans="2:7" outlineLevel="1">
      <c r="B7489" s="280"/>
      <c r="C7489" s="1466"/>
      <c r="D7489" s="1456"/>
      <c r="E7489" s="1458"/>
      <c r="F7489" s="1228" t="s">
        <v>1855</v>
      </c>
      <c r="G7489" s="1096">
        <v>20.488106304279398</v>
      </c>
    </row>
    <row r="7490" spans="2:7" outlineLevel="1">
      <c r="B7490" s="280"/>
      <c r="C7490" s="1466"/>
      <c r="D7490" s="1455" t="s">
        <v>1860</v>
      </c>
      <c r="E7490" s="1457" t="s">
        <v>1836</v>
      </c>
      <c r="F7490" s="1228" t="s">
        <v>1854</v>
      </c>
      <c r="G7490" s="1096">
        <v>19.524365911988799</v>
      </c>
    </row>
    <row r="7491" spans="2:7" outlineLevel="1">
      <c r="B7491" s="280"/>
      <c r="C7491" s="1466"/>
      <c r="D7491" s="1456"/>
      <c r="E7491" s="1458"/>
      <c r="F7491" s="1228" t="s">
        <v>1855</v>
      </c>
      <c r="G7491" s="1096">
        <v>18.444224318787601</v>
      </c>
    </row>
    <row r="7492" spans="2:7" outlineLevel="1">
      <c r="B7492" s="280"/>
      <c r="C7492" s="1466"/>
      <c r="D7492" s="1455" t="s">
        <v>1860</v>
      </c>
      <c r="E7492" s="1457" t="s">
        <v>434</v>
      </c>
      <c r="F7492" s="1228" t="s">
        <v>1854</v>
      </c>
      <c r="G7492" s="1096">
        <v>19.601624741947401</v>
      </c>
    </row>
    <row r="7493" spans="2:7" outlineLevel="1">
      <c r="B7493" s="280"/>
      <c r="C7493" s="1468"/>
      <c r="D7493" s="1461"/>
      <c r="E7493" s="1462"/>
      <c r="F7493" s="1230" t="s">
        <v>1855</v>
      </c>
      <c r="G7493" s="1090">
        <v>18.528726744011198</v>
      </c>
    </row>
    <row r="7494" spans="2:7" outlineLevel="1">
      <c r="B7494" s="280"/>
      <c r="C7494" s="1465" t="s">
        <v>2176</v>
      </c>
      <c r="D7494" s="1463" t="s">
        <v>1853</v>
      </c>
      <c r="E7494" s="1464" t="s">
        <v>434</v>
      </c>
      <c r="F7494" s="1232" t="s">
        <v>1854</v>
      </c>
      <c r="G7494" s="1098">
        <v>3.9000000000000004</v>
      </c>
    </row>
    <row r="7495" spans="2:7" outlineLevel="1">
      <c r="B7495" s="280"/>
      <c r="C7495" s="1466"/>
      <c r="D7495" s="1461"/>
      <c r="E7495" s="1462"/>
      <c r="F7495" s="1230" t="s">
        <v>1855</v>
      </c>
      <c r="G7495" s="1090">
        <v>3.9000000000000004</v>
      </c>
    </row>
    <row r="7496" spans="2:7" outlineLevel="1">
      <c r="B7496" s="280"/>
      <c r="C7496" s="1466"/>
      <c r="D7496" s="1463" t="s">
        <v>1856</v>
      </c>
      <c r="E7496" s="1464" t="s">
        <v>1836</v>
      </c>
      <c r="F7496" s="1232" t="s">
        <v>1854</v>
      </c>
      <c r="G7496" s="1091">
        <v>1.7310000000000001</v>
      </c>
    </row>
    <row r="7497" spans="2:7" outlineLevel="1">
      <c r="B7497" s="280"/>
      <c r="C7497" s="1466"/>
      <c r="D7497" s="1456"/>
      <c r="E7497" s="1458"/>
      <c r="F7497" s="1228" t="s">
        <v>1855</v>
      </c>
      <c r="G7497" s="1092">
        <v>1.7310000000000001</v>
      </c>
    </row>
    <row r="7498" spans="2:7" outlineLevel="1">
      <c r="B7498" s="280"/>
      <c r="C7498" s="1466"/>
      <c r="D7498" s="1455" t="s">
        <v>1856</v>
      </c>
      <c r="E7498" s="1457" t="s">
        <v>434</v>
      </c>
      <c r="F7498" s="1228" t="s">
        <v>1854</v>
      </c>
      <c r="G7498" s="1092">
        <v>1.7838503300445361</v>
      </c>
    </row>
    <row r="7499" spans="2:7" outlineLevel="1">
      <c r="B7499" s="280"/>
      <c r="C7499" s="1466"/>
      <c r="D7499" s="1461"/>
      <c r="E7499" s="1462"/>
      <c r="F7499" s="1230" t="s">
        <v>1855</v>
      </c>
      <c r="G7499" s="1093">
        <v>1.7838503300445361</v>
      </c>
    </row>
    <row r="7500" spans="2:7" outlineLevel="1">
      <c r="B7500" s="280"/>
      <c r="C7500" s="1466"/>
      <c r="D7500" s="1463" t="s">
        <v>1837</v>
      </c>
      <c r="E7500" s="1464"/>
      <c r="F7500" s="1231" t="s">
        <v>1854</v>
      </c>
      <c r="G7500" s="1132">
        <v>43489</v>
      </c>
    </row>
    <row r="7501" spans="2:7" outlineLevel="1">
      <c r="B7501" s="280"/>
      <c r="C7501" s="1466"/>
      <c r="D7501" s="1456"/>
      <c r="E7501" s="1458"/>
      <c r="F7501" s="1228" t="s">
        <v>1855</v>
      </c>
      <c r="G7501" s="1133">
        <v>43489</v>
      </c>
    </row>
    <row r="7502" spans="2:7" outlineLevel="1">
      <c r="B7502" s="280"/>
      <c r="C7502" s="1466"/>
      <c r="D7502" s="1455" t="s">
        <v>1838</v>
      </c>
      <c r="E7502" s="1457"/>
      <c r="F7502" s="1228" t="s">
        <v>1854</v>
      </c>
      <c r="G7502" s="1092">
        <v>0.83333333333575865</v>
      </c>
    </row>
    <row r="7503" spans="2:7" outlineLevel="1">
      <c r="B7503" s="280"/>
      <c r="C7503" s="1466"/>
      <c r="D7503" s="1456"/>
      <c r="E7503" s="1458"/>
      <c r="F7503" s="1228" t="s">
        <v>1855</v>
      </c>
      <c r="G7503" s="1092">
        <v>0.83333333333575865</v>
      </c>
    </row>
    <row r="7504" spans="2:7" outlineLevel="1">
      <c r="B7504" s="280"/>
      <c r="C7504" s="1466"/>
      <c r="D7504" s="1455" t="s">
        <v>1857</v>
      </c>
      <c r="E7504" s="1457"/>
      <c r="F7504" s="1228" t="s">
        <v>1854</v>
      </c>
      <c r="G7504" s="1092" t="s">
        <v>1840</v>
      </c>
    </row>
    <row r="7505" spans="2:7" outlineLevel="1">
      <c r="B7505" s="280"/>
      <c r="C7505" s="1466"/>
      <c r="D7505" s="1461"/>
      <c r="E7505" s="1462"/>
      <c r="F7505" s="1230" t="s">
        <v>1855</v>
      </c>
      <c r="G7505" s="1093" t="s">
        <v>1840</v>
      </c>
    </row>
    <row r="7506" spans="2:7" outlineLevel="1">
      <c r="B7506" s="280"/>
      <c r="C7506" s="1466"/>
      <c r="D7506" s="1463" t="s">
        <v>1858</v>
      </c>
      <c r="E7506" s="1464" t="s">
        <v>1836</v>
      </c>
      <c r="F7506" s="1231" t="s">
        <v>1854</v>
      </c>
      <c r="G7506" s="1095">
        <v>1.7110079999999989E-2</v>
      </c>
    </row>
    <row r="7507" spans="2:7" outlineLevel="1">
      <c r="B7507" s="280"/>
      <c r="C7507" s="1466"/>
      <c r="D7507" s="1456"/>
      <c r="E7507" s="1458"/>
      <c r="F7507" s="1228" t="s">
        <v>1855</v>
      </c>
      <c r="G7507" s="1096">
        <v>1.7110079999999989E-2</v>
      </c>
    </row>
    <row r="7508" spans="2:7" outlineLevel="1">
      <c r="B7508" s="280"/>
      <c r="C7508" s="1466"/>
      <c r="D7508" s="1455" t="s">
        <v>1859</v>
      </c>
      <c r="E7508" s="1457" t="s">
        <v>1836</v>
      </c>
      <c r="F7508" s="1228" t="s">
        <v>1854</v>
      </c>
      <c r="G7508" s="1096">
        <v>1.86210062179286</v>
      </c>
    </row>
    <row r="7509" spans="2:7" outlineLevel="1">
      <c r="B7509" s="280"/>
      <c r="C7509" s="1466"/>
      <c r="D7509" s="1456"/>
      <c r="E7509" s="1458"/>
      <c r="F7509" s="1228" t="s">
        <v>1855</v>
      </c>
      <c r="G7509" s="1096">
        <v>1.79002624763912</v>
      </c>
    </row>
    <row r="7510" spans="2:7" outlineLevel="1">
      <c r="B7510" s="280"/>
      <c r="C7510" s="1466"/>
      <c r="D7510" s="1455" t="s">
        <v>1859</v>
      </c>
      <c r="E7510" s="1457" t="s">
        <v>434</v>
      </c>
      <c r="F7510" s="1228" t="s">
        <v>1854</v>
      </c>
      <c r="G7510" s="1096">
        <v>1.9189536734612</v>
      </c>
    </row>
    <row r="7511" spans="2:7" outlineLevel="1">
      <c r="B7511" s="280"/>
      <c r="C7511" s="1466"/>
      <c r="D7511" s="1456"/>
      <c r="E7511" s="1458"/>
      <c r="F7511" s="1228" t="s">
        <v>1855</v>
      </c>
      <c r="G7511" s="1096">
        <v>1.8490966557878601</v>
      </c>
    </row>
    <row r="7512" spans="2:7" outlineLevel="1">
      <c r="B7512" s="280"/>
      <c r="C7512" s="1466"/>
      <c r="D7512" s="1455" t="s">
        <v>1860</v>
      </c>
      <c r="E7512" s="1457" t="s">
        <v>1836</v>
      </c>
      <c r="F7512" s="1228" t="s">
        <v>1854</v>
      </c>
      <c r="G7512" s="1096">
        <v>1.6905496490031</v>
      </c>
    </row>
    <row r="7513" spans="2:7" outlineLevel="1">
      <c r="B7513" s="280"/>
      <c r="C7513" s="1466"/>
      <c r="D7513" s="1456"/>
      <c r="E7513" s="1458"/>
      <c r="F7513" s="1228" t="s">
        <v>1855</v>
      </c>
      <c r="G7513" s="1096">
        <v>1.62511531827913</v>
      </c>
    </row>
    <row r="7514" spans="2:7" outlineLevel="1">
      <c r="B7514" s="280"/>
      <c r="C7514" s="1466"/>
      <c r="D7514" s="1455" t="s">
        <v>1860</v>
      </c>
      <c r="E7514" s="1457" t="s">
        <v>434</v>
      </c>
      <c r="F7514" s="1228" t="s">
        <v>1854</v>
      </c>
      <c r="G7514" s="1096">
        <v>1.7421649620628901</v>
      </c>
    </row>
    <row r="7515" spans="2:7" outlineLevel="1">
      <c r="B7515" s="280"/>
      <c r="C7515" s="1468"/>
      <c r="D7515" s="1461"/>
      <c r="E7515" s="1462"/>
      <c r="F7515" s="1230" t="s">
        <v>1855</v>
      </c>
      <c r="G7515" s="1090">
        <v>1.67874370795561</v>
      </c>
    </row>
    <row r="7516" spans="2:7" outlineLevel="1">
      <c r="B7516" s="280"/>
      <c r="C7516" s="1465" t="s">
        <v>2177</v>
      </c>
      <c r="D7516" s="1463" t="s">
        <v>1853</v>
      </c>
      <c r="E7516" s="1464" t="s">
        <v>434</v>
      </c>
      <c r="F7516" s="1232" t="s">
        <v>1854</v>
      </c>
      <c r="G7516" s="1098">
        <v>6.5</v>
      </c>
    </row>
    <row r="7517" spans="2:7" outlineLevel="1">
      <c r="B7517" s="280"/>
      <c r="C7517" s="1466"/>
      <c r="D7517" s="1461"/>
      <c r="E7517" s="1462"/>
      <c r="F7517" s="1230" t="s">
        <v>1855</v>
      </c>
      <c r="G7517" s="1090">
        <v>6.5</v>
      </c>
    </row>
    <row r="7518" spans="2:7" outlineLevel="1">
      <c r="B7518" s="280"/>
      <c r="C7518" s="1466"/>
      <c r="D7518" s="1463" t="s">
        <v>1856</v>
      </c>
      <c r="E7518" s="1464" t="s">
        <v>1836</v>
      </c>
      <c r="F7518" s="1232" t="s">
        <v>1854</v>
      </c>
      <c r="G7518" s="1091">
        <v>2.9929999999999999</v>
      </c>
    </row>
    <row r="7519" spans="2:7" outlineLevel="1">
      <c r="B7519" s="280"/>
      <c r="C7519" s="1466"/>
      <c r="D7519" s="1456"/>
      <c r="E7519" s="1458"/>
      <c r="F7519" s="1228" t="s">
        <v>1855</v>
      </c>
      <c r="G7519" s="1092">
        <v>2.8919999999999999</v>
      </c>
    </row>
    <row r="7520" spans="2:7" outlineLevel="1">
      <c r="B7520" s="280"/>
      <c r="C7520" s="1466"/>
      <c r="D7520" s="1455" t="s">
        <v>1856</v>
      </c>
      <c r="E7520" s="1457" t="s">
        <v>434</v>
      </c>
      <c r="F7520" s="1228" t="s">
        <v>1854</v>
      </c>
      <c r="G7520" s="1092">
        <v>3.0226036789496566</v>
      </c>
    </row>
    <row r="7521" spans="2:7" outlineLevel="1">
      <c r="B7521" s="280"/>
      <c r="C7521" s="1466"/>
      <c r="D7521" s="1461"/>
      <c r="E7521" s="1462"/>
      <c r="F7521" s="1230" t="s">
        <v>1855</v>
      </c>
      <c r="G7521" s="1093">
        <v>2.9200821906240928</v>
      </c>
    </row>
    <row r="7522" spans="2:7" outlineLevel="1">
      <c r="B7522" s="280"/>
      <c r="C7522" s="1466"/>
      <c r="D7522" s="1463" t="s">
        <v>1837</v>
      </c>
      <c r="E7522" s="1464"/>
      <c r="F7522" s="1231" t="s">
        <v>1854</v>
      </c>
      <c r="G7522" s="1132">
        <v>43489</v>
      </c>
    </row>
    <row r="7523" spans="2:7" outlineLevel="1">
      <c r="B7523" s="280"/>
      <c r="C7523" s="1466"/>
      <c r="D7523" s="1456"/>
      <c r="E7523" s="1458"/>
      <c r="F7523" s="1228" t="s">
        <v>1855</v>
      </c>
      <c r="G7523" s="1133">
        <v>43489</v>
      </c>
    </row>
    <row r="7524" spans="2:7" outlineLevel="1">
      <c r="B7524" s="280"/>
      <c r="C7524" s="1466"/>
      <c r="D7524" s="1455" t="s">
        <v>1838</v>
      </c>
      <c r="E7524" s="1457"/>
      <c r="F7524" s="1228" t="s">
        <v>1854</v>
      </c>
      <c r="G7524" s="1092">
        <v>0.8125</v>
      </c>
    </row>
    <row r="7525" spans="2:7" outlineLevel="1">
      <c r="B7525" s="280"/>
      <c r="C7525" s="1466"/>
      <c r="D7525" s="1456"/>
      <c r="E7525" s="1458"/>
      <c r="F7525" s="1228" t="s">
        <v>1855</v>
      </c>
      <c r="G7525" s="1092">
        <v>0.83333333333575865</v>
      </c>
    </row>
    <row r="7526" spans="2:7" outlineLevel="1">
      <c r="B7526" s="280"/>
      <c r="C7526" s="1466"/>
      <c r="D7526" s="1455" t="s">
        <v>1857</v>
      </c>
      <c r="E7526" s="1457"/>
      <c r="F7526" s="1228" t="s">
        <v>1854</v>
      </c>
      <c r="G7526" s="1092" t="s">
        <v>1840</v>
      </c>
    </row>
    <row r="7527" spans="2:7" outlineLevel="1">
      <c r="B7527" s="280"/>
      <c r="C7527" s="1466"/>
      <c r="D7527" s="1461"/>
      <c r="E7527" s="1462"/>
      <c r="F7527" s="1230" t="s">
        <v>1855</v>
      </c>
      <c r="G7527" s="1093" t="s">
        <v>1840</v>
      </c>
    </row>
    <row r="7528" spans="2:7" outlineLevel="1">
      <c r="B7528" s="280"/>
      <c r="C7528" s="1466"/>
      <c r="D7528" s="1463" t="s">
        <v>1858</v>
      </c>
      <c r="E7528" s="1464" t="s">
        <v>1836</v>
      </c>
      <c r="F7528" s="1231" t="s">
        <v>1854</v>
      </c>
      <c r="G7528" s="1095">
        <v>3.6917764711123333E-2</v>
      </c>
    </row>
    <row r="7529" spans="2:7" outlineLevel="1">
      <c r="B7529" s="280"/>
      <c r="C7529" s="1466"/>
      <c r="D7529" s="1456"/>
      <c r="E7529" s="1458"/>
      <c r="F7529" s="1228" t="s">
        <v>1855</v>
      </c>
      <c r="G7529" s="1096">
        <v>2.0396159999999997E-2</v>
      </c>
    </row>
    <row r="7530" spans="2:7" outlineLevel="1">
      <c r="B7530" s="280"/>
      <c r="C7530" s="1466"/>
      <c r="D7530" s="1455" t="s">
        <v>1859</v>
      </c>
      <c r="E7530" s="1457" t="s">
        <v>1836</v>
      </c>
      <c r="F7530" s="1228" t="s">
        <v>1854</v>
      </c>
      <c r="G7530" s="1096">
        <v>3.0077235629425099</v>
      </c>
    </row>
    <row r="7531" spans="2:7" outlineLevel="1">
      <c r="B7531" s="280"/>
      <c r="C7531" s="1466"/>
      <c r="D7531" s="1456"/>
      <c r="E7531" s="1458"/>
      <c r="F7531" s="1228" t="s">
        <v>1855</v>
      </c>
      <c r="G7531" s="1096">
        <v>3.0077235629425099</v>
      </c>
    </row>
    <row r="7532" spans="2:7" outlineLevel="1">
      <c r="B7532" s="280"/>
      <c r="C7532" s="1466"/>
      <c r="D7532" s="1455" t="s">
        <v>1859</v>
      </c>
      <c r="E7532" s="1457" t="s">
        <v>434</v>
      </c>
      <c r="F7532" s="1228" t="s">
        <v>1854</v>
      </c>
      <c r="G7532" s="1096">
        <v>3.0372052144547999</v>
      </c>
    </row>
    <row r="7533" spans="2:7" outlineLevel="1">
      <c r="B7533" s="280"/>
      <c r="C7533" s="1466"/>
      <c r="D7533" s="1456"/>
      <c r="E7533" s="1458"/>
      <c r="F7533" s="1228" t="s">
        <v>1855</v>
      </c>
      <c r="G7533" s="1096">
        <v>3.0372052144547999</v>
      </c>
    </row>
    <row r="7534" spans="2:7" outlineLevel="1">
      <c r="B7534" s="280"/>
      <c r="C7534" s="1466"/>
      <c r="D7534" s="1455" t="s">
        <v>1860</v>
      </c>
      <c r="E7534" s="1457" t="s">
        <v>1836</v>
      </c>
      <c r="F7534" s="1228" t="s">
        <v>1854</v>
      </c>
      <c r="G7534" s="1096">
        <v>2.64601446379837</v>
      </c>
    </row>
    <row r="7535" spans="2:7" outlineLevel="1">
      <c r="B7535" s="280"/>
      <c r="C7535" s="1466"/>
      <c r="D7535" s="1456"/>
      <c r="E7535" s="1458"/>
      <c r="F7535" s="1228" t="s">
        <v>1855</v>
      </c>
      <c r="G7535" s="1096">
        <v>2.64601446379837</v>
      </c>
    </row>
    <row r="7536" spans="2:7" outlineLevel="1">
      <c r="B7536" s="280"/>
      <c r="C7536" s="1466"/>
      <c r="D7536" s="1455" t="s">
        <v>1860</v>
      </c>
      <c r="E7536" s="1457" t="s">
        <v>434</v>
      </c>
      <c r="F7536" s="1228" t="s">
        <v>1854</v>
      </c>
      <c r="G7536" s="1096">
        <v>2.67195064931731</v>
      </c>
    </row>
    <row r="7537" spans="2:7" outlineLevel="1">
      <c r="B7537" s="280"/>
      <c r="C7537" s="1468"/>
      <c r="D7537" s="1461"/>
      <c r="E7537" s="1462"/>
      <c r="F7537" s="1230" t="s">
        <v>1855</v>
      </c>
      <c r="G7537" s="1090">
        <v>2.67195064931731</v>
      </c>
    </row>
    <row r="7538" spans="2:7" outlineLevel="1">
      <c r="B7538" s="280"/>
      <c r="C7538" s="1465" t="s">
        <v>2178</v>
      </c>
      <c r="D7538" s="1463" t="s">
        <v>1853</v>
      </c>
      <c r="E7538" s="1464" t="s">
        <v>434</v>
      </c>
      <c r="F7538" s="1232" t="s">
        <v>1854</v>
      </c>
      <c r="G7538" s="1098">
        <v>1.3</v>
      </c>
    </row>
    <row r="7539" spans="2:7" outlineLevel="1">
      <c r="B7539" s="280"/>
      <c r="C7539" s="1466"/>
      <c r="D7539" s="1461"/>
      <c r="E7539" s="1462"/>
      <c r="F7539" s="1230" t="s">
        <v>1855</v>
      </c>
      <c r="G7539" s="1090">
        <v>1.3</v>
      </c>
    </row>
    <row r="7540" spans="2:7" outlineLevel="1">
      <c r="B7540" s="280"/>
      <c r="C7540" s="1466"/>
      <c r="D7540" s="1463" t="s">
        <v>1856</v>
      </c>
      <c r="E7540" s="1464" t="s">
        <v>1836</v>
      </c>
      <c r="F7540" s="1232" t="s">
        <v>1854</v>
      </c>
      <c r="G7540" s="1091">
        <v>0.843912700247471</v>
      </c>
    </row>
    <row r="7541" spans="2:7" outlineLevel="1">
      <c r="B7541" s="280"/>
      <c r="C7541" s="1466"/>
      <c r="D7541" s="1456"/>
      <c r="E7541" s="1458"/>
      <c r="F7541" s="1228" t="s">
        <v>1855</v>
      </c>
      <c r="G7541" s="1092">
        <v>0.843912700247471</v>
      </c>
    </row>
    <row r="7542" spans="2:7" outlineLevel="1">
      <c r="B7542" s="280"/>
      <c r="C7542" s="1466"/>
      <c r="D7542" s="1455" t="s">
        <v>1856</v>
      </c>
      <c r="E7542" s="1457" t="s">
        <v>434</v>
      </c>
      <c r="F7542" s="1228" t="s">
        <v>1854</v>
      </c>
      <c r="G7542" s="1092">
        <v>0.85941855611345797</v>
      </c>
    </row>
    <row r="7543" spans="2:7" outlineLevel="1">
      <c r="B7543" s="280"/>
      <c r="C7543" s="1466"/>
      <c r="D7543" s="1461"/>
      <c r="E7543" s="1462"/>
      <c r="F7543" s="1230" t="s">
        <v>1855</v>
      </c>
      <c r="G7543" s="1093">
        <v>0.85941855611345797</v>
      </c>
    </row>
    <row r="7544" spans="2:7" outlineLevel="1">
      <c r="B7544" s="280"/>
      <c r="C7544" s="1466"/>
      <c r="D7544" s="1463" t="s">
        <v>1837</v>
      </c>
      <c r="E7544" s="1464"/>
      <c r="F7544" s="1231" t="s">
        <v>1854</v>
      </c>
      <c r="G7544" s="1132">
        <v>43489</v>
      </c>
    </row>
    <row r="7545" spans="2:7" outlineLevel="1">
      <c r="B7545" s="280"/>
      <c r="C7545" s="1466"/>
      <c r="D7545" s="1456"/>
      <c r="E7545" s="1458"/>
      <c r="F7545" s="1228" t="s">
        <v>1855</v>
      </c>
      <c r="G7545" s="1133">
        <v>43489</v>
      </c>
    </row>
    <row r="7546" spans="2:7" outlineLevel="1">
      <c r="B7546" s="280"/>
      <c r="C7546" s="1466"/>
      <c r="D7546" s="1455" t="s">
        <v>1838</v>
      </c>
      <c r="E7546" s="1457"/>
      <c r="F7546" s="1228" t="s">
        <v>1854</v>
      </c>
      <c r="G7546" s="1092">
        <v>0.83333333333575865</v>
      </c>
    </row>
    <row r="7547" spans="2:7" outlineLevel="1">
      <c r="B7547" s="280"/>
      <c r="C7547" s="1466"/>
      <c r="D7547" s="1456"/>
      <c r="E7547" s="1458"/>
      <c r="F7547" s="1228" t="s">
        <v>1855</v>
      </c>
      <c r="G7547" s="1092">
        <v>0.83333333333575865</v>
      </c>
    </row>
    <row r="7548" spans="2:7" outlineLevel="1">
      <c r="B7548" s="280"/>
      <c r="C7548" s="1466"/>
      <c r="D7548" s="1455" t="s">
        <v>1857</v>
      </c>
      <c r="E7548" s="1457"/>
      <c r="F7548" s="1228" t="s">
        <v>1854</v>
      </c>
      <c r="G7548" s="1092" t="s">
        <v>1840</v>
      </c>
    </row>
    <row r="7549" spans="2:7" outlineLevel="1">
      <c r="B7549" s="280"/>
      <c r="C7549" s="1466"/>
      <c r="D7549" s="1461"/>
      <c r="E7549" s="1462"/>
      <c r="F7549" s="1230" t="s">
        <v>1855</v>
      </c>
      <c r="G7549" s="1093" t="s">
        <v>1840</v>
      </c>
    </row>
    <row r="7550" spans="2:7" outlineLevel="1">
      <c r="B7550" s="280"/>
      <c r="C7550" s="1466"/>
      <c r="D7550" s="1463" t="s">
        <v>1858</v>
      </c>
      <c r="E7550" s="1464" t="s">
        <v>1836</v>
      </c>
      <c r="F7550" s="1231" t="s">
        <v>1854</v>
      </c>
      <c r="G7550" s="1095">
        <v>7.1758799999999999E-3</v>
      </c>
    </row>
    <row r="7551" spans="2:7" outlineLevel="1">
      <c r="B7551" s="280"/>
      <c r="C7551" s="1466"/>
      <c r="D7551" s="1456"/>
      <c r="E7551" s="1458"/>
      <c r="F7551" s="1228" t="s">
        <v>1855</v>
      </c>
      <c r="G7551" s="1096">
        <v>7.1758799999999999E-3</v>
      </c>
    </row>
    <row r="7552" spans="2:7" outlineLevel="1">
      <c r="B7552" s="280"/>
      <c r="C7552" s="1466"/>
      <c r="D7552" s="1455" t="s">
        <v>1859</v>
      </c>
      <c r="E7552" s="1457" t="s">
        <v>1836</v>
      </c>
      <c r="F7552" s="1228" t="s">
        <v>1854</v>
      </c>
      <c r="G7552" s="1096">
        <v>0.843912700247471</v>
      </c>
    </row>
    <row r="7553" spans="2:7" outlineLevel="1">
      <c r="B7553" s="280"/>
      <c r="C7553" s="1466"/>
      <c r="D7553" s="1456"/>
      <c r="E7553" s="1458"/>
      <c r="F7553" s="1228" t="s">
        <v>1855</v>
      </c>
      <c r="G7553" s="1096">
        <v>0.843912700247471</v>
      </c>
    </row>
    <row r="7554" spans="2:7" outlineLevel="1">
      <c r="B7554" s="280"/>
      <c r="C7554" s="1466"/>
      <c r="D7554" s="1455" t="s">
        <v>1859</v>
      </c>
      <c r="E7554" s="1457" t="s">
        <v>434</v>
      </c>
      <c r="F7554" s="1228" t="s">
        <v>1854</v>
      </c>
      <c r="G7554" s="1096">
        <v>0.85941855611345797</v>
      </c>
    </row>
    <row r="7555" spans="2:7" outlineLevel="1">
      <c r="B7555" s="280"/>
      <c r="C7555" s="1466"/>
      <c r="D7555" s="1456"/>
      <c r="E7555" s="1458"/>
      <c r="F7555" s="1228" t="s">
        <v>1855</v>
      </c>
      <c r="G7555" s="1096">
        <v>0.85941855611345797</v>
      </c>
    </row>
    <row r="7556" spans="2:7" outlineLevel="1">
      <c r="B7556" s="280"/>
      <c r="C7556" s="1466"/>
      <c r="D7556" s="1455" t="s">
        <v>1860</v>
      </c>
      <c r="E7556" s="1457" t="s">
        <v>1836</v>
      </c>
      <c r="F7556" s="1228" t="s">
        <v>1854</v>
      </c>
      <c r="G7556" s="1096">
        <v>0.774125493328365</v>
      </c>
    </row>
    <row r="7557" spans="2:7" outlineLevel="1">
      <c r="B7557" s="280"/>
      <c r="C7557" s="1466"/>
      <c r="D7557" s="1456"/>
      <c r="E7557" s="1458"/>
      <c r="F7557" s="1228" t="s">
        <v>1855</v>
      </c>
      <c r="G7557" s="1096">
        <v>0.774125493328365</v>
      </c>
    </row>
    <row r="7558" spans="2:7" outlineLevel="1">
      <c r="B7558" s="280"/>
      <c r="C7558" s="1466"/>
      <c r="D7558" s="1455" t="s">
        <v>1860</v>
      </c>
      <c r="E7558" s="1457" t="s">
        <v>434</v>
      </c>
      <c r="F7558" s="1228" t="s">
        <v>1854</v>
      </c>
      <c r="G7558" s="1096">
        <v>0.78834909526991204</v>
      </c>
    </row>
    <row r="7559" spans="2:7" outlineLevel="1">
      <c r="B7559" s="280"/>
      <c r="C7559" s="1468"/>
      <c r="D7559" s="1461"/>
      <c r="E7559" s="1462"/>
      <c r="F7559" s="1230" t="s">
        <v>1855</v>
      </c>
      <c r="G7559" s="1090">
        <v>0.78834909526991204</v>
      </c>
    </row>
    <row r="7560" spans="2:7" outlineLevel="1">
      <c r="B7560" s="280"/>
      <c r="C7560" s="1465" t="s">
        <v>2179</v>
      </c>
      <c r="D7560" s="1463" t="s">
        <v>1853</v>
      </c>
      <c r="E7560" s="1464" t="s">
        <v>434</v>
      </c>
      <c r="F7560" s="1232" t="s">
        <v>1854</v>
      </c>
      <c r="G7560" s="1098">
        <v>8.1</v>
      </c>
    </row>
    <row r="7561" spans="2:7" outlineLevel="1">
      <c r="B7561" s="280"/>
      <c r="C7561" s="1466"/>
      <c r="D7561" s="1461"/>
      <c r="E7561" s="1462"/>
      <c r="F7561" s="1230" t="s">
        <v>1855</v>
      </c>
      <c r="G7561" s="1090">
        <v>8.1</v>
      </c>
    </row>
    <row r="7562" spans="2:7" outlineLevel="1">
      <c r="B7562" s="280"/>
      <c r="C7562" s="1466"/>
      <c r="D7562" s="1463" t="s">
        <v>1856</v>
      </c>
      <c r="E7562" s="1464" t="s">
        <v>1836</v>
      </c>
      <c r="F7562" s="1232" t="s">
        <v>1854</v>
      </c>
      <c r="G7562" s="1091">
        <v>2.8085</v>
      </c>
    </row>
    <row r="7563" spans="2:7" outlineLevel="1">
      <c r="B7563" s="280"/>
      <c r="C7563" s="1466"/>
      <c r="D7563" s="1456"/>
      <c r="E7563" s="1458"/>
      <c r="F7563" s="1228" t="s">
        <v>1855</v>
      </c>
      <c r="G7563" s="1092">
        <v>2.1800999999999999</v>
      </c>
    </row>
    <row r="7564" spans="2:7" outlineLevel="1">
      <c r="B7564" s="280"/>
      <c r="C7564" s="1466"/>
      <c r="D7564" s="1455" t="s">
        <v>1856</v>
      </c>
      <c r="E7564" s="1457" t="s">
        <v>434</v>
      </c>
      <c r="F7564" s="1228" t="s">
        <v>1854</v>
      </c>
      <c r="G7564" s="1092">
        <v>3.1072030413218892</v>
      </c>
    </row>
    <row r="7565" spans="2:7" outlineLevel="1">
      <c r="B7565" s="280"/>
      <c r="C7565" s="1466"/>
      <c r="D7565" s="1461"/>
      <c r="E7565" s="1462"/>
      <c r="F7565" s="1230" t="s">
        <v>1855</v>
      </c>
      <c r="G7565" s="1093">
        <v>2.3063157329385757</v>
      </c>
    </row>
    <row r="7566" spans="2:7" outlineLevel="1">
      <c r="B7566" s="280"/>
      <c r="C7566" s="1466"/>
      <c r="D7566" s="1463" t="s">
        <v>1837</v>
      </c>
      <c r="E7566" s="1464"/>
      <c r="F7566" s="1231" t="s">
        <v>1854</v>
      </c>
      <c r="G7566" s="1132">
        <v>43482</v>
      </c>
    </row>
    <row r="7567" spans="2:7" outlineLevel="1">
      <c r="B7567" s="280"/>
      <c r="C7567" s="1466"/>
      <c r="D7567" s="1456"/>
      <c r="E7567" s="1458"/>
      <c r="F7567" s="1228" t="s">
        <v>1855</v>
      </c>
      <c r="G7567" s="1133">
        <v>43489</v>
      </c>
    </row>
    <row r="7568" spans="2:7" outlineLevel="1">
      <c r="B7568" s="280"/>
      <c r="C7568" s="1466"/>
      <c r="D7568" s="1455" t="s">
        <v>1838</v>
      </c>
      <c r="E7568" s="1457"/>
      <c r="F7568" s="1228" t="s">
        <v>1854</v>
      </c>
      <c r="G7568" s="1092">
        <v>0.77083333333575865</v>
      </c>
    </row>
    <row r="7569" spans="2:7" outlineLevel="1">
      <c r="B7569" s="280"/>
      <c r="C7569" s="1466"/>
      <c r="D7569" s="1456"/>
      <c r="E7569" s="1458"/>
      <c r="F7569" s="1228" t="s">
        <v>1855</v>
      </c>
      <c r="G7569" s="1092">
        <v>0.83333333333575865</v>
      </c>
    </row>
    <row r="7570" spans="2:7" outlineLevel="1">
      <c r="B7570" s="280"/>
      <c r="C7570" s="1466"/>
      <c r="D7570" s="1455" t="s">
        <v>1857</v>
      </c>
      <c r="E7570" s="1457"/>
      <c r="F7570" s="1228" t="s">
        <v>1854</v>
      </c>
      <c r="G7570" s="1092" t="s">
        <v>1840</v>
      </c>
    </row>
    <row r="7571" spans="2:7" outlineLevel="1">
      <c r="B7571" s="280"/>
      <c r="C7571" s="1466"/>
      <c r="D7571" s="1461"/>
      <c r="E7571" s="1462"/>
      <c r="F7571" s="1230" t="s">
        <v>1855</v>
      </c>
      <c r="G7571" s="1093" t="s">
        <v>1840</v>
      </c>
    </row>
    <row r="7572" spans="2:7" outlineLevel="1">
      <c r="B7572" s="280"/>
      <c r="C7572" s="1466"/>
      <c r="D7572" s="1463" t="s">
        <v>1858</v>
      </c>
      <c r="E7572" s="1464" t="s">
        <v>1836</v>
      </c>
      <c r="F7572" s="1231" t="s">
        <v>1854</v>
      </c>
      <c r="G7572" s="1095">
        <v>0.14688560733810743</v>
      </c>
    </row>
    <row r="7573" spans="2:7" outlineLevel="1">
      <c r="B7573" s="280"/>
      <c r="C7573" s="1466"/>
      <c r="D7573" s="1456"/>
      <c r="E7573" s="1458"/>
      <c r="F7573" s="1228" t="s">
        <v>1855</v>
      </c>
      <c r="G7573" s="1096">
        <v>1.8124199999999997E-2</v>
      </c>
    </row>
    <row r="7574" spans="2:7" outlineLevel="1">
      <c r="B7574" s="280"/>
      <c r="C7574" s="1466"/>
      <c r="D7574" s="1455" t="s">
        <v>1859</v>
      </c>
      <c r="E7574" s="1457" t="s">
        <v>1836</v>
      </c>
      <c r="F7574" s="1228" t="s">
        <v>1854</v>
      </c>
      <c r="G7574" s="1096">
        <v>2.9331181129409298</v>
      </c>
    </row>
    <row r="7575" spans="2:7" outlineLevel="1">
      <c r="B7575" s="280"/>
      <c r="C7575" s="1466"/>
      <c r="D7575" s="1456"/>
      <c r="E7575" s="1458"/>
      <c r="F7575" s="1228" t="s">
        <v>1855</v>
      </c>
      <c r="G7575" s="1096">
        <v>2.3696390056452898</v>
      </c>
    </row>
    <row r="7576" spans="2:7" outlineLevel="1">
      <c r="B7576" s="280"/>
      <c r="C7576" s="1466"/>
      <c r="D7576" s="1455" t="s">
        <v>1859</v>
      </c>
      <c r="E7576" s="1457" t="s">
        <v>434</v>
      </c>
      <c r="F7576" s="1228" t="s">
        <v>1854</v>
      </c>
      <c r="G7576" s="1096">
        <v>3.2565165058829399</v>
      </c>
    </row>
    <row r="7577" spans="2:7" outlineLevel="1">
      <c r="B7577" s="280"/>
      <c r="C7577" s="1466"/>
      <c r="D7577" s="1456"/>
      <c r="E7577" s="1458"/>
      <c r="F7577" s="1228" t="s">
        <v>1855</v>
      </c>
      <c r="G7577" s="1096">
        <v>2.6684729880077001</v>
      </c>
    </row>
    <row r="7578" spans="2:7" outlineLevel="1">
      <c r="B7578" s="280"/>
      <c r="C7578" s="1466"/>
      <c r="D7578" s="1455" t="s">
        <v>1860</v>
      </c>
      <c r="E7578" s="1457" t="s">
        <v>1836</v>
      </c>
      <c r="F7578" s="1228" t="s">
        <v>1854</v>
      </c>
      <c r="G7578" s="1096">
        <v>2.6698049135666801</v>
      </c>
    </row>
    <row r="7579" spans="2:7" outlineLevel="1">
      <c r="B7579" s="280"/>
      <c r="C7579" s="1466"/>
      <c r="D7579" s="1456"/>
      <c r="E7579" s="1458"/>
      <c r="F7579" s="1228" t="s">
        <v>1855</v>
      </c>
      <c r="G7579" s="1096">
        <v>2.15691070630215</v>
      </c>
    </row>
    <row r="7580" spans="2:7" outlineLevel="1">
      <c r="B7580" s="280"/>
      <c r="C7580" s="1466"/>
      <c r="D7580" s="1455" t="s">
        <v>1860</v>
      </c>
      <c r="E7580" s="1457" t="s">
        <v>434</v>
      </c>
      <c r="F7580" s="1228" t="s">
        <v>1854</v>
      </c>
      <c r="G7580" s="1096">
        <v>2.9641710404221899</v>
      </c>
    </row>
    <row r="7581" spans="2:7" outlineLevel="1">
      <c r="B7581" s="280"/>
      <c r="C7581" s="1468"/>
      <c r="D7581" s="1461"/>
      <c r="E7581" s="1462"/>
      <c r="F7581" s="1230" t="s">
        <v>1855</v>
      </c>
      <c r="G7581" s="1090">
        <v>2.4289176299005701</v>
      </c>
    </row>
    <row r="7582" spans="2:7" outlineLevel="1">
      <c r="B7582" s="280"/>
      <c r="C7582" s="1465" t="s">
        <v>2180</v>
      </c>
      <c r="D7582" s="1463" t="s">
        <v>1853</v>
      </c>
      <c r="E7582" s="1464" t="s">
        <v>434</v>
      </c>
      <c r="F7582" s="1232" t="s">
        <v>1854</v>
      </c>
      <c r="G7582" s="1098" t="s">
        <v>66</v>
      </c>
    </row>
    <row r="7583" spans="2:7" outlineLevel="1">
      <c r="B7583" s="280"/>
      <c r="C7583" s="1466"/>
      <c r="D7583" s="1461"/>
      <c r="E7583" s="1462"/>
      <c r="F7583" s="1230" t="s">
        <v>1855</v>
      </c>
      <c r="G7583" s="1090" t="s">
        <v>66</v>
      </c>
    </row>
    <row r="7584" spans="2:7" outlineLevel="1">
      <c r="B7584" s="280"/>
      <c r="C7584" s="1466"/>
      <c r="D7584" s="1463" t="s">
        <v>1856</v>
      </c>
      <c r="E7584" s="1464" t="s">
        <v>1836</v>
      </c>
      <c r="F7584" s="1232" t="s">
        <v>1854</v>
      </c>
      <c r="G7584" s="1091">
        <v>7.98</v>
      </c>
    </row>
    <row r="7585" spans="2:7" outlineLevel="1">
      <c r="B7585" s="280"/>
      <c r="C7585" s="1466"/>
      <c r="D7585" s="1456"/>
      <c r="E7585" s="1458"/>
      <c r="F7585" s="1228" t="s">
        <v>1855</v>
      </c>
      <c r="G7585" s="1092">
        <v>5.89</v>
      </c>
    </row>
    <row r="7586" spans="2:7" outlineLevel="1">
      <c r="B7586" s="280"/>
      <c r="C7586" s="1466"/>
      <c r="D7586" s="1455" t="s">
        <v>1856</v>
      </c>
      <c r="E7586" s="1457" t="s">
        <v>434</v>
      </c>
      <c r="F7586" s="1228" t="s">
        <v>1854</v>
      </c>
      <c r="G7586" s="1092">
        <v>8.0142373311501078</v>
      </c>
    </row>
    <row r="7587" spans="2:7" outlineLevel="1">
      <c r="B7587" s="280"/>
      <c r="C7587" s="1466"/>
      <c r="D7587" s="1461"/>
      <c r="E7587" s="1462"/>
      <c r="F7587" s="1230" t="s">
        <v>1855</v>
      </c>
      <c r="G7587" s="1093">
        <v>5.9022453354634452</v>
      </c>
    </row>
    <row r="7588" spans="2:7" outlineLevel="1">
      <c r="B7588" s="280"/>
      <c r="C7588" s="1466"/>
      <c r="D7588" s="1463" t="s">
        <v>1837</v>
      </c>
      <c r="E7588" s="1464"/>
      <c r="F7588" s="1231" t="s">
        <v>1854</v>
      </c>
      <c r="G7588" s="1132">
        <v>43480</v>
      </c>
    </row>
    <row r="7589" spans="2:7" outlineLevel="1">
      <c r="B7589" s="280"/>
      <c r="C7589" s="1466"/>
      <c r="D7589" s="1456"/>
      <c r="E7589" s="1458"/>
      <c r="F7589" s="1228" t="s">
        <v>1855</v>
      </c>
      <c r="G7589" s="1133">
        <v>43489</v>
      </c>
    </row>
    <row r="7590" spans="2:7" outlineLevel="1">
      <c r="B7590" s="280"/>
      <c r="C7590" s="1466"/>
      <c r="D7590" s="1455" t="s">
        <v>1838</v>
      </c>
      <c r="E7590" s="1457"/>
      <c r="F7590" s="1228" t="s">
        <v>1854</v>
      </c>
      <c r="G7590" s="1092">
        <v>0.45833333333575865</v>
      </c>
    </row>
    <row r="7591" spans="2:7" outlineLevel="1">
      <c r="B7591" s="280"/>
      <c r="C7591" s="1466"/>
      <c r="D7591" s="1456"/>
      <c r="E7591" s="1458"/>
      <c r="F7591" s="1228" t="s">
        <v>1855</v>
      </c>
      <c r="G7591" s="1092">
        <v>0.83333333333575865</v>
      </c>
    </row>
    <row r="7592" spans="2:7" outlineLevel="1">
      <c r="B7592" s="280"/>
      <c r="C7592" s="1466"/>
      <c r="D7592" s="1455" t="s">
        <v>1857</v>
      </c>
      <c r="E7592" s="1457"/>
      <c r="F7592" s="1228" t="s">
        <v>1854</v>
      </c>
      <c r="G7592" s="1092" t="s">
        <v>1840</v>
      </c>
    </row>
    <row r="7593" spans="2:7" outlineLevel="1">
      <c r="B7593" s="280"/>
      <c r="C7593" s="1466"/>
      <c r="D7593" s="1461"/>
      <c r="E7593" s="1462"/>
      <c r="F7593" s="1230" t="s">
        <v>1855</v>
      </c>
      <c r="G7593" s="1093" t="s">
        <v>1840</v>
      </c>
    </row>
    <row r="7594" spans="2:7" outlineLevel="1">
      <c r="B7594" s="280"/>
      <c r="C7594" s="1466"/>
      <c r="D7594" s="1463" t="s">
        <v>1858</v>
      </c>
      <c r="E7594" s="1464" t="s">
        <v>1836</v>
      </c>
      <c r="F7594" s="1231" t="s">
        <v>1854</v>
      </c>
      <c r="G7594" s="1095">
        <v>0</v>
      </c>
    </row>
    <row r="7595" spans="2:7" outlineLevel="1">
      <c r="B7595" s="280"/>
      <c r="C7595" s="1466"/>
      <c r="D7595" s="1456"/>
      <c r="E7595" s="1458"/>
      <c r="F7595" s="1228" t="s">
        <v>1855</v>
      </c>
      <c r="G7595" s="1096">
        <v>0</v>
      </c>
    </row>
    <row r="7596" spans="2:7" outlineLevel="1">
      <c r="B7596" s="280"/>
      <c r="C7596" s="1466"/>
      <c r="D7596" s="1455" t="s">
        <v>1859</v>
      </c>
      <c r="E7596" s="1457" t="s">
        <v>1836</v>
      </c>
      <c r="F7596" s="1228" t="s">
        <v>1854</v>
      </c>
      <c r="G7596" s="1096">
        <v>41.589154612136099</v>
      </c>
    </row>
    <row r="7597" spans="2:7" outlineLevel="1">
      <c r="B7597" s="280"/>
      <c r="C7597" s="1466"/>
      <c r="D7597" s="1456"/>
      <c r="E7597" s="1458"/>
      <c r="F7597" s="1228" t="s">
        <v>1855</v>
      </c>
      <c r="G7597" s="1096">
        <v>41.307216624964397</v>
      </c>
    </row>
    <row r="7598" spans="2:7" outlineLevel="1">
      <c r="B7598" s="280"/>
      <c r="C7598" s="1466"/>
      <c r="D7598" s="1455" t="s">
        <v>1859</v>
      </c>
      <c r="E7598" s="1457" t="s">
        <v>434</v>
      </c>
      <c r="F7598" s="1228" t="s">
        <v>1854</v>
      </c>
      <c r="G7598" s="1096">
        <v>43.241049063215897</v>
      </c>
    </row>
    <row r="7599" spans="2:7" outlineLevel="1">
      <c r="B7599" s="280"/>
      <c r="C7599" s="1466"/>
      <c r="D7599" s="1456"/>
      <c r="E7599" s="1458"/>
      <c r="F7599" s="1228" t="s">
        <v>1855</v>
      </c>
      <c r="G7599" s="1096">
        <v>42.834780773145702</v>
      </c>
    </row>
    <row r="7600" spans="2:7" outlineLevel="1">
      <c r="B7600" s="280"/>
      <c r="C7600" s="1466"/>
      <c r="D7600" s="1455" t="s">
        <v>1860</v>
      </c>
      <c r="E7600" s="1457" t="s">
        <v>1836</v>
      </c>
      <c r="F7600" s="1228" t="s">
        <v>1854</v>
      </c>
      <c r="G7600" s="1096">
        <v>38.540827896166498</v>
      </c>
    </row>
    <row r="7601" spans="2:7" outlineLevel="1">
      <c r="B7601" s="280"/>
      <c r="C7601" s="1466"/>
      <c r="D7601" s="1456"/>
      <c r="E7601" s="1458"/>
      <c r="F7601" s="1228" t="s">
        <v>1855</v>
      </c>
      <c r="G7601" s="1096">
        <v>38.2795548902034</v>
      </c>
    </row>
    <row r="7602" spans="2:7" outlineLevel="1">
      <c r="B7602" s="280"/>
      <c r="C7602" s="1466"/>
      <c r="D7602" s="1455" t="s">
        <v>1860</v>
      </c>
      <c r="E7602" s="1457" t="s">
        <v>434</v>
      </c>
      <c r="F7602" s="1228" t="s">
        <v>1854</v>
      </c>
      <c r="G7602" s="1096">
        <v>40.071644772235402</v>
      </c>
    </row>
    <row r="7603" spans="2:7" outlineLevel="1">
      <c r="B7603" s="280"/>
      <c r="C7603" s="1468"/>
      <c r="D7603" s="1461"/>
      <c r="E7603" s="1462"/>
      <c r="F7603" s="1230" t="s">
        <v>1855</v>
      </c>
      <c r="G7603" s="1090">
        <v>39.695154401289201</v>
      </c>
    </row>
    <row r="7604" spans="2:7" outlineLevel="1">
      <c r="B7604" s="280"/>
      <c r="C7604" s="1465" t="s">
        <v>2181</v>
      </c>
      <c r="D7604" s="1463" t="s">
        <v>1853</v>
      </c>
      <c r="E7604" s="1464" t="s">
        <v>434</v>
      </c>
      <c r="F7604" s="1232" t="s">
        <v>1854</v>
      </c>
      <c r="G7604" s="1098">
        <v>0.65</v>
      </c>
    </row>
    <row r="7605" spans="2:7" outlineLevel="1">
      <c r="B7605" s="280"/>
      <c r="C7605" s="1466"/>
      <c r="D7605" s="1461"/>
      <c r="E7605" s="1462"/>
      <c r="F7605" s="1230" t="s">
        <v>1855</v>
      </c>
      <c r="G7605" s="1090">
        <v>0.65</v>
      </c>
    </row>
    <row r="7606" spans="2:7" outlineLevel="1">
      <c r="B7606" s="280"/>
      <c r="C7606" s="1466"/>
      <c r="D7606" s="1463" t="s">
        <v>1856</v>
      </c>
      <c r="E7606" s="1464" t="s">
        <v>1836</v>
      </c>
      <c r="F7606" s="1232" t="s">
        <v>1854</v>
      </c>
      <c r="G7606" s="1091">
        <v>0.74099933644853999</v>
      </c>
    </row>
    <row r="7607" spans="2:7" outlineLevel="1">
      <c r="B7607" s="280"/>
      <c r="C7607" s="1466"/>
      <c r="D7607" s="1456"/>
      <c r="E7607" s="1458"/>
      <c r="F7607" s="1228" t="s">
        <v>1855</v>
      </c>
      <c r="G7607" s="1092">
        <v>0.39879137829153899</v>
      </c>
    </row>
    <row r="7608" spans="2:7" outlineLevel="1">
      <c r="B7608" s="280"/>
      <c r="C7608" s="1466"/>
      <c r="D7608" s="1455" t="s">
        <v>1856</v>
      </c>
      <c r="E7608" s="1457" t="s">
        <v>434</v>
      </c>
      <c r="F7608" s="1228" t="s">
        <v>1854</v>
      </c>
      <c r="G7608" s="1092">
        <v>0.82194373405453502</v>
      </c>
    </row>
    <row r="7609" spans="2:7" outlineLevel="1">
      <c r="B7609" s="280"/>
      <c r="C7609" s="1466"/>
      <c r="D7609" s="1461"/>
      <c r="E7609" s="1462"/>
      <c r="F7609" s="1230" t="s">
        <v>1855</v>
      </c>
      <c r="G7609" s="1093">
        <v>0.40909900835931301</v>
      </c>
    </row>
    <row r="7610" spans="2:7" outlineLevel="1">
      <c r="B7610" s="280"/>
      <c r="C7610" s="1466"/>
      <c r="D7610" s="1463" t="s">
        <v>1837</v>
      </c>
      <c r="E7610" s="1464"/>
      <c r="F7610" s="1231" t="s">
        <v>1854</v>
      </c>
      <c r="G7610" s="1132">
        <v>43489</v>
      </c>
    </row>
    <row r="7611" spans="2:7" outlineLevel="1">
      <c r="B7611" s="280"/>
      <c r="C7611" s="1466"/>
      <c r="D7611" s="1456"/>
      <c r="E7611" s="1458"/>
      <c r="F7611" s="1228" t="s">
        <v>1855</v>
      </c>
      <c r="G7611" s="1133">
        <v>43489</v>
      </c>
    </row>
    <row r="7612" spans="2:7" outlineLevel="1">
      <c r="B7612" s="280"/>
      <c r="C7612" s="1466"/>
      <c r="D7612" s="1455" t="s">
        <v>1838</v>
      </c>
      <c r="E7612" s="1457"/>
      <c r="F7612" s="1228" t="s">
        <v>1854</v>
      </c>
      <c r="G7612" s="1092">
        <v>0.8125</v>
      </c>
    </row>
    <row r="7613" spans="2:7" outlineLevel="1">
      <c r="B7613" s="280"/>
      <c r="C7613" s="1466"/>
      <c r="D7613" s="1456"/>
      <c r="E7613" s="1458"/>
      <c r="F7613" s="1228" t="s">
        <v>1855</v>
      </c>
      <c r="G7613" s="1092">
        <v>0.83333333333575865</v>
      </c>
    </row>
    <row r="7614" spans="2:7" outlineLevel="1">
      <c r="B7614" s="280"/>
      <c r="C7614" s="1466"/>
      <c r="D7614" s="1455" t="s">
        <v>1857</v>
      </c>
      <c r="E7614" s="1457"/>
      <c r="F7614" s="1228" t="s">
        <v>1854</v>
      </c>
      <c r="G7614" s="1092" t="s">
        <v>1840</v>
      </c>
    </row>
    <row r="7615" spans="2:7" outlineLevel="1">
      <c r="B7615" s="280"/>
      <c r="C7615" s="1466"/>
      <c r="D7615" s="1461"/>
      <c r="E7615" s="1462"/>
      <c r="F7615" s="1230" t="s">
        <v>1855</v>
      </c>
      <c r="G7615" s="1093" t="s">
        <v>1840</v>
      </c>
    </row>
    <row r="7616" spans="2:7" outlineLevel="1">
      <c r="B7616" s="280"/>
      <c r="C7616" s="1466"/>
      <c r="D7616" s="1463" t="s">
        <v>1858</v>
      </c>
      <c r="E7616" s="1464" t="s">
        <v>1836</v>
      </c>
      <c r="F7616" s="1231" t="s">
        <v>1854</v>
      </c>
      <c r="G7616" s="1095">
        <v>1.8929346668634087E-3</v>
      </c>
    </row>
    <row r="7617" spans="2:7" outlineLevel="1">
      <c r="B7617" s="280"/>
      <c r="C7617" s="1466"/>
      <c r="D7617" s="1456"/>
      <c r="E7617" s="1458"/>
      <c r="F7617" s="1228" t="s">
        <v>1855</v>
      </c>
      <c r="G7617" s="1096">
        <v>1.0457999999999999E-3</v>
      </c>
    </row>
    <row r="7618" spans="2:7" outlineLevel="1">
      <c r="B7618" s="280"/>
      <c r="C7618" s="1466"/>
      <c r="D7618" s="1455" t="s">
        <v>1859</v>
      </c>
      <c r="E7618" s="1457" t="s">
        <v>1836</v>
      </c>
      <c r="F7618" s="1228" t="s">
        <v>1854</v>
      </c>
      <c r="G7618" s="1096">
        <v>0.74099933644853999</v>
      </c>
    </row>
    <row r="7619" spans="2:7" outlineLevel="1">
      <c r="B7619" s="280"/>
      <c r="C7619" s="1466"/>
      <c r="D7619" s="1456"/>
      <c r="E7619" s="1458"/>
      <c r="F7619" s="1228" t="s">
        <v>1855</v>
      </c>
      <c r="G7619" s="1096">
        <v>0.39879137829153899</v>
      </c>
    </row>
    <row r="7620" spans="2:7" outlineLevel="1">
      <c r="B7620" s="280"/>
      <c r="C7620" s="1466"/>
      <c r="D7620" s="1455" t="s">
        <v>1859</v>
      </c>
      <c r="E7620" s="1457" t="s">
        <v>434</v>
      </c>
      <c r="F7620" s="1228" t="s">
        <v>1854</v>
      </c>
      <c r="G7620" s="1096">
        <v>0.82194373405453502</v>
      </c>
    </row>
    <row r="7621" spans="2:7" outlineLevel="1">
      <c r="B7621" s="280"/>
      <c r="C7621" s="1466"/>
      <c r="D7621" s="1456"/>
      <c r="E7621" s="1458"/>
      <c r="F7621" s="1228" t="s">
        <v>1855</v>
      </c>
      <c r="G7621" s="1096">
        <v>0.40909900835931301</v>
      </c>
    </row>
    <row r="7622" spans="2:7" outlineLevel="1">
      <c r="B7622" s="280"/>
      <c r="C7622" s="1466"/>
      <c r="D7622" s="1455" t="s">
        <v>1860</v>
      </c>
      <c r="E7622" s="1457" t="s">
        <v>1836</v>
      </c>
      <c r="F7622" s="1228" t="s">
        <v>1854</v>
      </c>
      <c r="G7622" s="1096">
        <v>0.68252640858140001</v>
      </c>
    </row>
    <row r="7623" spans="2:7" outlineLevel="1">
      <c r="B7623" s="280"/>
      <c r="C7623" s="1466"/>
      <c r="D7623" s="1456"/>
      <c r="E7623" s="1458"/>
      <c r="F7623" s="1228" t="s">
        <v>1855</v>
      </c>
      <c r="G7623" s="1096">
        <v>0.367322389926935</v>
      </c>
    </row>
    <row r="7624" spans="2:7" outlineLevel="1">
      <c r="B7624" s="280"/>
      <c r="C7624" s="1466"/>
      <c r="D7624" s="1455" t="s">
        <v>1860</v>
      </c>
      <c r="E7624" s="1457" t="s">
        <v>434</v>
      </c>
      <c r="F7624" s="1228" t="s">
        <v>1854</v>
      </c>
      <c r="G7624" s="1096">
        <v>0.75708341055874395</v>
      </c>
    </row>
    <row r="7625" spans="2:7" outlineLevel="1">
      <c r="B7625" s="280"/>
      <c r="C7625" s="1468"/>
      <c r="D7625" s="1461"/>
      <c r="E7625" s="1462"/>
      <c r="F7625" s="1230" t="s">
        <v>1855</v>
      </c>
      <c r="G7625" s="1090">
        <v>0.37681663558289102</v>
      </c>
    </row>
    <row r="7626" spans="2:7" outlineLevel="1">
      <c r="B7626" s="280"/>
      <c r="C7626" s="1469"/>
      <c r="D7626" s="1463" t="s">
        <v>1853</v>
      </c>
      <c r="E7626" s="1464" t="s">
        <v>434</v>
      </c>
      <c r="F7626" s="1232" t="s">
        <v>1854</v>
      </c>
      <c r="G7626" s="1192"/>
    </row>
    <row r="7627" spans="2:7" outlineLevel="1">
      <c r="B7627" s="280"/>
      <c r="C7627" s="1470"/>
      <c r="D7627" s="1461"/>
      <c r="E7627" s="1462"/>
      <c r="F7627" s="1230" t="s">
        <v>1855</v>
      </c>
      <c r="G7627" s="1193"/>
    </row>
    <row r="7628" spans="2:7" outlineLevel="1">
      <c r="B7628" s="280"/>
      <c r="C7628" s="1470"/>
      <c r="D7628" s="1463" t="s">
        <v>1856</v>
      </c>
      <c r="E7628" s="1464" t="s">
        <v>1836</v>
      </c>
      <c r="F7628" s="1232" t="s">
        <v>1854</v>
      </c>
      <c r="G7628" s="1192"/>
    </row>
    <row r="7629" spans="2:7" outlineLevel="1">
      <c r="B7629" s="280"/>
      <c r="C7629" s="1470"/>
      <c r="D7629" s="1456"/>
      <c r="E7629" s="1458"/>
      <c r="F7629" s="1228" t="s">
        <v>1855</v>
      </c>
      <c r="G7629" s="1194"/>
    </row>
    <row r="7630" spans="2:7" outlineLevel="1">
      <c r="B7630" s="280"/>
      <c r="C7630" s="1470"/>
      <c r="D7630" s="1455" t="s">
        <v>1856</v>
      </c>
      <c r="E7630" s="1457" t="s">
        <v>434</v>
      </c>
      <c r="F7630" s="1228" t="s">
        <v>1854</v>
      </c>
      <c r="G7630" s="1194"/>
    </row>
    <row r="7631" spans="2:7" outlineLevel="1">
      <c r="B7631" s="280"/>
      <c r="C7631" s="1470"/>
      <c r="D7631" s="1461"/>
      <c r="E7631" s="1462"/>
      <c r="F7631" s="1230" t="s">
        <v>1855</v>
      </c>
      <c r="G7631" s="1193"/>
    </row>
    <row r="7632" spans="2:7" outlineLevel="1">
      <c r="B7632" s="280"/>
      <c r="C7632" s="1470"/>
      <c r="D7632" s="1463" t="s">
        <v>1837</v>
      </c>
      <c r="E7632" s="1464"/>
      <c r="F7632" s="1231" t="s">
        <v>1854</v>
      </c>
      <c r="G7632" s="1195"/>
    </row>
    <row r="7633" spans="2:7" outlineLevel="1">
      <c r="B7633" s="280"/>
      <c r="C7633" s="1470"/>
      <c r="D7633" s="1456"/>
      <c r="E7633" s="1458"/>
      <c r="F7633" s="1228" t="s">
        <v>1855</v>
      </c>
      <c r="G7633" s="1196"/>
    </row>
    <row r="7634" spans="2:7" outlineLevel="1">
      <c r="B7634" s="280"/>
      <c r="C7634" s="1470"/>
      <c r="D7634" s="1455" t="s">
        <v>1838</v>
      </c>
      <c r="E7634" s="1457"/>
      <c r="F7634" s="1228" t="s">
        <v>1854</v>
      </c>
      <c r="G7634" s="1194"/>
    </row>
    <row r="7635" spans="2:7" outlineLevel="1">
      <c r="B7635" s="280"/>
      <c r="C7635" s="1470"/>
      <c r="D7635" s="1456"/>
      <c r="E7635" s="1458"/>
      <c r="F7635" s="1228" t="s">
        <v>1855</v>
      </c>
      <c r="G7635" s="1194"/>
    </row>
    <row r="7636" spans="2:7" outlineLevel="1">
      <c r="B7636" s="280"/>
      <c r="C7636" s="1470"/>
      <c r="D7636" s="1455" t="s">
        <v>1857</v>
      </c>
      <c r="E7636" s="1457"/>
      <c r="F7636" s="1228" t="s">
        <v>1854</v>
      </c>
      <c r="G7636" s="1194"/>
    </row>
    <row r="7637" spans="2:7" outlineLevel="1">
      <c r="B7637" s="280"/>
      <c r="C7637" s="1470"/>
      <c r="D7637" s="1461"/>
      <c r="E7637" s="1462"/>
      <c r="F7637" s="1230" t="s">
        <v>1855</v>
      </c>
      <c r="G7637" s="1193"/>
    </row>
    <row r="7638" spans="2:7" outlineLevel="1">
      <c r="B7638" s="280"/>
      <c r="C7638" s="1470"/>
      <c r="D7638" s="1463" t="s">
        <v>1858</v>
      </c>
      <c r="E7638" s="1464" t="s">
        <v>1836</v>
      </c>
      <c r="F7638" s="1231" t="s">
        <v>1854</v>
      </c>
      <c r="G7638" s="1198"/>
    </row>
    <row r="7639" spans="2:7" outlineLevel="1">
      <c r="B7639" s="280"/>
      <c r="C7639" s="1470"/>
      <c r="D7639" s="1456"/>
      <c r="E7639" s="1458"/>
      <c r="F7639" s="1228" t="s">
        <v>1855</v>
      </c>
      <c r="G7639" s="1194"/>
    </row>
    <row r="7640" spans="2:7" outlineLevel="1">
      <c r="B7640" s="280"/>
      <c r="C7640" s="1470"/>
      <c r="D7640" s="1455" t="s">
        <v>1859</v>
      </c>
      <c r="E7640" s="1457" t="s">
        <v>1836</v>
      </c>
      <c r="F7640" s="1228" t="s">
        <v>1854</v>
      </c>
      <c r="G7640" s="1194"/>
    </row>
    <row r="7641" spans="2:7" outlineLevel="1">
      <c r="B7641" s="280"/>
      <c r="C7641" s="1470"/>
      <c r="D7641" s="1456"/>
      <c r="E7641" s="1458"/>
      <c r="F7641" s="1228" t="s">
        <v>1855</v>
      </c>
      <c r="G7641" s="1194"/>
    </row>
    <row r="7642" spans="2:7" outlineLevel="1">
      <c r="B7642" s="280"/>
      <c r="C7642" s="1470"/>
      <c r="D7642" s="1455" t="s">
        <v>1859</v>
      </c>
      <c r="E7642" s="1457" t="s">
        <v>434</v>
      </c>
      <c r="F7642" s="1228" t="s">
        <v>1854</v>
      </c>
      <c r="G7642" s="1194"/>
    </row>
    <row r="7643" spans="2:7" outlineLevel="1">
      <c r="B7643" s="280"/>
      <c r="C7643" s="1470"/>
      <c r="D7643" s="1456"/>
      <c r="E7643" s="1458"/>
      <c r="F7643" s="1228" t="s">
        <v>1855</v>
      </c>
      <c r="G7643" s="1194"/>
    </row>
    <row r="7644" spans="2:7" outlineLevel="1">
      <c r="B7644" s="280"/>
      <c r="C7644" s="1470"/>
      <c r="D7644" s="1455" t="s">
        <v>1860</v>
      </c>
      <c r="E7644" s="1457" t="s">
        <v>1836</v>
      </c>
      <c r="F7644" s="1228" t="s">
        <v>1854</v>
      </c>
      <c r="G7644" s="1194"/>
    </row>
    <row r="7645" spans="2:7" outlineLevel="1">
      <c r="B7645" s="280"/>
      <c r="C7645" s="1470"/>
      <c r="D7645" s="1456"/>
      <c r="E7645" s="1458"/>
      <c r="F7645" s="1228" t="s">
        <v>1855</v>
      </c>
      <c r="G7645" s="1194"/>
    </row>
    <row r="7646" spans="2:7" outlineLevel="1">
      <c r="B7646" s="280"/>
      <c r="C7646" s="1470"/>
      <c r="D7646" s="1455" t="s">
        <v>1860</v>
      </c>
      <c r="E7646" s="1457" t="s">
        <v>434</v>
      </c>
      <c r="F7646" s="1228" t="s">
        <v>1854</v>
      </c>
      <c r="G7646" s="1194"/>
    </row>
    <row r="7647" spans="2:7" outlineLevel="1">
      <c r="B7647" s="280"/>
      <c r="C7647" s="1471"/>
      <c r="D7647" s="1461"/>
      <c r="E7647" s="1462"/>
      <c r="F7647" s="1230" t="s">
        <v>1855</v>
      </c>
      <c r="G7647" s="1193"/>
    </row>
    <row r="7648" spans="2:7" outlineLevel="1">
      <c r="B7648" s="280"/>
      <c r="C7648" s="1465" t="s">
        <v>2182</v>
      </c>
      <c r="D7648" s="1463" t="s">
        <v>1853</v>
      </c>
      <c r="E7648" s="1464" t="s">
        <v>434</v>
      </c>
      <c r="F7648" s="1232" t="s">
        <v>1854</v>
      </c>
      <c r="G7648" s="1098">
        <v>72.581223017832627</v>
      </c>
    </row>
    <row r="7649" spans="2:7" outlineLevel="1">
      <c r="B7649" s="280"/>
      <c r="C7649" s="1466"/>
      <c r="D7649" s="1461"/>
      <c r="E7649" s="1462"/>
      <c r="F7649" s="1230" t="s">
        <v>1855</v>
      </c>
      <c r="G7649" s="1090">
        <v>72.581223017832627</v>
      </c>
    </row>
    <row r="7650" spans="2:7" outlineLevel="1">
      <c r="B7650" s="280"/>
      <c r="C7650" s="1466"/>
      <c r="D7650" s="1463" t="s">
        <v>1856</v>
      </c>
      <c r="E7650" s="1464" t="s">
        <v>1836</v>
      </c>
      <c r="F7650" s="1232" t="s">
        <v>1854</v>
      </c>
      <c r="G7650" s="1091">
        <v>56.863199999999999</v>
      </c>
    </row>
    <row r="7651" spans="2:7" outlineLevel="1">
      <c r="B7651" s="280"/>
      <c r="C7651" s="1466"/>
      <c r="D7651" s="1456"/>
      <c r="E7651" s="1458"/>
      <c r="F7651" s="1228" t="s">
        <v>1855</v>
      </c>
      <c r="G7651" s="1092">
        <v>56.863199999999999</v>
      </c>
    </row>
    <row r="7652" spans="2:7" outlineLevel="1">
      <c r="B7652" s="280"/>
      <c r="C7652" s="1466"/>
      <c r="D7652" s="1455" t="s">
        <v>1856</v>
      </c>
      <c r="E7652" s="1457" t="s">
        <v>434</v>
      </c>
      <c r="F7652" s="1228" t="s">
        <v>1854</v>
      </c>
      <c r="G7652" s="1092">
        <v>56.944046423923893</v>
      </c>
    </row>
    <row r="7653" spans="2:7" outlineLevel="1">
      <c r="B7653" s="280"/>
      <c r="C7653" s="1466"/>
      <c r="D7653" s="1461"/>
      <c r="E7653" s="1462"/>
      <c r="F7653" s="1230" t="s">
        <v>1855</v>
      </c>
      <c r="G7653" s="1093">
        <v>56.944046423923893</v>
      </c>
    </row>
    <row r="7654" spans="2:7" outlineLevel="1">
      <c r="B7654" s="280"/>
      <c r="C7654" s="1466"/>
      <c r="D7654" s="1463" t="s">
        <v>1837</v>
      </c>
      <c r="E7654" s="1464"/>
      <c r="F7654" s="1231" t="s">
        <v>1854</v>
      </c>
      <c r="G7654" s="1132">
        <v>43489</v>
      </c>
    </row>
    <row r="7655" spans="2:7" outlineLevel="1">
      <c r="B7655" s="280"/>
      <c r="C7655" s="1466"/>
      <c r="D7655" s="1456"/>
      <c r="E7655" s="1458"/>
      <c r="F7655" s="1228" t="s">
        <v>1855</v>
      </c>
      <c r="G7655" s="1133">
        <v>43489</v>
      </c>
    </row>
    <row r="7656" spans="2:7" outlineLevel="1">
      <c r="B7656" s="280"/>
      <c r="C7656" s="1466"/>
      <c r="D7656" s="1455" t="s">
        <v>1838</v>
      </c>
      <c r="E7656" s="1457"/>
      <c r="F7656" s="1228" t="s">
        <v>1854</v>
      </c>
      <c r="G7656" s="1092">
        <v>0.83333333333575865</v>
      </c>
    </row>
    <row r="7657" spans="2:7" outlineLevel="1">
      <c r="B7657" s="280"/>
      <c r="C7657" s="1466"/>
      <c r="D7657" s="1456"/>
      <c r="E7657" s="1458"/>
      <c r="F7657" s="1228" t="s">
        <v>1855</v>
      </c>
      <c r="G7657" s="1092">
        <v>0.83333333333575865</v>
      </c>
    </row>
    <row r="7658" spans="2:7" outlineLevel="1">
      <c r="B7658" s="280"/>
      <c r="C7658" s="1466"/>
      <c r="D7658" s="1455" t="s">
        <v>1857</v>
      </c>
      <c r="E7658" s="1457"/>
      <c r="F7658" s="1228" t="s">
        <v>1854</v>
      </c>
      <c r="G7658" s="1092" t="s">
        <v>1840</v>
      </c>
    </row>
    <row r="7659" spans="2:7" outlineLevel="1">
      <c r="B7659" s="280"/>
      <c r="C7659" s="1466"/>
      <c r="D7659" s="1461"/>
      <c r="E7659" s="1462"/>
      <c r="F7659" s="1230" t="s">
        <v>1855</v>
      </c>
      <c r="G7659" s="1093" t="s">
        <v>1840</v>
      </c>
    </row>
    <row r="7660" spans="2:7" outlineLevel="1">
      <c r="B7660" s="280"/>
      <c r="C7660" s="1466"/>
      <c r="D7660" s="1463" t="s">
        <v>1858</v>
      </c>
      <c r="E7660" s="1464" t="s">
        <v>1836</v>
      </c>
      <c r="F7660" s="1231" t="s">
        <v>1854</v>
      </c>
      <c r="G7660" s="1095">
        <v>0.32831639999999979</v>
      </c>
    </row>
    <row r="7661" spans="2:7" outlineLevel="1">
      <c r="B7661" s="280"/>
      <c r="C7661" s="1466"/>
      <c r="D7661" s="1456"/>
      <c r="E7661" s="1458"/>
      <c r="F7661" s="1228" t="s">
        <v>1855</v>
      </c>
      <c r="G7661" s="1096">
        <v>0.32831639999999979</v>
      </c>
    </row>
    <row r="7662" spans="2:7" outlineLevel="1">
      <c r="B7662" s="280"/>
      <c r="C7662" s="1466"/>
      <c r="D7662" s="1455" t="s">
        <v>1859</v>
      </c>
      <c r="E7662" s="1457" t="s">
        <v>1836</v>
      </c>
      <c r="F7662" s="1228" t="s">
        <v>1854</v>
      </c>
      <c r="G7662" s="1096">
        <v>59.135148989999998</v>
      </c>
    </row>
    <row r="7663" spans="2:7" outlineLevel="1">
      <c r="B7663" s="280"/>
      <c r="C7663" s="1466"/>
      <c r="D7663" s="1456"/>
      <c r="E7663" s="1458"/>
      <c r="F7663" s="1228" t="s">
        <v>1855</v>
      </c>
      <c r="G7663" s="1096">
        <v>59.135148989999998</v>
      </c>
    </row>
    <row r="7664" spans="2:7" outlineLevel="1">
      <c r="B7664" s="280"/>
      <c r="C7664" s="1466"/>
      <c r="D7664" s="1455" t="s">
        <v>1859</v>
      </c>
      <c r="E7664" s="1457" t="s">
        <v>434</v>
      </c>
      <c r="F7664" s="1228" t="s">
        <v>1854</v>
      </c>
      <c r="G7664" s="1096">
        <v>59.220878910000003</v>
      </c>
    </row>
    <row r="7665" spans="2:7" outlineLevel="1">
      <c r="B7665" s="280"/>
      <c r="C7665" s="1466"/>
      <c r="D7665" s="1456"/>
      <c r="E7665" s="1458"/>
      <c r="F7665" s="1228" t="s">
        <v>1855</v>
      </c>
      <c r="G7665" s="1096">
        <v>59.220878910000003</v>
      </c>
    </row>
    <row r="7666" spans="2:7" outlineLevel="1">
      <c r="B7666" s="280"/>
      <c r="C7666" s="1466"/>
      <c r="D7666" s="1455" t="s">
        <v>1860</v>
      </c>
      <c r="E7666" s="1457" t="s">
        <v>1836</v>
      </c>
      <c r="F7666" s="1228" t="s">
        <v>1854</v>
      </c>
      <c r="G7666" s="1096">
        <v>53.991091400000002</v>
      </c>
    </row>
    <row r="7667" spans="2:7" outlineLevel="1">
      <c r="B7667" s="280"/>
      <c r="C7667" s="1466"/>
      <c r="D7667" s="1456"/>
      <c r="E7667" s="1458"/>
      <c r="F7667" s="1228" t="s">
        <v>1855</v>
      </c>
      <c r="G7667" s="1096">
        <v>53.991091400000002</v>
      </c>
    </row>
    <row r="7668" spans="2:7" outlineLevel="1">
      <c r="B7668" s="280"/>
      <c r="C7668" s="1466"/>
      <c r="D7668" s="1455" t="s">
        <v>1860</v>
      </c>
      <c r="E7668" s="1457" t="s">
        <v>434</v>
      </c>
      <c r="F7668" s="1228" t="s">
        <v>1854</v>
      </c>
      <c r="G7668" s="1096">
        <v>54.06936383</v>
      </c>
    </row>
    <row r="7669" spans="2:7" outlineLevel="1">
      <c r="B7669" s="280"/>
      <c r="C7669" s="1468"/>
      <c r="D7669" s="1461"/>
      <c r="E7669" s="1462"/>
      <c r="F7669" s="1230" t="s">
        <v>1855</v>
      </c>
      <c r="G7669" s="1090">
        <v>54.06936383</v>
      </c>
    </row>
    <row r="7670" spans="2:7" outlineLevel="1">
      <c r="B7670" s="280"/>
      <c r="C7670" s="1465" t="s">
        <v>2183</v>
      </c>
      <c r="D7670" s="1463" t="s">
        <v>1853</v>
      </c>
      <c r="E7670" s="1464" t="s">
        <v>434</v>
      </c>
      <c r="F7670" s="1232" t="s">
        <v>1854</v>
      </c>
      <c r="G7670" s="1098">
        <v>0.65</v>
      </c>
    </row>
    <row r="7671" spans="2:7" outlineLevel="1">
      <c r="B7671" s="280"/>
      <c r="C7671" s="1466"/>
      <c r="D7671" s="1461"/>
      <c r="E7671" s="1462"/>
      <c r="F7671" s="1230" t="s">
        <v>1855</v>
      </c>
      <c r="G7671" s="1090">
        <v>0.65</v>
      </c>
    </row>
    <row r="7672" spans="2:7" outlineLevel="1">
      <c r="B7672" s="280"/>
      <c r="C7672" s="1466"/>
      <c r="D7672" s="1463" t="s">
        <v>1856</v>
      </c>
      <c r="E7672" s="1464" t="s">
        <v>1836</v>
      </c>
      <c r="F7672" s="1232" t="s">
        <v>1854</v>
      </c>
      <c r="G7672" s="1091">
        <v>0.12516298976595699</v>
      </c>
    </row>
    <row r="7673" spans="2:7" outlineLevel="1">
      <c r="B7673" s="280"/>
      <c r="C7673" s="1466"/>
      <c r="D7673" s="1456"/>
      <c r="E7673" s="1458"/>
      <c r="F7673" s="1228" t="s">
        <v>1855</v>
      </c>
      <c r="G7673" s="1092">
        <v>0.107724194485077</v>
      </c>
    </row>
    <row r="7674" spans="2:7" outlineLevel="1">
      <c r="B7674" s="280"/>
      <c r="C7674" s="1466"/>
      <c r="D7674" s="1455" t="s">
        <v>1856</v>
      </c>
      <c r="E7674" s="1457" t="s">
        <v>434</v>
      </c>
      <c r="F7674" s="1228" t="s">
        <v>1854</v>
      </c>
      <c r="G7674" s="1092">
        <v>0.125386351237227</v>
      </c>
    </row>
    <row r="7675" spans="2:7" outlineLevel="1">
      <c r="B7675" s="280"/>
      <c r="C7675" s="1466"/>
      <c r="D7675" s="1461"/>
      <c r="E7675" s="1462"/>
      <c r="F7675" s="1230" t="s">
        <v>1855</v>
      </c>
      <c r="G7675" s="1093">
        <v>0.108084539583753</v>
      </c>
    </row>
    <row r="7676" spans="2:7" outlineLevel="1">
      <c r="B7676" s="280"/>
      <c r="C7676" s="1466"/>
      <c r="D7676" s="1463" t="s">
        <v>1837</v>
      </c>
      <c r="E7676" s="1464"/>
      <c r="F7676" s="1231" t="s">
        <v>1854</v>
      </c>
      <c r="G7676" s="1132">
        <v>43489</v>
      </c>
    </row>
    <row r="7677" spans="2:7" outlineLevel="1">
      <c r="B7677" s="280"/>
      <c r="C7677" s="1466"/>
      <c r="D7677" s="1456"/>
      <c r="E7677" s="1458"/>
      <c r="F7677" s="1228" t="s">
        <v>1855</v>
      </c>
      <c r="G7677" s="1133">
        <v>43489</v>
      </c>
    </row>
    <row r="7678" spans="2:7" outlineLevel="1">
      <c r="B7678" s="280"/>
      <c r="C7678" s="1466"/>
      <c r="D7678" s="1455" t="s">
        <v>1838</v>
      </c>
      <c r="E7678" s="1457"/>
      <c r="F7678" s="1228" t="s">
        <v>1854</v>
      </c>
      <c r="G7678" s="1092">
        <v>0.83333333333575865</v>
      </c>
    </row>
    <row r="7679" spans="2:7" outlineLevel="1">
      <c r="B7679" s="280"/>
      <c r="C7679" s="1466"/>
      <c r="D7679" s="1456"/>
      <c r="E7679" s="1458"/>
      <c r="F7679" s="1228" t="s">
        <v>1855</v>
      </c>
      <c r="G7679" s="1092">
        <v>0.83333333333575865</v>
      </c>
    </row>
    <row r="7680" spans="2:7" outlineLevel="1">
      <c r="B7680" s="280"/>
      <c r="C7680" s="1466"/>
      <c r="D7680" s="1455" t="s">
        <v>1857</v>
      </c>
      <c r="E7680" s="1457"/>
      <c r="F7680" s="1228" t="s">
        <v>1854</v>
      </c>
      <c r="G7680" s="1092" t="s">
        <v>1840</v>
      </c>
    </row>
    <row r="7681" spans="2:7" outlineLevel="1">
      <c r="B7681" s="280"/>
      <c r="C7681" s="1466"/>
      <c r="D7681" s="1461"/>
      <c r="E7681" s="1462"/>
      <c r="F7681" s="1230" t="s">
        <v>1855</v>
      </c>
      <c r="G7681" s="1093" t="s">
        <v>1840</v>
      </c>
    </row>
    <row r="7682" spans="2:7" outlineLevel="1">
      <c r="B7682" s="280"/>
      <c r="C7682" s="1466"/>
      <c r="D7682" s="1463" t="s">
        <v>1858</v>
      </c>
      <c r="E7682" s="1464" t="s">
        <v>1836</v>
      </c>
      <c r="F7682" s="1231" t="s">
        <v>1854</v>
      </c>
      <c r="G7682" s="1095">
        <v>2.4516E-3</v>
      </c>
    </row>
    <row r="7683" spans="2:7" outlineLevel="1">
      <c r="B7683" s="280"/>
      <c r="C7683" s="1466"/>
      <c r="D7683" s="1456"/>
      <c r="E7683" s="1458"/>
      <c r="F7683" s="1228" t="s">
        <v>1855</v>
      </c>
      <c r="G7683" s="1096">
        <v>2.4516E-3</v>
      </c>
    </row>
    <row r="7684" spans="2:7" outlineLevel="1">
      <c r="B7684" s="280"/>
      <c r="C7684" s="1466"/>
      <c r="D7684" s="1455" t="s">
        <v>1859</v>
      </c>
      <c r="E7684" s="1457" t="s">
        <v>1836</v>
      </c>
      <c r="F7684" s="1228" t="s">
        <v>1854</v>
      </c>
      <c r="G7684" s="1096">
        <v>0.12516298976595699</v>
      </c>
    </row>
    <row r="7685" spans="2:7" outlineLevel="1">
      <c r="B7685" s="280"/>
      <c r="C7685" s="1466"/>
      <c r="D7685" s="1456"/>
      <c r="E7685" s="1458"/>
      <c r="F7685" s="1228" t="s">
        <v>1855</v>
      </c>
      <c r="G7685" s="1096">
        <v>0.107724194485077</v>
      </c>
    </row>
    <row r="7686" spans="2:7" outlineLevel="1">
      <c r="B7686" s="280"/>
      <c r="C7686" s="1466"/>
      <c r="D7686" s="1455" t="s">
        <v>1859</v>
      </c>
      <c r="E7686" s="1457" t="s">
        <v>434</v>
      </c>
      <c r="F7686" s="1228" t="s">
        <v>1854</v>
      </c>
      <c r="G7686" s="1096">
        <v>0.125386351237227</v>
      </c>
    </row>
    <row r="7687" spans="2:7" outlineLevel="1">
      <c r="B7687" s="280"/>
      <c r="C7687" s="1466"/>
      <c r="D7687" s="1456"/>
      <c r="E7687" s="1458"/>
      <c r="F7687" s="1228" t="s">
        <v>1855</v>
      </c>
      <c r="G7687" s="1096">
        <v>0.108084539583753</v>
      </c>
    </row>
    <row r="7688" spans="2:7" outlineLevel="1">
      <c r="B7688" s="280"/>
      <c r="C7688" s="1466"/>
      <c r="D7688" s="1455" t="s">
        <v>1860</v>
      </c>
      <c r="E7688" s="1457" t="s">
        <v>1836</v>
      </c>
      <c r="F7688" s="1228" t="s">
        <v>1854</v>
      </c>
      <c r="G7688" s="1096">
        <v>0.109668162034848</v>
      </c>
    </row>
    <row r="7689" spans="2:7" outlineLevel="1">
      <c r="B7689" s="280"/>
      <c r="C7689" s="1466"/>
      <c r="D7689" s="1456"/>
      <c r="E7689" s="1458"/>
      <c r="F7689" s="1228" t="s">
        <v>1855</v>
      </c>
      <c r="G7689" s="1096">
        <v>9.4388240788701006E-2</v>
      </c>
    </row>
    <row r="7690" spans="2:7" outlineLevel="1">
      <c r="B7690" s="280"/>
      <c r="C7690" s="1466"/>
      <c r="D7690" s="1455" t="s">
        <v>1860</v>
      </c>
      <c r="E7690" s="1457" t="s">
        <v>434</v>
      </c>
      <c r="F7690" s="1228" t="s">
        <v>1854</v>
      </c>
      <c r="G7690" s="1096">
        <v>0.10986387198129</v>
      </c>
    </row>
    <row r="7691" spans="2:7" outlineLevel="1">
      <c r="B7691" s="280"/>
      <c r="C7691" s="1468"/>
      <c r="D7691" s="1461"/>
      <c r="E7691" s="1462"/>
      <c r="F7691" s="1230" t="s">
        <v>1855</v>
      </c>
      <c r="G7691" s="1090">
        <v>9.4703976172970702E-2</v>
      </c>
    </row>
    <row r="7692" spans="2:7" outlineLevel="1">
      <c r="B7692" s="280"/>
      <c r="C7692" s="1465" t="s">
        <v>2184</v>
      </c>
      <c r="D7692" s="1463" t="s">
        <v>1853</v>
      </c>
      <c r="E7692" s="1464" t="s">
        <v>434</v>
      </c>
      <c r="F7692" s="1232" t="s">
        <v>1854</v>
      </c>
      <c r="G7692" s="1098">
        <v>3.9000000000000004</v>
      </c>
    </row>
    <row r="7693" spans="2:7" outlineLevel="1">
      <c r="B7693" s="280"/>
      <c r="C7693" s="1466"/>
      <c r="D7693" s="1461"/>
      <c r="E7693" s="1462"/>
      <c r="F7693" s="1230" t="s">
        <v>1855</v>
      </c>
      <c r="G7693" s="1090">
        <v>3.9000000000000004</v>
      </c>
    </row>
    <row r="7694" spans="2:7" outlineLevel="1">
      <c r="B7694" s="280"/>
      <c r="C7694" s="1466"/>
      <c r="D7694" s="1463" t="s">
        <v>1856</v>
      </c>
      <c r="E7694" s="1464" t="s">
        <v>1836</v>
      </c>
      <c r="F7694" s="1232" t="s">
        <v>1854</v>
      </c>
      <c r="G7694" s="1091">
        <v>2.3780000000000001</v>
      </c>
    </row>
    <row r="7695" spans="2:7" outlineLevel="1">
      <c r="B7695" s="280"/>
      <c r="C7695" s="1466"/>
      <c r="D7695" s="1456"/>
      <c r="E7695" s="1458"/>
      <c r="F7695" s="1228" t="s">
        <v>1855</v>
      </c>
      <c r="G7695" s="1092">
        <v>2.3450000000000002</v>
      </c>
    </row>
    <row r="7696" spans="2:7" outlineLevel="1">
      <c r="B7696" s="280"/>
      <c r="C7696" s="1466"/>
      <c r="D7696" s="1455" t="s">
        <v>1856</v>
      </c>
      <c r="E7696" s="1457" t="s">
        <v>434</v>
      </c>
      <c r="F7696" s="1228" t="s">
        <v>1854</v>
      </c>
      <c r="G7696" s="1092">
        <v>2.4777610861420842</v>
      </c>
    </row>
    <row r="7697" spans="2:7" outlineLevel="1">
      <c r="B7697" s="280"/>
      <c r="C7697" s="1466"/>
      <c r="D7697" s="1461"/>
      <c r="E7697" s="1462"/>
      <c r="F7697" s="1230" t="s">
        <v>1855</v>
      </c>
      <c r="G7697" s="1093">
        <v>2.4334183775093012</v>
      </c>
    </row>
    <row r="7698" spans="2:7" outlineLevel="1">
      <c r="B7698" s="280"/>
      <c r="C7698" s="1466"/>
      <c r="D7698" s="1463" t="s">
        <v>1837</v>
      </c>
      <c r="E7698" s="1464"/>
      <c r="F7698" s="1231" t="s">
        <v>1854</v>
      </c>
      <c r="G7698" s="1132">
        <v>43489</v>
      </c>
    </row>
    <row r="7699" spans="2:7" outlineLevel="1">
      <c r="B7699" s="280"/>
      <c r="C7699" s="1466"/>
      <c r="D7699" s="1456"/>
      <c r="E7699" s="1458"/>
      <c r="F7699" s="1228" t="s">
        <v>1855</v>
      </c>
      <c r="G7699" s="1133">
        <v>43489</v>
      </c>
    </row>
    <row r="7700" spans="2:7" outlineLevel="1">
      <c r="B7700" s="280"/>
      <c r="C7700" s="1466"/>
      <c r="D7700" s="1455" t="s">
        <v>1838</v>
      </c>
      <c r="E7700" s="1457"/>
      <c r="F7700" s="1228" t="s">
        <v>1854</v>
      </c>
      <c r="G7700" s="1092">
        <v>0.75</v>
      </c>
    </row>
    <row r="7701" spans="2:7" outlineLevel="1">
      <c r="B7701" s="280"/>
      <c r="C7701" s="1466"/>
      <c r="D7701" s="1456"/>
      <c r="E7701" s="1458"/>
      <c r="F7701" s="1228" t="s">
        <v>1855</v>
      </c>
      <c r="G7701" s="1092">
        <v>0.83333333333575865</v>
      </c>
    </row>
    <row r="7702" spans="2:7" outlineLevel="1">
      <c r="B7702" s="280"/>
      <c r="C7702" s="1466"/>
      <c r="D7702" s="1455" t="s">
        <v>1857</v>
      </c>
      <c r="E7702" s="1457"/>
      <c r="F7702" s="1228" t="s">
        <v>1854</v>
      </c>
      <c r="G7702" s="1092" t="s">
        <v>1840</v>
      </c>
    </row>
    <row r="7703" spans="2:7" outlineLevel="1">
      <c r="B7703" s="280"/>
      <c r="C7703" s="1466"/>
      <c r="D7703" s="1461"/>
      <c r="E7703" s="1462"/>
      <c r="F7703" s="1230" t="s">
        <v>1855</v>
      </c>
      <c r="G7703" s="1093" t="s">
        <v>1840</v>
      </c>
    </row>
    <row r="7704" spans="2:7" outlineLevel="1">
      <c r="B7704" s="280"/>
      <c r="C7704" s="1466"/>
      <c r="D7704" s="1463" t="s">
        <v>1858</v>
      </c>
      <c r="E7704" s="1464" t="s">
        <v>1836</v>
      </c>
      <c r="F7704" s="1231" t="s">
        <v>1854</v>
      </c>
      <c r="G7704" s="1095">
        <v>0.32118539999999995</v>
      </c>
    </row>
    <row r="7705" spans="2:7" outlineLevel="1">
      <c r="B7705" s="280"/>
      <c r="C7705" s="1466"/>
      <c r="D7705" s="1456"/>
      <c r="E7705" s="1458"/>
      <c r="F7705" s="1228" t="s">
        <v>1855</v>
      </c>
      <c r="G7705" s="1096">
        <v>2.6398799999999997E-2</v>
      </c>
    </row>
    <row r="7706" spans="2:7" outlineLevel="1">
      <c r="B7706" s="280"/>
      <c r="C7706" s="1466"/>
      <c r="D7706" s="1455" t="s">
        <v>1859</v>
      </c>
      <c r="E7706" s="1457" t="s">
        <v>1836</v>
      </c>
      <c r="F7706" s="1228" t="s">
        <v>1854</v>
      </c>
      <c r="G7706" s="1096">
        <v>2.42898117534734</v>
      </c>
    </row>
    <row r="7707" spans="2:7" outlineLevel="1">
      <c r="B7707" s="280"/>
      <c r="C7707" s="1466"/>
      <c r="D7707" s="1456"/>
      <c r="E7707" s="1458"/>
      <c r="F7707" s="1228" t="s">
        <v>1855</v>
      </c>
      <c r="G7707" s="1096">
        <v>2.3548766649130202</v>
      </c>
    </row>
    <row r="7708" spans="2:7" outlineLevel="1">
      <c r="B7708" s="280"/>
      <c r="C7708" s="1466"/>
      <c r="D7708" s="1455" t="s">
        <v>1859</v>
      </c>
      <c r="E7708" s="1457" t="s">
        <v>434</v>
      </c>
      <c r="F7708" s="1228" t="s">
        <v>1854</v>
      </c>
      <c r="G7708" s="1096">
        <v>2.5308140288782099</v>
      </c>
    </row>
    <row r="7709" spans="2:7" outlineLevel="1">
      <c r="B7709" s="280"/>
      <c r="C7709" s="1466"/>
      <c r="D7709" s="1456"/>
      <c r="E7709" s="1458"/>
      <c r="F7709" s="1228" t="s">
        <v>1855</v>
      </c>
      <c r="G7709" s="1096">
        <v>2.4520381238357798</v>
      </c>
    </row>
    <row r="7710" spans="2:7" outlineLevel="1">
      <c r="B7710" s="280"/>
      <c r="C7710" s="1466"/>
      <c r="D7710" s="1455" t="s">
        <v>1860</v>
      </c>
      <c r="E7710" s="1457" t="s">
        <v>1836</v>
      </c>
      <c r="F7710" s="1228" t="s">
        <v>1854</v>
      </c>
      <c r="G7710" s="1096">
        <v>2.2116343604645898</v>
      </c>
    </row>
    <row r="7711" spans="2:7" outlineLevel="1">
      <c r="B7711" s="280"/>
      <c r="C7711" s="1466"/>
      <c r="D7711" s="1456"/>
      <c r="E7711" s="1458"/>
      <c r="F7711" s="1228" t="s">
        <v>1855</v>
      </c>
      <c r="G7711" s="1096">
        <v>2.1441607698063501</v>
      </c>
    </row>
    <row r="7712" spans="2:7" outlineLevel="1">
      <c r="B7712" s="280"/>
      <c r="C7712" s="1466"/>
      <c r="D7712" s="1455" t="s">
        <v>1860</v>
      </c>
      <c r="E7712" s="1457" t="s">
        <v>434</v>
      </c>
      <c r="F7712" s="1228" t="s">
        <v>1854</v>
      </c>
      <c r="G7712" s="1096">
        <v>2.3043551440502501</v>
      </c>
    </row>
    <row r="7713" spans="2:7" outlineLevel="1">
      <c r="B7713" s="280"/>
      <c r="C7713" s="1468"/>
      <c r="D7713" s="1461"/>
      <c r="E7713" s="1462"/>
      <c r="F7713" s="1230" t="s">
        <v>1855</v>
      </c>
      <c r="G7713" s="1090">
        <v>2.2326281582107601</v>
      </c>
    </row>
    <row r="7714" spans="2:7" outlineLevel="1">
      <c r="B7714" s="280"/>
      <c r="C7714" s="1465" t="s">
        <v>2185</v>
      </c>
      <c r="D7714" s="1463" t="s">
        <v>1853</v>
      </c>
      <c r="E7714" s="1464" t="s">
        <v>434</v>
      </c>
      <c r="F7714" s="1232" t="s">
        <v>1854</v>
      </c>
      <c r="G7714" s="1098">
        <v>59.2</v>
      </c>
    </row>
    <row r="7715" spans="2:7" outlineLevel="1">
      <c r="B7715" s="280"/>
      <c r="C7715" s="1466"/>
      <c r="D7715" s="1461"/>
      <c r="E7715" s="1462"/>
      <c r="F7715" s="1230" t="s">
        <v>1855</v>
      </c>
      <c r="G7715" s="1090">
        <v>59.2</v>
      </c>
    </row>
    <row r="7716" spans="2:7" outlineLevel="1">
      <c r="B7716" s="280"/>
      <c r="C7716" s="1466"/>
      <c r="D7716" s="1463" t="s">
        <v>1856</v>
      </c>
      <c r="E7716" s="1464" t="s">
        <v>1836</v>
      </c>
      <c r="F7716" s="1232" t="s">
        <v>1854</v>
      </c>
      <c r="G7716" s="1091">
        <v>44.503299999999996</v>
      </c>
    </row>
    <row r="7717" spans="2:7" outlineLevel="1">
      <c r="B7717" s="280"/>
      <c r="C7717" s="1466"/>
      <c r="D7717" s="1456"/>
      <c r="E7717" s="1458"/>
      <c r="F7717" s="1228" t="s">
        <v>1855</v>
      </c>
      <c r="G7717" s="1092">
        <v>44.503299999999996</v>
      </c>
    </row>
    <row r="7718" spans="2:7" outlineLevel="1">
      <c r="B7718" s="280"/>
      <c r="C7718" s="1466"/>
      <c r="D7718" s="1455" t="s">
        <v>1856</v>
      </c>
      <c r="E7718" s="1457" t="s">
        <v>434</v>
      </c>
      <c r="F7718" s="1228" t="s">
        <v>1854</v>
      </c>
      <c r="G7718" s="1092">
        <v>44.607924883926167</v>
      </c>
    </row>
    <row r="7719" spans="2:7" outlineLevel="1">
      <c r="B7719" s="280"/>
      <c r="C7719" s="1466"/>
      <c r="D7719" s="1461"/>
      <c r="E7719" s="1462"/>
      <c r="F7719" s="1230" t="s">
        <v>1855</v>
      </c>
      <c r="G7719" s="1093">
        <v>44.607924883926167</v>
      </c>
    </row>
    <row r="7720" spans="2:7" outlineLevel="1">
      <c r="B7720" s="280"/>
      <c r="C7720" s="1466"/>
      <c r="D7720" s="1463" t="s">
        <v>1837</v>
      </c>
      <c r="E7720" s="1464"/>
      <c r="F7720" s="1231" t="s">
        <v>1854</v>
      </c>
      <c r="G7720" s="1132">
        <v>43489</v>
      </c>
    </row>
    <row r="7721" spans="2:7" outlineLevel="1">
      <c r="B7721" s="280"/>
      <c r="C7721" s="1466"/>
      <c r="D7721" s="1456"/>
      <c r="E7721" s="1458"/>
      <c r="F7721" s="1228" t="s">
        <v>1855</v>
      </c>
      <c r="G7721" s="1133">
        <v>43489</v>
      </c>
    </row>
    <row r="7722" spans="2:7" outlineLevel="1">
      <c r="B7722" s="280"/>
      <c r="C7722" s="1466"/>
      <c r="D7722" s="1455" t="s">
        <v>1838</v>
      </c>
      <c r="E7722" s="1457"/>
      <c r="F7722" s="1228" t="s">
        <v>1854</v>
      </c>
      <c r="G7722" s="1092">
        <v>0.83333333333575865</v>
      </c>
    </row>
    <row r="7723" spans="2:7" outlineLevel="1">
      <c r="B7723" s="280"/>
      <c r="C7723" s="1466"/>
      <c r="D7723" s="1456"/>
      <c r="E7723" s="1458"/>
      <c r="F7723" s="1228" t="s">
        <v>1855</v>
      </c>
      <c r="G7723" s="1092">
        <v>0.83333333333575865</v>
      </c>
    </row>
    <row r="7724" spans="2:7" outlineLevel="1">
      <c r="B7724" s="280"/>
      <c r="C7724" s="1466"/>
      <c r="D7724" s="1455" t="s">
        <v>1857</v>
      </c>
      <c r="E7724" s="1457"/>
      <c r="F7724" s="1228" t="s">
        <v>1854</v>
      </c>
      <c r="G7724" s="1092" t="s">
        <v>1840</v>
      </c>
    </row>
    <row r="7725" spans="2:7" outlineLevel="1">
      <c r="B7725" s="280"/>
      <c r="C7725" s="1466"/>
      <c r="D7725" s="1461"/>
      <c r="E7725" s="1462"/>
      <c r="F7725" s="1230" t="s">
        <v>1855</v>
      </c>
      <c r="G7725" s="1093" t="s">
        <v>1840</v>
      </c>
    </row>
    <row r="7726" spans="2:7" outlineLevel="1">
      <c r="B7726" s="280"/>
      <c r="C7726" s="1466"/>
      <c r="D7726" s="1463" t="s">
        <v>1858</v>
      </c>
      <c r="E7726" s="1464" t="s">
        <v>1836</v>
      </c>
      <c r="F7726" s="1231" t="s">
        <v>1854</v>
      </c>
      <c r="G7726" s="1095">
        <v>0.27505187999999992</v>
      </c>
    </row>
    <row r="7727" spans="2:7" outlineLevel="1">
      <c r="B7727" s="280"/>
      <c r="C7727" s="1466"/>
      <c r="D7727" s="1456"/>
      <c r="E7727" s="1458"/>
      <c r="F7727" s="1228" t="s">
        <v>1855</v>
      </c>
      <c r="G7727" s="1096">
        <v>0.27505187999999992</v>
      </c>
    </row>
    <row r="7728" spans="2:7" outlineLevel="1">
      <c r="B7728" s="280"/>
      <c r="C7728" s="1466"/>
      <c r="D7728" s="1455" t="s">
        <v>1859</v>
      </c>
      <c r="E7728" s="1457" t="s">
        <v>1836</v>
      </c>
      <c r="F7728" s="1228" t="s">
        <v>1854</v>
      </c>
      <c r="G7728" s="1096">
        <v>47.319529134509402</v>
      </c>
    </row>
    <row r="7729" spans="2:7" outlineLevel="1">
      <c r="B7729" s="280"/>
      <c r="C7729" s="1466"/>
      <c r="D7729" s="1456"/>
      <c r="E7729" s="1458"/>
      <c r="F7729" s="1228" t="s">
        <v>1855</v>
      </c>
      <c r="G7729" s="1096">
        <v>47.061511548423198</v>
      </c>
    </row>
    <row r="7730" spans="2:7" outlineLevel="1">
      <c r="B7730" s="280"/>
      <c r="C7730" s="1466"/>
      <c r="D7730" s="1455" t="s">
        <v>1859</v>
      </c>
      <c r="E7730" s="1457" t="s">
        <v>434</v>
      </c>
      <c r="F7730" s="1228" t="s">
        <v>1854</v>
      </c>
      <c r="G7730" s="1096">
        <v>47.434264004605602</v>
      </c>
    </row>
    <row r="7731" spans="2:7" outlineLevel="1">
      <c r="B7731" s="280"/>
      <c r="C7731" s="1466"/>
      <c r="D7731" s="1456"/>
      <c r="E7731" s="1458"/>
      <c r="F7731" s="1228" t="s">
        <v>1855</v>
      </c>
      <c r="G7731" s="1096">
        <v>47.163417213659002</v>
      </c>
    </row>
    <row r="7732" spans="2:7" outlineLevel="1">
      <c r="B7732" s="280"/>
      <c r="C7732" s="1466"/>
      <c r="D7732" s="1455" t="s">
        <v>1860</v>
      </c>
      <c r="E7732" s="1457" t="s">
        <v>1836</v>
      </c>
      <c r="F7732" s="1228" t="s">
        <v>1854</v>
      </c>
      <c r="G7732" s="1096">
        <v>41.789469985664901</v>
      </c>
    </row>
    <row r="7733" spans="2:7" outlineLevel="1">
      <c r="B7733" s="280"/>
      <c r="C7733" s="1466"/>
      <c r="D7733" s="1456"/>
      <c r="E7733" s="1458"/>
      <c r="F7733" s="1228" t="s">
        <v>1855</v>
      </c>
      <c r="G7733" s="1096">
        <v>41.561605964895101</v>
      </c>
    </row>
    <row r="7734" spans="2:7" outlineLevel="1">
      <c r="B7734" s="280"/>
      <c r="C7734" s="1466"/>
      <c r="D7734" s="1455" t="s">
        <v>1860</v>
      </c>
      <c r="E7734" s="1457" t="s">
        <v>434</v>
      </c>
      <c r="F7734" s="1228" t="s">
        <v>1854</v>
      </c>
      <c r="G7734" s="1096">
        <v>41.890796213923998</v>
      </c>
    </row>
    <row r="7735" spans="2:7" outlineLevel="1">
      <c r="B7735" s="280"/>
      <c r="C7735" s="1468"/>
      <c r="D7735" s="1461"/>
      <c r="E7735" s="1462"/>
      <c r="F7735" s="1230" t="s">
        <v>1855</v>
      </c>
      <c r="G7735" s="1090">
        <v>41.651602290231303</v>
      </c>
    </row>
    <row r="7736" spans="2:7" outlineLevel="1">
      <c r="B7736" s="280"/>
      <c r="C7736" s="1465" t="s">
        <v>2186</v>
      </c>
      <c r="D7736" s="1463" t="s">
        <v>1853</v>
      </c>
      <c r="E7736" s="1464" t="s">
        <v>434</v>
      </c>
      <c r="F7736" s="1232" t="s">
        <v>1854</v>
      </c>
      <c r="G7736" s="1098">
        <v>15.8</v>
      </c>
    </row>
    <row r="7737" spans="2:7" outlineLevel="1">
      <c r="B7737" s="280"/>
      <c r="C7737" s="1466"/>
      <c r="D7737" s="1461"/>
      <c r="E7737" s="1462"/>
      <c r="F7737" s="1230" t="s">
        <v>1855</v>
      </c>
      <c r="G7737" s="1090">
        <v>15.8</v>
      </c>
    </row>
    <row r="7738" spans="2:7" outlineLevel="1">
      <c r="B7738" s="280"/>
      <c r="C7738" s="1466"/>
      <c r="D7738" s="1463" t="s">
        <v>1856</v>
      </c>
      <c r="E7738" s="1464" t="s">
        <v>1836</v>
      </c>
      <c r="F7738" s="1232" t="s">
        <v>1854</v>
      </c>
      <c r="G7738" s="1091">
        <v>10.1036</v>
      </c>
    </row>
    <row r="7739" spans="2:7" outlineLevel="1">
      <c r="B7739" s="280"/>
      <c r="C7739" s="1466"/>
      <c r="D7739" s="1456"/>
      <c r="E7739" s="1458"/>
      <c r="F7739" s="1228" t="s">
        <v>1855</v>
      </c>
      <c r="G7739" s="1092">
        <v>10.1036</v>
      </c>
    </row>
    <row r="7740" spans="2:7" outlineLevel="1">
      <c r="B7740" s="280"/>
      <c r="C7740" s="1466"/>
      <c r="D7740" s="1455" t="s">
        <v>1856</v>
      </c>
      <c r="E7740" s="1457" t="s">
        <v>434</v>
      </c>
      <c r="F7740" s="1228" t="s">
        <v>1854</v>
      </c>
      <c r="G7740" s="1092">
        <v>10.249882107126892</v>
      </c>
    </row>
    <row r="7741" spans="2:7" outlineLevel="1">
      <c r="B7741" s="280"/>
      <c r="C7741" s="1466"/>
      <c r="D7741" s="1461"/>
      <c r="E7741" s="1462"/>
      <c r="F7741" s="1230" t="s">
        <v>1855</v>
      </c>
      <c r="G7741" s="1093">
        <v>10.249882107126892</v>
      </c>
    </row>
    <row r="7742" spans="2:7" outlineLevel="1">
      <c r="B7742" s="280"/>
      <c r="C7742" s="1466"/>
      <c r="D7742" s="1463" t="s">
        <v>1837</v>
      </c>
      <c r="E7742" s="1464"/>
      <c r="F7742" s="1231" t="s">
        <v>1854</v>
      </c>
      <c r="G7742" s="1132">
        <v>43489</v>
      </c>
    </row>
    <row r="7743" spans="2:7" outlineLevel="1">
      <c r="B7743" s="280"/>
      <c r="C7743" s="1466"/>
      <c r="D7743" s="1456"/>
      <c r="E7743" s="1458"/>
      <c r="F7743" s="1228" t="s">
        <v>1855</v>
      </c>
      <c r="G7743" s="1133">
        <v>43489</v>
      </c>
    </row>
    <row r="7744" spans="2:7" outlineLevel="1">
      <c r="B7744" s="280"/>
      <c r="C7744" s="1466"/>
      <c r="D7744" s="1455" t="s">
        <v>1838</v>
      </c>
      <c r="E7744" s="1457"/>
      <c r="F7744" s="1228" t="s">
        <v>1854</v>
      </c>
      <c r="G7744" s="1092">
        <v>0.83333333333575865</v>
      </c>
    </row>
    <row r="7745" spans="2:7" outlineLevel="1">
      <c r="B7745" s="280"/>
      <c r="C7745" s="1466"/>
      <c r="D7745" s="1456"/>
      <c r="E7745" s="1458"/>
      <c r="F7745" s="1228" t="s">
        <v>1855</v>
      </c>
      <c r="G7745" s="1092">
        <v>0.83333333333575865</v>
      </c>
    </row>
    <row r="7746" spans="2:7" outlineLevel="1">
      <c r="B7746" s="280"/>
      <c r="C7746" s="1466"/>
      <c r="D7746" s="1455" t="s">
        <v>1857</v>
      </c>
      <c r="E7746" s="1457"/>
      <c r="F7746" s="1228" t="s">
        <v>1854</v>
      </c>
      <c r="G7746" s="1092" t="s">
        <v>1840</v>
      </c>
    </row>
    <row r="7747" spans="2:7" outlineLevel="1">
      <c r="B7747" s="280"/>
      <c r="C7747" s="1466"/>
      <c r="D7747" s="1461"/>
      <c r="E7747" s="1462"/>
      <c r="F7747" s="1230" t="s">
        <v>1855</v>
      </c>
      <c r="G7747" s="1093" t="s">
        <v>1840</v>
      </c>
    </row>
    <row r="7748" spans="2:7" outlineLevel="1">
      <c r="B7748" s="280"/>
      <c r="C7748" s="1466"/>
      <c r="D7748" s="1463" t="s">
        <v>1858</v>
      </c>
      <c r="E7748" s="1464" t="s">
        <v>1836</v>
      </c>
      <c r="F7748" s="1231" t="s">
        <v>1854</v>
      </c>
      <c r="G7748" s="1095">
        <v>9.148535999999996E-2</v>
      </c>
    </row>
    <row r="7749" spans="2:7" outlineLevel="1">
      <c r="B7749" s="280"/>
      <c r="C7749" s="1466"/>
      <c r="D7749" s="1456"/>
      <c r="E7749" s="1458"/>
      <c r="F7749" s="1228" t="s">
        <v>1855</v>
      </c>
      <c r="G7749" s="1096">
        <v>9.148535999999996E-2</v>
      </c>
    </row>
    <row r="7750" spans="2:7" outlineLevel="1">
      <c r="B7750" s="280"/>
      <c r="C7750" s="1466"/>
      <c r="D7750" s="1455" t="s">
        <v>1859</v>
      </c>
      <c r="E7750" s="1457" t="s">
        <v>1836</v>
      </c>
      <c r="F7750" s="1228" t="s">
        <v>1854</v>
      </c>
      <c r="G7750" s="1096">
        <v>10.701060630785699</v>
      </c>
    </row>
    <row r="7751" spans="2:7" outlineLevel="1">
      <c r="B7751" s="280"/>
      <c r="C7751" s="1466"/>
      <c r="D7751" s="1456"/>
      <c r="E7751" s="1458"/>
      <c r="F7751" s="1228" t="s">
        <v>1855</v>
      </c>
      <c r="G7751" s="1096">
        <v>10.568330513997701</v>
      </c>
    </row>
    <row r="7752" spans="2:7" outlineLevel="1">
      <c r="B7752" s="280"/>
      <c r="C7752" s="1466"/>
      <c r="D7752" s="1455" t="s">
        <v>1859</v>
      </c>
      <c r="E7752" s="1457" t="s">
        <v>434</v>
      </c>
      <c r="F7752" s="1228" t="s">
        <v>1854</v>
      </c>
      <c r="G7752" s="1096">
        <v>10.871776602800701</v>
      </c>
    </row>
    <row r="7753" spans="2:7" outlineLevel="1">
      <c r="B7753" s="280"/>
      <c r="C7753" s="1466"/>
      <c r="D7753" s="1456"/>
      <c r="E7753" s="1458"/>
      <c r="F7753" s="1228" t="s">
        <v>1855</v>
      </c>
      <c r="G7753" s="1096">
        <v>10.725048890702601</v>
      </c>
    </row>
    <row r="7754" spans="2:7" outlineLevel="1">
      <c r="B7754" s="280"/>
      <c r="C7754" s="1466"/>
      <c r="D7754" s="1455" t="s">
        <v>1860</v>
      </c>
      <c r="E7754" s="1457" t="s">
        <v>1836</v>
      </c>
      <c r="F7754" s="1228" t="s">
        <v>1854</v>
      </c>
      <c r="G7754" s="1096">
        <v>9.3779894233570698</v>
      </c>
    </row>
    <row r="7755" spans="2:7" outlineLevel="1">
      <c r="B7755" s="280"/>
      <c r="C7755" s="1466"/>
      <c r="D7755" s="1456"/>
      <c r="E7755" s="1458"/>
      <c r="F7755" s="1228" t="s">
        <v>1855</v>
      </c>
      <c r="G7755" s="1096">
        <v>9.2616699598622994</v>
      </c>
    </row>
    <row r="7756" spans="2:7" outlineLevel="1">
      <c r="B7756" s="280"/>
      <c r="C7756" s="1466"/>
      <c r="D7756" s="1455" t="s">
        <v>1860</v>
      </c>
      <c r="E7756" s="1457" t="s">
        <v>434</v>
      </c>
      <c r="F7756" s="1228" t="s">
        <v>1854</v>
      </c>
      <c r="G7756" s="1096">
        <v>9.5275981990843697</v>
      </c>
    </row>
    <row r="7757" spans="2:7" outlineLevel="1">
      <c r="B7757" s="280"/>
      <c r="C7757" s="1468"/>
      <c r="D7757" s="1461"/>
      <c r="E7757" s="1462"/>
      <c r="F7757" s="1230" t="s">
        <v>1855</v>
      </c>
      <c r="G7757" s="1090">
        <v>9.3990117925920202</v>
      </c>
    </row>
    <row r="7758" spans="2:7" outlineLevel="1">
      <c r="B7758" s="280"/>
      <c r="C7758" s="1465" t="s">
        <v>2187</v>
      </c>
      <c r="D7758" s="1463" t="s">
        <v>1853</v>
      </c>
      <c r="E7758" s="1464" t="s">
        <v>434</v>
      </c>
      <c r="F7758" s="1232" t="s">
        <v>1854</v>
      </c>
      <c r="G7758" s="1098">
        <v>0.65</v>
      </c>
    </row>
    <row r="7759" spans="2:7" outlineLevel="1">
      <c r="B7759" s="280"/>
      <c r="C7759" s="1466"/>
      <c r="D7759" s="1461"/>
      <c r="E7759" s="1462"/>
      <c r="F7759" s="1230" t="s">
        <v>1855</v>
      </c>
      <c r="G7759" s="1090">
        <v>0.65</v>
      </c>
    </row>
    <row r="7760" spans="2:7" outlineLevel="1">
      <c r="B7760" s="280"/>
      <c r="C7760" s="1466"/>
      <c r="D7760" s="1463" t="s">
        <v>1856</v>
      </c>
      <c r="E7760" s="1464" t="s">
        <v>1836</v>
      </c>
      <c r="F7760" s="1232" t="s">
        <v>1854</v>
      </c>
      <c r="G7760" s="1091">
        <v>0.23499999999999999</v>
      </c>
    </row>
    <row r="7761" spans="2:7" outlineLevel="1">
      <c r="B7761" s="280"/>
      <c r="C7761" s="1466"/>
      <c r="D7761" s="1456"/>
      <c r="E7761" s="1458"/>
      <c r="F7761" s="1228" t="s">
        <v>1855</v>
      </c>
      <c r="G7761" s="1092">
        <v>0.22800000000000001</v>
      </c>
    </row>
    <row r="7762" spans="2:7" outlineLevel="1">
      <c r="B7762" s="280"/>
      <c r="C7762" s="1466"/>
      <c r="D7762" s="1455" t="s">
        <v>1856</v>
      </c>
      <c r="E7762" s="1457" t="s">
        <v>434</v>
      </c>
      <c r="F7762" s="1228" t="s">
        <v>1854</v>
      </c>
      <c r="G7762" s="1092">
        <v>0.247</v>
      </c>
    </row>
    <row r="7763" spans="2:7" outlineLevel="1">
      <c r="B7763" s="280"/>
      <c r="C7763" s="1466"/>
      <c r="D7763" s="1461"/>
      <c r="E7763" s="1462"/>
      <c r="F7763" s="1230" t="s">
        <v>1855</v>
      </c>
      <c r="G7763" s="1093">
        <v>0.24</v>
      </c>
    </row>
    <row r="7764" spans="2:7" outlineLevel="1">
      <c r="B7764" s="280"/>
      <c r="C7764" s="1466"/>
      <c r="D7764" s="1463" t="s">
        <v>1837</v>
      </c>
      <c r="E7764" s="1464"/>
      <c r="F7764" s="1231" t="s">
        <v>1854</v>
      </c>
      <c r="G7764" s="1132">
        <v>43489</v>
      </c>
    </row>
    <row r="7765" spans="2:7" outlineLevel="1">
      <c r="B7765" s="280"/>
      <c r="C7765" s="1466"/>
      <c r="D7765" s="1456"/>
      <c r="E7765" s="1458"/>
      <c r="F7765" s="1228" t="s">
        <v>1855</v>
      </c>
      <c r="G7765" s="1133">
        <v>43489</v>
      </c>
    </row>
    <row r="7766" spans="2:7" outlineLevel="1">
      <c r="B7766" s="280"/>
      <c r="C7766" s="1466"/>
      <c r="D7766" s="1455" t="s">
        <v>1838</v>
      </c>
      <c r="E7766" s="1457"/>
      <c r="F7766" s="1228" t="s">
        <v>1854</v>
      </c>
      <c r="G7766" s="1092">
        <v>0.85416666666666663</v>
      </c>
    </row>
    <row r="7767" spans="2:7" outlineLevel="1">
      <c r="B7767" s="280"/>
      <c r="C7767" s="1466"/>
      <c r="D7767" s="1456"/>
      <c r="E7767" s="1458"/>
      <c r="F7767" s="1228" t="s">
        <v>1855</v>
      </c>
      <c r="G7767" s="1092">
        <v>0.83333333333575865</v>
      </c>
    </row>
    <row r="7768" spans="2:7" outlineLevel="1">
      <c r="B7768" s="280"/>
      <c r="C7768" s="1466"/>
      <c r="D7768" s="1455" t="s">
        <v>1857</v>
      </c>
      <c r="E7768" s="1457"/>
      <c r="F7768" s="1228" t="s">
        <v>1854</v>
      </c>
      <c r="G7768" s="1092" t="s">
        <v>1840</v>
      </c>
    </row>
    <row r="7769" spans="2:7" outlineLevel="1">
      <c r="B7769" s="280"/>
      <c r="C7769" s="1466"/>
      <c r="D7769" s="1461"/>
      <c r="E7769" s="1462"/>
      <c r="F7769" s="1230" t="s">
        <v>1855</v>
      </c>
      <c r="G7769" s="1093" t="s">
        <v>1840</v>
      </c>
    </row>
    <row r="7770" spans="2:7" outlineLevel="1">
      <c r="B7770" s="280"/>
      <c r="C7770" s="1466"/>
      <c r="D7770" s="1463" t="s">
        <v>1858</v>
      </c>
      <c r="E7770" s="1464" t="s">
        <v>1836</v>
      </c>
      <c r="F7770" s="1231" t="s">
        <v>1854</v>
      </c>
      <c r="G7770" s="1095">
        <v>0</v>
      </c>
    </row>
    <row r="7771" spans="2:7" outlineLevel="1">
      <c r="B7771" s="280"/>
      <c r="C7771" s="1466"/>
      <c r="D7771" s="1456"/>
      <c r="E7771" s="1458"/>
      <c r="F7771" s="1228" t="s">
        <v>1855</v>
      </c>
      <c r="G7771" s="1096">
        <v>6.8954400000000009E-3</v>
      </c>
    </row>
    <row r="7772" spans="2:7" outlineLevel="1">
      <c r="B7772" s="280"/>
      <c r="C7772" s="1466"/>
      <c r="D7772" s="1455" t="s">
        <v>1859</v>
      </c>
      <c r="E7772" s="1457" t="s">
        <v>1836</v>
      </c>
      <c r="F7772" s="1228" t="s">
        <v>1854</v>
      </c>
      <c r="G7772" s="1096">
        <v>0.232308999491949</v>
      </c>
    </row>
    <row r="7773" spans="2:7" outlineLevel="1">
      <c r="B7773" s="280"/>
      <c r="C7773" s="1466"/>
      <c r="D7773" s="1456"/>
      <c r="E7773" s="1458"/>
      <c r="F7773" s="1228" t="s">
        <v>1855</v>
      </c>
      <c r="G7773" s="1096">
        <v>0.22283232947332601</v>
      </c>
    </row>
    <row r="7774" spans="2:7" outlineLevel="1">
      <c r="B7774" s="280"/>
      <c r="C7774" s="1466"/>
      <c r="D7774" s="1455" t="s">
        <v>1859</v>
      </c>
      <c r="E7774" s="1457" t="s">
        <v>434</v>
      </c>
      <c r="F7774" s="1228" t="s">
        <v>1854</v>
      </c>
      <c r="G7774" s="1096">
        <v>0.233984860092008</v>
      </c>
    </row>
    <row r="7775" spans="2:7" outlineLevel="1">
      <c r="B7775" s="280"/>
      <c r="C7775" s="1466"/>
      <c r="D7775" s="1456"/>
      <c r="E7775" s="1458"/>
      <c r="F7775" s="1228" t="s">
        <v>1855</v>
      </c>
      <c r="G7775" s="1096">
        <v>0.22451222054806799</v>
      </c>
    </row>
    <row r="7776" spans="2:7" outlineLevel="1">
      <c r="B7776" s="280"/>
      <c r="C7776" s="1466"/>
      <c r="D7776" s="1455" t="s">
        <v>1860</v>
      </c>
      <c r="E7776" s="1457" t="s">
        <v>1836</v>
      </c>
      <c r="F7776" s="1228" t="s">
        <v>1854</v>
      </c>
      <c r="G7776" s="1096">
        <v>0.22069827092347899</v>
      </c>
    </row>
    <row r="7777" spans="2:7" outlineLevel="1">
      <c r="B7777" s="280"/>
      <c r="C7777" s="1466"/>
      <c r="D7777" s="1456"/>
      <c r="E7777" s="1458"/>
      <c r="F7777" s="1228" t="s">
        <v>1855</v>
      </c>
      <c r="G7777" s="1096">
        <v>0.21169524180365801</v>
      </c>
    </row>
    <row r="7778" spans="2:7" outlineLevel="1">
      <c r="B7778" s="280"/>
      <c r="C7778" s="1466"/>
      <c r="D7778" s="1455" t="s">
        <v>1860</v>
      </c>
      <c r="E7778" s="1457" t="s">
        <v>434</v>
      </c>
      <c r="F7778" s="1228" t="s">
        <v>1854</v>
      </c>
      <c r="G7778" s="1096">
        <v>0.22229037255342299</v>
      </c>
    </row>
    <row r="7779" spans="2:7" outlineLevel="1">
      <c r="B7779" s="280"/>
      <c r="C7779" s="1468"/>
      <c r="D7779" s="1461"/>
      <c r="E7779" s="1462"/>
      <c r="F7779" s="1230" t="s">
        <v>1855</v>
      </c>
      <c r="G7779" s="1090">
        <v>0.21329117246646601</v>
      </c>
    </row>
    <row r="7780" spans="2:7" outlineLevel="1">
      <c r="B7780" s="280"/>
      <c r="C7780" s="1465" t="s">
        <v>2188</v>
      </c>
      <c r="D7780" s="1463" t="s">
        <v>1853</v>
      </c>
      <c r="E7780" s="1464" t="s">
        <v>434</v>
      </c>
      <c r="F7780" s="1232" t="s">
        <v>1854</v>
      </c>
      <c r="G7780" s="1098">
        <v>35</v>
      </c>
    </row>
    <row r="7781" spans="2:7" outlineLevel="1">
      <c r="B7781" s="280"/>
      <c r="C7781" s="1466"/>
      <c r="D7781" s="1461"/>
      <c r="E7781" s="1462"/>
      <c r="F7781" s="1230" t="s">
        <v>1855</v>
      </c>
      <c r="G7781" s="1090">
        <v>35</v>
      </c>
    </row>
    <row r="7782" spans="2:7" outlineLevel="1">
      <c r="B7782" s="280"/>
      <c r="C7782" s="1466"/>
      <c r="D7782" s="1463" t="s">
        <v>1856</v>
      </c>
      <c r="E7782" s="1464" t="s">
        <v>1836</v>
      </c>
      <c r="F7782" s="1232" t="s">
        <v>1854</v>
      </c>
      <c r="G7782" s="1091">
        <v>26.569800000000001</v>
      </c>
    </row>
    <row r="7783" spans="2:7" outlineLevel="1">
      <c r="B7783" s="280"/>
      <c r="C7783" s="1466"/>
      <c r="D7783" s="1456"/>
      <c r="E7783" s="1458"/>
      <c r="F7783" s="1228" t="s">
        <v>1855</v>
      </c>
      <c r="G7783" s="1092">
        <v>26.569800000000001</v>
      </c>
    </row>
    <row r="7784" spans="2:7" outlineLevel="1">
      <c r="B7784" s="280"/>
      <c r="C7784" s="1466"/>
      <c r="D7784" s="1455" t="s">
        <v>1856</v>
      </c>
      <c r="E7784" s="1457" t="s">
        <v>434</v>
      </c>
      <c r="F7784" s="1228" t="s">
        <v>1854</v>
      </c>
      <c r="G7784" s="1092">
        <v>26.705131230720436</v>
      </c>
    </row>
    <row r="7785" spans="2:7" outlineLevel="1">
      <c r="B7785" s="280"/>
      <c r="C7785" s="1466"/>
      <c r="D7785" s="1461"/>
      <c r="E7785" s="1462"/>
      <c r="F7785" s="1230" t="s">
        <v>1855</v>
      </c>
      <c r="G7785" s="1093">
        <v>26.705131230720436</v>
      </c>
    </row>
    <row r="7786" spans="2:7" outlineLevel="1">
      <c r="B7786" s="280"/>
      <c r="C7786" s="1466"/>
      <c r="D7786" s="1463" t="s">
        <v>1837</v>
      </c>
      <c r="E7786" s="1464"/>
      <c r="F7786" s="1231" t="s">
        <v>1854</v>
      </c>
      <c r="G7786" s="1132">
        <v>43489</v>
      </c>
    </row>
    <row r="7787" spans="2:7" outlineLevel="1">
      <c r="B7787" s="280"/>
      <c r="C7787" s="1466"/>
      <c r="D7787" s="1456"/>
      <c r="E7787" s="1458"/>
      <c r="F7787" s="1228" t="s">
        <v>1855</v>
      </c>
      <c r="G7787" s="1133">
        <v>43489</v>
      </c>
    </row>
    <row r="7788" spans="2:7" outlineLevel="1">
      <c r="B7788" s="280"/>
      <c r="C7788" s="1466"/>
      <c r="D7788" s="1455" t="s">
        <v>1838</v>
      </c>
      <c r="E7788" s="1457"/>
      <c r="F7788" s="1228" t="s">
        <v>1854</v>
      </c>
      <c r="G7788" s="1092">
        <v>0.83333333333575865</v>
      </c>
    </row>
    <row r="7789" spans="2:7" outlineLevel="1">
      <c r="B7789" s="280"/>
      <c r="C7789" s="1466"/>
      <c r="D7789" s="1456"/>
      <c r="E7789" s="1458"/>
      <c r="F7789" s="1228" t="s">
        <v>1855</v>
      </c>
      <c r="G7789" s="1092">
        <v>0.83333333333575865</v>
      </c>
    </row>
    <row r="7790" spans="2:7" outlineLevel="1">
      <c r="B7790" s="280"/>
      <c r="C7790" s="1466"/>
      <c r="D7790" s="1455" t="s">
        <v>1857</v>
      </c>
      <c r="E7790" s="1457"/>
      <c r="F7790" s="1228" t="s">
        <v>1854</v>
      </c>
      <c r="G7790" s="1092" t="s">
        <v>1840</v>
      </c>
    </row>
    <row r="7791" spans="2:7" outlineLevel="1">
      <c r="B7791" s="280"/>
      <c r="C7791" s="1466"/>
      <c r="D7791" s="1461"/>
      <c r="E7791" s="1462"/>
      <c r="F7791" s="1230" t="s">
        <v>1855</v>
      </c>
      <c r="G7791" s="1093" t="s">
        <v>1840</v>
      </c>
    </row>
    <row r="7792" spans="2:7" outlineLevel="1">
      <c r="B7792" s="280"/>
      <c r="C7792" s="1466"/>
      <c r="D7792" s="1463" t="s">
        <v>1858</v>
      </c>
      <c r="E7792" s="1464" t="s">
        <v>1836</v>
      </c>
      <c r="F7792" s="1231" t="s">
        <v>1854</v>
      </c>
      <c r="G7792" s="1095">
        <v>0.22038533999999982</v>
      </c>
    </row>
    <row r="7793" spans="2:7" outlineLevel="1">
      <c r="B7793" s="280"/>
      <c r="C7793" s="1466"/>
      <c r="D7793" s="1456"/>
      <c r="E7793" s="1458"/>
      <c r="F7793" s="1228" t="s">
        <v>1855</v>
      </c>
      <c r="G7793" s="1096">
        <v>0.22038533999999982</v>
      </c>
    </row>
    <row r="7794" spans="2:7" outlineLevel="1">
      <c r="B7794" s="280"/>
      <c r="C7794" s="1466"/>
      <c r="D7794" s="1455" t="s">
        <v>1859</v>
      </c>
      <c r="E7794" s="1457" t="s">
        <v>1836</v>
      </c>
      <c r="F7794" s="1228" t="s">
        <v>1854</v>
      </c>
      <c r="G7794" s="1096">
        <v>28.258003144506201</v>
      </c>
    </row>
    <row r="7795" spans="2:7" outlineLevel="1">
      <c r="B7795" s="280"/>
      <c r="C7795" s="1466"/>
      <c r="D7795" s="1456"/>
      <c r="E7795" s="1458"/>
      <c r="F7795" s="1228" t="s">
        <v>1855</v>
      </c>
      <c r="G7795" s="1096">
        <v>27.972602609168</v>
      </c>
    </row>
    <row r="7796" spans="2:7" outlineLevel="1">
      <c r="B7796" s="280"/>
      <c r="C7796" s="1466"/>
      <c r="D7796" s="1455" t="s">
        <v>1859</v>
      </c>
      <c r="E7796" s="1457" t="s">
        <v>434</v>
      </c>
      <c r="F7796" s="1228" t="s">
        <v>1854</v>
      </c>
      <c r="G7796" s="1096">
        <v>28.415384157335001</v>
      </c>
    </row>
    <row r="7797" spans="2:7" outlineLevel="1">
      <c r="B7797" s="280"/>
      <c r="C7797" s="1466"/>
      <c r="D7797" s="1456"/>
      <c r="E7797" s="1458"/>
      <c r="F7797" s="1228" t="s">
        <v>1855</v>
      </c>
      <c r="G7797" s="1096">
        <v>28.115583976290601</v>
      </c>
    </row>
    <row r="7798" spans="2:7" outlineLevel="1">
      <c r="B7798" s="280"/>
      <c r="C7798" s="1466"/>
      <c r="D7798" s="1455" t="s">
        <v>1860</v>
      </c>
      <c r="E7798" s="1457" t="s">
        <v>1836</v>
      </c>
      <c r="F7798" s="1228" t="s">
        <v>1854</v>
      </c>
      <c r="G7798" s="1096">
        <v>24.946884371328501</v>
      </c>
    </row>
    <row r="7799" spans="2:7" outlineLevel="1">
      <c r="B7799" s="280"/>
      <c r="C7799" s="1466"/>
      <c r="D7799" s="1456"/>
      <c r="E7799" s="1458"/>
      <c r="F7799" s="1228" t="s">
        <v>1855</v>
      </c>
      <c r="G7799" s="1096">
        <v>24.694925514993599</v>
      </c>
    </row>
    <row r="7800" spans="2:7" outlineLevel="1">
      <c r="B7800" s="280"/>
      <c r="C7800" s="1466"/>
      <c r="D7800" s="1455" t="s">
        <v>1860</v>
      </c>
      <c r="E7800" s="1457" t="s">
        <v>434</v>
      </c>
      <c r="F7800" s="1228" t="s">
        <v>1854</v>
      </c>
      <c r="G7800" s="1096">
        <v>25.085824334963</v>
      </c>
    </row>
    <row r="7801" spans="2:7" outlineLevel="1">
      <c r="B7801" s="280"/>
      <c r="C7801" s="1468"/>
      <c r="D7801" s="1461"/>
      <c r="E7801" s="1462"/>
      <c r="F7801" s="1230" t="s">
        <v>1855</v>
      </c>
      <c r="G7801" s="1090">
        <v>24.821153104912899</v>
      </c>
    </row>
    <row r="7802" spans="2:7" outlineLevel="1">
      <c r="B7802" s="280"/>
      <c r="C7802" s="1465" t="s">
        <v>2189</v>
      </c>
      <c r="D7802" s="1463" t="s">
        <v>1853</v>
      </c>
      <c r="E7802" s="1464" t="s">
        <v>434</v>
      </c>
      <c r="F7802" s="1232" t="s">
        <v>1854</v>
      </c>
      <c r="G7802" s="1098">
        <v>0.19500000000000001</v>
      </c>
    </row>
    <row r="7803" spans="2:7" outlineLevel="1">
      <c r="B7803" s="280"/>
      <c r="C7803" s="1466"/>
      <c r="D7803" s="1461"/>
      <c r="E7803" s="1462"/>
      <c r="F7803" s="1230" t="s">
        <v>1855</v>
      </c>
      <c r="G7803" s="1090">
        <v>0.19500000000000001</v>
      </c>
    </row>
    <row r="7804" spans="2:7" outlineLevel="1">
      <c r="B7804" s="280"/>
      <c r="C7804" s="1466"/>
      <c r="D7804" s="1463" t="s">
        <v>1856</v>
      </c>
      <c r="E7804" s="1464" t="s">
        <v>1836</v>
      </c>
      <c r="F7804" s="1232" t="s">
        <v>1854</v>
      </c>
      <c r="G7804" s="1091">
        <v>3.0907225076822399E-2</v>
      </c>
    </row>
    <row r="7805" spans="2:7" outlineLevel="1">
      <c r="B7805" s="280"/>
      <c r="C7805" s="1466"/>
      <c r="D7805" s="1456"/>
      <c r="E7805" s="1458"/>
      <c r="F7805" s="1228" t="s">
        <v>1855</v>
      </c>
      <c r="G7805" s="1092">
        <v>3.0907225076822399E-2</v>
      </c>
    </row>
    <row r="7806" spans="2:7" outlineLevel="1">
      <c r="B7806" s="280"/>
      <c r="C7806" s="1466"/>
      <c r="D7806" s="1455" t="s">
        <v>1856</v>
      </c>
      <c r="E7806" s="1457" t="s">
        <v>434</v>
      </c>
      <c r="F7806" s="1228" t="s">
        <v>1854</v>
      </c>
      <c r="G7806" s="1092">
        <v>3.1591603471569397E-2</v>
      </c>
    </row>
    <row r="7807" spans="2:7" outlineLevel="1">
      <c r="B7807" s="280"/>
      <c r="C7807" s="1466"/>
      <c r="D7807" s="1461"/>
      <c r="E7807" s="1462"/>
      <c r="F7807" s="1230" t="s">
        <v>1855</v>
      </c>
      <c r="G7807" s="1093">
        <v>3.1591603471569397E-2</v>
      </c>
    </row>
    <row r="7808" spans="2:7" outlineLevel="1">
      <c r="B7808" s="280"/>
      <c r="C7808" s="1466"/>
      <c r="D7808" s="1463" t="s">
        <v>1837</v>
      </c>
      <c r="E7808" s="1464"/>
      <c r="F7808" s="1231" t="s">
        <v>1854</v>
      </c>
      <c r="G7808" s="1132">
        <v>43489</v>
      </c>
    </row>
    <row r="7809" spans="2:7" outlineLevel="1">
      <c r="B7809" s="280"/>
      <c r="C7809" s="1466"/>
      <c r="D7809" s="1456"/>
      <c r="E7809" s="1458"/>
      <c r="F7809" s="1228" t="s">
        <v>1855</v>
      </c>
      <c r="G7809" s="1133">
        <v>43489</v>
      </c>
    </row>
    <row r="7810" spans="2:7" outlineLevel="1">
      <c r="B7810" s="280"/>
      <c r="C7810" s="1466"/>
      <c r="D7810" s="1455" t="s">
        <v>1838</v>
      </c>
      <c r="E7810" s="1457"/>
      <c r="F7810" s="1228" t="s">
        <v>1854</v>
      </c>
      <c r="G7810" s="1092">
        <v>0.875</v>
      </c>
    </row>
    <row r="7811" spans="2:7" outlineLevel="1">
      <c r="B7811" s="280"/>
      <c r="C7811" s="1466"/>
      <c r="D7811" s="1456"/>
      <c r="E7811" s="1458"/>
      <c r="F7811" s="1228" t="s">
        <v>1855</v>
      </c>
      <c r="G7811" s="1092">
        <v>0.83333333333575865</v>
      </c>
    </row>
    <row r="7812" spans="2:7" outlineLevel="1">
      <c r="B7812" s="280"/>
      <c r="C7812" s="1466"/>
      <c r="D7812" s="1455" t="s">
        <v>1857</v>
      </c>
      <c r="E7812" s="1457"/>
      <c r="F7812" s="1228" t="s">
        <v>1854</v>
      </c>
      <c r="G7812" s="1092" t="s">
        <v>1840</v>
      </c>
    </row>
    <row r="7813" spans="2:7" outlineLevel="1">
      <c r="B7813" s="280"/>
      <c r="C7813" s="1466"/>
      <c r="D7813" s="1461"/>
      <c r="E7813" s="1462"/>
      <c r="F7813" s="1230" t="s">
        <v>1855</v>
      </c>
      <c r="G7813" s="1093" t="s">
        <v>1840</v>
      </c>
    </row>
    <row r="7814" spans="2:7" outlineLevel="1">
      <c r="B7814" s="280"/>
      <c r="C7814" s="1466"/>
      <c r="D7814" s="1463" t="s">
        <v>1858</v>
      </c>
      <c r="E7814" s="1464" t="s">
        <v>1836</v>
      </c>
      <c r="F7814" s="1231" t="s">
        <v>1854</v>
      </c>
      <c r="G7814" s="1095">
        <v>0</v>
      </c>
    </row>
    <row r="7815" spans="2:7" outlineLevel="1">
      <c r="B7815" s="280"/>
      <c r="C7815" s="1466"/>
      <c r="D7815" s="1456"/>
      <c r="E7815" s="1458"/>
      <c r="F7815" s="1228" t="s">
        <v>1855</v>
      </c>
      <c r="G7815" s="1096">
        <v>6.9227999999999987E-4</v>
      </c>
    </row>
    <row r="7816" spans="2:7" outlineLevel="1">
      <c r="B7816" s="280"/>
      <c r="C7816" s="1466"/>
      <c r="D7816" s="1455" t="s">
        <v>1859</v>
      </c>
      <c r="E7816" s="1457" t="s">
        <v>1836</v>
      </c>
      <c r="F7816" s="1228" t="s">
        <v>1854</v>
      </c>
      <c r="G7816" s="1096">
        <v>3.0907225076822399E-2</v>
      </c>
    </row>
    <row r="7817" spans="2:7" outlineLevel="1">
      <c r="B7817" s="280"/>
      <c r="C7817" s="1466"/>
      <c r="D7817" s="1456"/>
      <c r="E7817" s="1458"/>
      <c r="F7817" s="1228" t="s">
        <v>1855</v>
      </c>
      <c r="G7817" s="1096">
        <v>3.0907225076822399E-2</v>
      </c>
    </row>
    <row r="7818" spans="2:7" outlineLevel="1">
      <c r="B7818" s="280"/>
      <c r="C7818" s="1466"/>
      <c r="D7818" s="1455" t="s">
        <v>1859</v>
      </c>
      <c r="E7818" s="1457" t="s">
        <v>434</v>
      </c>
      <c r="F7818" s="1228" t="s">
        <v>1854</v>
      </c>
      <c r="G7818" s="1096">
        <v>3.1591603471569397E-2</v>
      </c>
    </row>
    <row r="7819" spans="2:7" outlineLevel="1">
      <c r="B7819" s="280"/>
      <c r="C7819" s="1466"/>
      <c r="D7819" s="1456"/>
      <c r="E7819" s="1458"/>
      <c r="F7819" s="1228" t="s">
        <v>1855</v>
      </c>
      <c r="G7819" s="1096">
        <v>3.1591603471569397E-2</v>
      </c>
    </row>
    <row r="7820" spans="2:7" outlineLevel="1">
      <c r="B7820" s="280"/>
      <c r="C7820" s="1466"/>
      <c r="D7820" s="1455" t="s">
        <v>1860</v>
      </c>
      <c r="E7820" s="1457" t="s">
        <v>1836</v>
      </c>
      <c r="F7820" s="1228" t="s">
        <v>1854</v>
      </c>
      <c r="G7820" s="1096">
        <v>2.89383146635914E-2</v>
      </c>
    </row>
    <row r="7821" spans="2:7" outlineLevel="1">
      <c r="B7821" s="280"/>
      <c r="C7821" s="1466"/>
      <c r="D7821" s="1456"/>
      <c r="E7821" s="1458"/>
      <c r="F7821" s="1228" t="s">
        <v>1855</v>
      </c>
      <c r="G7821" s="1096">
        <v>2.89383146635914E-2</v>
      </c>
    </row>
    <row r="7822" spans="2:7" outlineLevel="1">
      <c r="B7822" s="280"/>
      <c r="C7822" s="1466"/>
      <c r="D7822" s="1455" t="s">
        <v>1860</v>
      </c>
      <c r="E7822" s="1457" t="s">
        <v>434</v>
      </c>
      <c r="F7822" s="1228" t="s">
        <v>1854</v>
      </c>
      <c r="G7822" s="1096">
        <v>2.9579095493540701E-2</v>
      </c>
    </row>
    <row r="7823" spans="2:7" outlineLevel="1">
      <c r="B7823" s="280"/>
      <c r="C7823" s="1468"/>
      <c r="D7823" s="1461"/>
      <c r="E7823" s="1462"/>
      <c r="F7823" s="1230" t="s">
        <v>1855</v>
      </c>
      <c r="G7823" s="1090">
        <v>2.9579095493540701E-2</v>
      </c>
    </row>
    <row r="7824" spans="2:7" outlineLevel="1">
      <c r="B7824" s="280"/>
      <c r="C7824" s="1465" t="s">
        <v>2190</v>
      </c>
      <c r="D7824" s="1463" t="s">
        <v>1853</v>
      </c>
      <c r="E7824" s="1464" t="s">
        <v>434</v>
      </c>
      <c r="F7824" s="1232" t="s">
        <v>1854</v>
      </c>
      <c r="G7824" s="1098">
        <v>36.195</v>
      </c>
    </row>
    <row r="7825" spans="2:7" outlineLevel="1">
      <c r="B7825" s="280"/>
      <c r="C7825" s="1466"/>
      <c r="D7825" s="1461"/>
      <c r="E7825" s="1462"/>
      <c r="F7825" s="1230" t="s">
        <v>1855</v>
      </c>
      <c r="G7825" s="1090">
        <v>36.195</v>
      </c>
    </row>
    <row r="7826" spans="2:7" outlineLevel="1">
      <c r="B7826" s="280"/>
      <c r="C7826" s="1466"/>
      <c r="D7826" s="1463" t="s">
        <v>1856</v>
      </c>
      <c r="E7826" s="1464" t="s">
        <v>1836</v>
      </c>
      <c r="F7826" s="1232" t="s">
        <v>1854</v>
      </c>
      <c r="G7826" s="1091">
        <v>18.739999999999998</v>
      </c>
    </row>
    <row r="7827" spans="2:7" outlineLevel="1">
      <c r="B7827" s="280"/>
      <c r="C7827" s="1466"/>
      <c r="D7827" s="1456"/>
      <c r="E7827" s="1458"/>
      <c r="F7827" s="1228" t="s">
        <v>1855</v>
      </c>
      <c r="G7827" s="1092">
        <v>18.190000000000001</v>
      </c>
    </row>
    <row r="7828" spans="2:7" outlineLevel="1">
      <c r="B7828" s="280"/>
      <c r="C7828" s="1466"/>
      <c r="D7828" s="1455" t="s">
        <v>1856</v>
      </c>
      <c r="E7828" s="1457" t="s">
        <v>434</v>
      </c>
      <c r="F7828" s="1228" t="s">
        <v>1854</v>
      </c>
      <c r="G7828" s="1092">
        <v>18.833069319683393</v>
      </c>
    </row>
    <row r="7829" spans="2:7" outlineLevel="1">
      <c r="B7829" s="280"/>
      <c r="C7829" s="1466"/>
      <c r="D7829" s="1461"/>
      <c r="E7829" s="1462"/>
      <c r="F7829" s="1230" t="s">
        <v>1855</v>
      </c>
      <c r="G7829" s="1093">
        <v>18.287924977973855</v>
      </c>
    </row>
    <row r="7830" spans="2:7" outlineLevel="1">
      <c r="B7830" s="280"/>
      <c r="C7830" s="1466"/>
      <c r="D7830" s="1463" t="s">
        <v>1837</v>
      </c>
      <c r="E7830" s="1464"/>
      <c r="F7830" s="1231" t="s">
        <v>1854</v>
      </c>
      <c r="G7830" s="1132">
        <v>43489</v>
      </c>
    </row>
    <row r="7831" spans="2:7" outlineLevel="1">
      <c r="B7831" s="280"/>
      <c r="C7831" s="1466"/>
      <c r="D7831" s="1456"/>
      <c r="E7831" s="1458"/>
      <c r="F7831" s="1228" t="s">
        <v>1855</v>
      </c>
      <c r="G7831" s="1133">
        <v>43489</v>
      </c>
    </row>
    <row r="7832" spans="2:7" outlineLevel="1">
      <c r="B7832" s="280"/>
      <c r="C7832" s="1466"/>
      <c r="D7832" s="1455" t="s">
        <v>1838</v>
      </c>
      <c r="E7832" s="1457"/>
      <c r="F7832" s="1228" t="s">
        <v>1854</v>
      </c>
      <c r="G7832" s="1092">
        <v>0.875</v>
      </c>
    </row>
    <row r="7833" spans="2:7" outlineLevel="1">
      <c r="B7833" s="280"/>
      <c r="C7833" s="1466"/>
      <c r="D7833" s="1456"/>
      <c r="E7833" s="1458"/>
      <c r="F7833" s="1228" t="s">
        <v>1855</v>
      </c>
      <c r="G7833" s="1092">
        <v>0.83333333333575865</v>
      </c>
    </row>
    <row r="7834" spans="2:7" outlineLevel="1">
      <c r="B7834" s="280"/>
      <c r="C7834" s="1466"/>
      <c r="D7834" s="1455" t="s">
        <v>1857</v>
      </c>
      <c r="E7834" s="1457"/>
      <c r="F7834" s="1228" t="s">
        <v>1854</v>
      </c>
      <c r="G7834" s="1092" t="s">
        <v>1840</v>
      </c>
    </row>
    <row r="7835" spans="2:7" outlineLevel="1">
      <c r="B7835" s="280"/>
      <c r="C7835" s="1466"/>
      <c r="D7835" s="1461"/>
      <c r="E7835" s="1462"/>
      <c r="F7835" s="1230" t="s">
        <v>1855</v>
      </c>
      <c r="G7835" s="1093" t="s">
        <v>1840</v>
      </c>
    </row>
    <row r="7836" spans="2:7" outlineLevel="1">
      <c r="B7836" s="280"/>
      <c r="C7836" s="1466"/>
      <c r="D7836" s="1463" t="s">
        <v>1858</v>
      </c>
      <c r="E7836" s="1464" t="s">
        <v>1836</v>
      </c>
      <c r="F7836" s="1231" t="s">
        <v>1854</v>
      </c>
      <c r="G7836" s="1095">
        <v>0</v>
      </c>
    </row>
    <row r="7837" spans="2:7" outlineLevel="1">
      <c r="B7837" s="280"/>
      <c r="C7837" s="1466"/>
      <c r="D7837" s="1456"/>
      <c r="E7837" s="1458"/>
      <c r="F7837" s="1228" t="s">
        <v>1855</v>
      </c>
      <c r="G7837" s="1096">
        <v>0.10924307999999998</v>
      </c>
    </row>
    <row r="7838" spans="2:7" outlineLevel="1">
      <c r="B7838" s="280"/>
      <c r="C7838" s="1466"/>
      <c r="D7838" s="1455" t="s">
        <v>1859</v>
      </c>
      <c r="E7838" s="1457" t="s">
        <v>1836</v>
      </c>
      <c r="F7838" s="1228" t="s">
        <v>1854</v>
      </c>
      <c r="G7838" s="1096">
        <v>18.82532685</v>
      </c>
    </row>
    <row r="7839" spans="2:7" outlineLevel="1">
      <c r="B7839" s="280"/>
      <c r="C7839" s="1466"/>
      <c r="D7839" s="1456"/>
      <c r="E7839" s="1458"/>
      <c r="F7839" s="1228" t="s">
        <v>1855</v>
      </c>
      <c r="G7839" s="1096">
        <v>18.542770350000001</v>
      </c>
    </row>
    <row r="7840" spans="2:7" outlineLevel="1">
      <c r="B7840" s="280"/>
      <c r="C7840" s="1466"/>
      <c r="D7840" s="1455" t="s">
        <v>1859</v>
      </c>
      <c r="E7840" s="1457" t="s">
        <v>434</v>
      </c>
      <c r="F7840" s="1228" t="s">
        <v>1854</v>
      </c>
      <c r="G7840" s="1096">
        <v>18.925806739999999</v>
      </c>
    </row>
    <row r="7841" spans="2:7" outlineLevel="1">
      <c r="B7841" s="280"/>
      <c r="C7841" s="1466"/>
      <c r="D7841" s="1456"/>
      <c r="E7841" s="1458"/>
      <c r="F7841" s="1228" t="s">
        <v>1855</v>
      </c>
      <c r="G7841" s="1096">
        <v>18.639569940000001</v>
      </c>
    </row>
    <row r="7842" spans="2:7" outlineLevel="1">
      <c r="B7842" s="280"/>
      <c r="C7842" s="1466"/>
      <c r="D7842" s="1455" t="s">
        <v>1860</v>
      </c>
      <c r="E7842" s="1457" t="s">
        <v>1836</v>
      </c>
      <c r="F7842" s="1228" t="s">
        <v>1854</v>
      </c>
      <c r="G7842" s="1096">
        <v>16.857915080000001</v>
      </c>
    </row>
    <row r="7843" spans="2:7" outlineLevel="1">
      <c r="B7843" s="280"/>
      <c r="C7843" s="1466"/>
      <c r="D7843" s="1456"/>
      <c r="E7843" s="1458"/>
      <c r="F7843" s="1228" t="s">
        <v>1855</v>
      </c>
      <c r="G7843" s="1096">
        <v>16.604888209999999</v>
      </c>
    </row>
    <row r="7844" spans="2:7" outlineLevel="1">
      <c r="B7844" s="280"/>
      <c r="C7844" s="1466"/>
      <c r="D7844" s="1455" t="s">
        <v>1860</v>
      </c>
      <c r="E7844" s="1457" t="s">
        <v>434</v>
      </c>
      <c r="F7844" s="1228" t="s">
        <v>1854</v>
      </c>
      <c r="G7844" s="1096">
        <v>16.94789394</v>
      </c>
    </row>
    <row r="7845" spans="2:7" outlineLevel="1">
      <c r="B7845" s="280"/>
      <c r="C7845" s="1468"/>
      <c r="D7845" s="1461"/>
      <c r="E7845" s="1462"/>
      <c r="F7845" s="1230" t="s">
        <v>1855</v>
      </c>
      <c r="G7845" s="1090">
        <v>16.691571400000001</v>
      </c>
    </row>
    <row r="7846" spans="2:7" outlineLevel="1">
      <c r="B7846" s="280"/>
      <c r="C7846" s="1469"/>
      <c r="D7846" s="1463" t="s">
        <v>1853</v>
      </c>
      <c r="E7846" s="1464" t="s">
        <v>434</v>
      </c>
      <c r="F7846" s="1232" t="s">
        <v>1854</v>
      </c>
      <c r="G7846" s="1192"/>
    </row>
    <row r="7847" spans="2:7" outlineLevel="1">
      <c r="B7847" s="280"/>
      <c r="C7847" s="1470"/>
      <c r="D7847" s="1461"/>
      <c r="E7847" s="1462"/>
      <c r="F7847" s="1230" t="s">
        <v>1855</v>
      </c>
      <c r="G7847" s="1193"/>
    </row>
    <row r="7848" spans="2:7" outlineLevel="1">
      <c r="B7848" s="280"/>
      <c r="C7848" s="1470"/>
      <c r="D7848" s="1463" t="s">
        <v>1856</v>
      </c>
      <c r="E7848" s="1464" t="s">
        <v>1836</v>
      </c>
      <c r="F7848" s="1232" t="s">
        <v>1854</v>
      </c>
      <c r="G7848" s="1192"/>
    </row>
    <row r="7849" spans="2:7" outlineLevel="1">
      <c r="B7849" s="280"/>
      <c r="C7849" s="1470"/>
      <c r="D7849" s="1456"/>
      <c r="E7849" s="1458"/>
      <c r="F7849" s="1228" t="s">
        <v>1855</v>
      </c>
      <c r="G7849" s="1194"/>
    </row>
    <row r="7850" spans="2:7" outlineLevel="1">
      <c r="B7850" s="280"/>
      <c r="C7850" s="1470"/>
      <c r="D7850" s="1455" t="s">
        <v>1856</v>
      </c>
      <c r="E7850" s="1457" t="s">
        <v>434</v>
      </c>
      <c r="F7850" s="1228" t="s">
        <v>1854</v>
      </c>
      <c r="G7850" s="1194"/>
    </row>
    <row r="7851" spans="2:7" outlineLevel="1">
      <c r="B7851" s="280"/>
      <c r="C7851" s="1470"/>
      <c r="D7851" s="1461"/>
      <c r="E7851" s="1462"/>
      <c r="F7851" s="1230" t="s">
        <v>1855</v>
      </c>
      <c r="G7851" s="1193"/>
    </row>
    <row r="7852" spans="2:7" outlineLevel="1">
      <c r="B7852" s="280"/>
      <c r="C7852" s="1470"/>
      <c r="D7852" s="1463" t="s">
        <v>1837</v>
      </c>
      <c r="E7852" s="1464"/>
      <c r="F7852" s="1231" t="s">
        <v>1854</v>
      </c>
      <c r="G7852" s="1195"/>
    </row>
    <row r="7853" spans="2:7" outlineLevel="1">
      <c r="B7853" s="280"/>
      <c r="C7853" s="1470"/>
      <c r="D7853" s="1456"/>
      <c r="E7853" s="1458"/>
      <c r="F7853" s="1228" t="s">
        <v>1855</v>
      </c>
      <c r="G7853" s="1196"/>
    </row>
    <row r="7854" spans="2:7" outlineLevel="1">
      <c r="B7854" s="280"/>
      <c r="C7854" s="1470"/>
      <c r="D7854" s="1455" t="s">
        <v>1838</v>
      </c>
      <c r="E7854" s="1457"/>
      <c r="F7854" s="1228" t="s">
        <v>1854</v>
      </c>
      <c r="G7854" s="1194"/>
    </row>
    <row r="7855" spans="2:7" outlineLevel="1">
      <c r="B7855" s="280"/>
      <c r="C7855" s="1470"/>
      <c r="D7855" s="1456"/>
      <c r="E7855" s="1458"/>
      <c r="F7855" s="1228" t="s">
        <v>1855</v>
      </c>
      <c r="G7855" s="1194"/>
    </row>
    <row r="7856" spans="2:7" outlineLevel="1">
      <c r="B7856" s="280"/>
      <c r="C7856" s="1470"/>
      <c r="D7856" s="1455" t="s">
        <v>1857</v>
      </c>
      <c r="E7856" s="1457"/>
      <c r="F7856" s="1228" t="s">
        <v>1854</v>
      </c>
      <c r="G7856" s="1194"/>
    </row>
    <row r="7857" spans="2:7" outlineLevel="1">
      <c r="B7857" s="280"/>
      <c r="C7857" s="1470"/>
      <c r="D7857" s="1461"/>
      <c r="E7857" s="1462"/>
      <c r="F7857" s="1230" t="s">
        <v>1855</v>
      </c>
      <c r="G7857" s="1193"/>
    </row>
    <row r="7858" spans="2:7" outlineLevel="1">
      <c r="B7858" s="280"/>
      <c r="C7858" s="1470"/>
      <c r="D7858" s="1463" t="s">
        <v>1858</v>
      </c>
      <c r="E7858" s="1464" t="s">
        <v>1836</v>
      </c>
      <c r="F7858" s="1231" t="s">
        <v>1854</v>
      </c>
      <c r="G7858" s="1198"/>
    </row>
    <row r="7859" spans="2:7" outlineLevel="1">
      <c r="B7859" s="280"/>
      <c r="C7859" s="1470"/>
      <c r="D7859" s="1456"/>
      <c r="E7859" s="1458"/>
      <c r="F7859" s="1228" t="s">
        <v>1855</v>
      </c>
      <c r="G7859" s="1194"/>
    </row>
    <row r="7860" spans="2:7" outlineLevel="1">
      <c r="B7860" s="280"/>
      <c r="C7860" s="1470"/>
      <c r="D7860" s="1455" t="s">
        <v>1859</v>
      </c>
      <c r="E7860" s="1457" t="s">
        <v>1836</v>
      </c>
      <c r="F7860" s="1228" t="s">
        <v>1854</v>
      </c>
      <c r="G7860" s="1194"/>
    </row>
    <row r="7861" spans="2:7" outlineLevel="1">
      <c r="B7861" s="280"/>
      <c r="C7861" s="1470"/>
      <c r="D7861" s="1456"/>
      <c r="E7861" s="1458"/>
      <c r="F7861" s="1228" t="s">
        <v>1855</v>
      </c>
      <c r="G7861" s="1194"/>
    </row>
    <row r="7862" spans="2:7" outlineLevel="1">
      <c r="B7862" s="280"/>
      <c r="C7862" s="1470"/>
      <c r="D7862" s="1455" t="s">
        <v>1859</v>
      </c>
      <c r="E7862" s="1457" t="s">
        <v>434</v>
      </c>
      <c r="F7862" s="1228" t="s">
        <v>1854</v>
      </c>
      <c r="G7862" s="1194"/>
    </row>
    <row r="7863" spans="2:7" outlineLevel="1">
      <c r="B7863" s="280"/>
      <c r="C7863" s="1470"/>
      <c r="D7863" s="1456"/>
      <c r="E7863" s="1458"/>
      <c r="F7863" s="1228" t="s">
        <v>1855</v>
      </c>
      <c r="G7863" s="1194"/>
    </row>
    <row r="7864" spans="2:7" outlineLevel="1">
      <c r="B7864" s="280"/>
      <c r="C7864" s="1470"/>
      <c r="D7864" s="1455" t="s">
        <v>1860</v>
      </c>
      <c r="E7864" s="1457" t="s">
        <v>1836</v>
      </c>
      <c r="F7864" s="1228" t="s">
        <v>1854</v>
      </c>
      <c r="G7864" s="1194"/>
    </row>
    <row r="7865" spans="2:7" outlineLevel="1">
      <c r="B7865" s="280"/>
      <c r="C7865" s="1470"/>
      <c r="D7865" s="1456"/>
      <c r="E7865" s="1458"/>
      <c r="F7865" s="1228" t="s">
        <v>1855</v>
      </c>
      <c r="G7865" s="1194"/>
    </row>
    <row r="7866" spans="2:7" outlineLevel="1">
      <c r="B7866" s="280"/>
      <c r="C7866" s="1470"/>
      <c r="D7866" s="1455" t="s">
        <v>1860</v>
      </c>
      <c r="E7866" s="1457" t="s">
        <v>434</v>
      </c>
      <c r="F7866" s="1228" t="s">
        <v>1854</v>
      </c>
      <c r="G7866" s="1194"/>
    </row>
    <row r="7867" spans="2:7" outlineLevel="1">
      <c r="B7867" s="280"/>
      <c r="C7867" s="1471"/>
      <c r="D7867" s="1461"/>
      <c r="E7867" s="1462"/>
      <c r="F7867" s="1230" t="s">
        <v>1855</v>
      </c>
      <c r="G7867" s="1193"/>
    </row>
    <row r="7868" spans="2:7" outlineLevel="1">
      <c r="B7868" s="280"/>
      <c r="C7868" s="1465" t="s">
        <v>2191</v>
      </c>
      <c r="D7868" s="1463" t="s">
        <v>1853</v>
      </c>
      <c r="E7868" s="1464" t="s">
        <v>434</v>
      </c>
      <c r="F7868" s="1232" t="s">
        <v>1854</v>
      </c>
      <c r="G7868" s="1098">
        <v>0.78</v>
      </c>
    </row>
    <row r="7869" spans="2:7" outlineLevel="1">
      <c r="B7869" s="280"/>
      <c r="C7869" s="1466"/>
      <c r="D7869" s="1461"/>
      <c r="E7869" s="1462"/>
      <c r="F7869" s="1230" t="s">
        <v>1855</v>
      </c>
      <c r="G7869" s="1090">
        <v>0.78</v>
      </c>
    </row>
    <row r="7870" spans="2:7" outlineLevel="1">
      <c r="B7870" s="280"/>
      <c r="C7870" s="1466"/>
      <c r="D7870" s="1463" t="s">
        <v>1856</v>
      </c>
      <c r="E7870" s="1464" t="s">
        <v>1836</v>
      </c>
      <c r="F7870" s="1232" t="s">
        <v>1854</v>
      </c>
      <c r="G7870" s="1091">
        <v>0.45</v>
      </c>
    </row>
    <row r="7871" spans="2:7" outlineLevel="1">
      <c r="B7871" s="280"/>
      <c r="C7871" s="1466"/>
      <c r="D7871" s="1456"/>
      <c r="E7871" s="1458"/>
      <c r="F7871" s="1228" t="s">
        <v>1855</v>
      </c>
      <c r="G7871" s="1092">
        <v>0.433</v>
      </c>
    </row>
    <row r="7872" spans="2:7" outlineLevel="1">
      <c r="B7872" s="280"/>
      <c r="C7872" s="1466"/>
      <c r="D7872" s="1455" t="s">
        <v>1856</v>
      </c>
      <c r="E7872" s="1457" t="s">
        <v>434</v>
      </c>
      <c r="F7872" s="1228" t="s">
        <v>1854</v>
      </c>
      <c r="G7872" s="1092">
        <v>0.48429433199243621</v>
      </c>
    </row>
    <row r="7873" spans="2:7" outlineLevel="1">
      <c r="B7873" s="280"/>
      <c r="C7873" s="1466"/>
      <c r="D7873" s="1461"/>
      <c r="E7873" s="1462"/>
      <c r="F7873" s="1230" t="s">
        <v>1855</v>
      </c>
      <c r="G7873" s="1093">
        <v>0.45857387627295121</v>
      </c>
    </row>
    <row r="7874" spans="2:7" outlineLevel="1">
      <c r="B7874" s="280"/>
      <c r="C7874" s="1466"/>
      <c r="D7874" s="1463" t="s">
        <v>1837</v>
      </c>
      <c r="E7874" s="1464"/>
      <c r="F7874" s="1231" t="s">
        <v>1854</v>
      </c>
      <c r="G7874" s="1132">
        <v>43489</v>
      </c>
    </row>
    <row r="7875" spans="2:7" outlineLevel="1">
      <c r="B7875" s="280"/>
      <c r="C7875" s="1466"/>
      <c r="D7875" s="1456"/>
      <c r="E7875" s="1458"/>
      <c r="F7875" s="1228" t="s">
        <v>1855</v>
      </c>
      <c r="G7875" s="1133">
        <v>43489</v>
      </c>
    </row>
    <row r="7876" spans="2:7" outlineLevel="1">
      <c r="B7876" s="280"/>
      <c r="C7876" s="1466"/>
      <c r="D7876" s="1455" t="s">
        <v>1838</v>
      </c>
      <c r="E7876" s="1457"/>
      <c r="F7876" s="1228" t="s">
        <v>1854</v>
      </c>
      <c r="G7876" s="1092">
        <v>0.85416666666424135</v>
      </c>
    </row>
    <row r="7877" spans="2:7" outlineLevel="1">
      <c r="B7877" s="280"/>
      <c r="C7877" s="1466"/>
      <c r="D7877" s="1456"/>
      <c r="E7877" s="1458"/>
      <c r="F7877" s="1228" t="s">
        <v>1855</v>
      </c>
      <c r="G7877" s="1092">
        <v>0.83333333333575865</v>
      </c>
    </row>
    <row r="7878" spans="2:7" outlineLevel="1">
      <c r="B7878" s="280"/>
      <c r="C7878" s="1466"/>
      <c r="D7878" s="1455" t="s">
        <v>1857</v>
      </c>
      <c r="E7878" s="1457"/>
      <c r="F7878" s="1228" t="s">
        <v>1854</v>
      </c>
      <c r="G7878" s="1092" t="s">
        <v>1840</v>
      </c>
    </row>
    <row r="7879" spans="2:7" outlineLevel="1">
      <c r="B7879" s="280"/>
      <c r="C7879" s="1466"/>
      <c r="D7879" s="1461"/>
      <c r="E7879" s="1462"/>
      <c r="F7879" s="1230" t="s">
        <v>1855</v>
      </c>
      <c r="G7879" s="1093" t="s">
        <v>1840</v>
      </c>
    </row>
    <row r="7880" spans="2:7" outlineLevel="1">
      <c r="B7880" s="280"/>
      <c r="C7880" s="1466"/>
      <c r="D7880" s="1463" t="s">
        <v>1858</v>
      </c>
      <c r="E7880" s="1464" t="s">
        <v>1836</v>
      </c>
      <c r="F7880" s="1231" t="s">
        <v>1854</v>
      </c>
      <c r="G7880" s="1095">
        <v>0</v>
      </c>
    </row>
    <row r="7881" spans="2:7" outlineLevel="1">
      <c r="B7881" s="280"/>
      <c r="C7881" s="1466"/>
      <c r="D7881" s="1456"/>
      <c r="E7881" s="1458"/>
      <c r="F7881" s="1228" t="s">
        <v>1855</v>
      </c>
      <c r="G7881" s="1096">
        <v>7.1751599999999999E-3</v>
      </c>
    </row>
    <row r="7882" spans="2:7" outlineLevel="1">
      <c r="B7882" s="280"/>
      <c r="C7882" s="1466"/>
      <c r="D7882" s="1455" t="s">
        <v>1859</v>
      </c>
      <c r="E7882" s="1457" t="s">
        <v>1836</v>
      </c>
      <c r="F7882" s="1228" t="s">
        <v>1854</v>
      </c>
      <c r="G7882" s="1096">
        <v>0.40464579539148998</v>
      </c>
    </row>
    <row r="7883" spans="2:7" outlineLevel="1">
      <c r="B7883" s="280"/>
      <c r="C7883" s="1466"/>
      <c r="D7883" s="1456"/>
      <c r="E7883" s="1458"/>
      <c r="F7883" s="1228" t="s">
        <v>1855</v>
      </c>
      <c r="G7883" s="1096">
        <v>0.38935917645447798</v>
      </c>
    </row>
    <row r="7884" spans="2:7" outlineLevel="1">
      <c r="B7884" s="280"/>
      <c r="C7884" s="1466"/>
      <c r="D7884" s="1455" t="s">
        <v>1859</v>
      </c>
      <c r="E7884" s="1457" t="s">
        <v>434</v>
      </c>
      <c r="F7884" s="1228" t="s">
        <v>1854</v>
      </c>
      <c r="G7884" s="1096">
        <v>0.43548370038371098</v>
      </c>
    </row>
    <row r="7885" spans="2:7" outlineLevel="1">
      <c r="B7885" s="280"/>
      <c r="C7885" s="1466"/>
      <c r="D7885" s="1456"/>
      <c r="E7885" s="1458"/>
      <c r="F7885" s="1228" t="s">
        <v>1855</v>
      </c>
      <c r="G7885" s="1096">
        <v>0.41235553535606001</v>
      </c>
    </row>
    <row r="7886" spans="2:7" outlineLevel="1">
      <c r="B7886" s="280"/>
      <c r="C7886" s="1466"/>
      <c r="D7886" s="1455" t="s">
        <v>1860</v>
      </c>
      <c r="E7886" s="1457" t="s">
        <v>1836</v>
      </c>
      <c r="F7886" s="1228" t="s">
        <v>1854</v>
      </c>
      <c r="G7886" s="1096">
        <v>0.37251724107649797</v>
      </c>
    </row>
    <row r="7887" spans="2:7" outlineLevel="1">
      <c r="B7887" s="280"/>
      <c r="C7887" s="1466"/>
      <c r="D7887" s="1456"/>
      <c r="E7887" s="1458"/>
      <c r="F7887" s="1228" t="s">
        <v>1855</v>
      </c>
      <c r="G7887" s="1096">
        <v>0.35844436752471898</v>
      </c>
    </row>
    <row r="7888" spans="2:7" outlineLevel="1">
      <c r="B7888" s="280"/>
      <c r="C7888" s="1466"/>
      <c r="D7888" s="1455" t="s">
        <v>1860</v>
      </c>
      <c r="E7888" s="1457" t="s">
        <v>434</v>
      </c>
      <c r="F7888" s="1228" t="s">
        <v>1854</v>
      </c>
      <c r="G7888" s="1096">
        <v>0.40090664093957301</v>
      </c>
    </row>
    <row r="7889" spans="2:7" outlineLevel="1">
      <c r="B7889" s="280"/>
      <c r="C7889" s="1468"/>
      <c r="D7889" s="1461"/>
      <c r="E7889" s="1462"/>
      <c r="F7889" s="1230" t="s">
        <v>1855</v>
      </c>
      <c r="G7889" s="1090">
        <v>0.37961483381990002</v>
      </c>
    </row>
    <row r="7890" spans="2:7" outlineLevel="1">
      <c r="B7890" s="280"/>
      <c r="C7890" s="1465" t="s">
        <v>2192</v>
      </c>
      <c r="D7890" s="1463" t="s">
        <v>1853</v>
      </c>
      <c r="E7890" s="1464" t="s">
        <v>434</v>
      </c>
      <c r="F7890" s="1232" t="s">
        <v>1854</v>
      </c>
      <c r="G7890" s="1098">
        <v>2.6</v>
      </c>
    </row>
    <row r="7891" spans="2:7" outlineLevel="1">
      <c r="B7891" s="280"/>
      <c r="C7891" s="1466"/>
      <c r="D7891" s="1461"/>
      <c r="E7891" s="1462"/>
      <c r="F7891" s="1230" t="s">
        <v>1855</v>
      </c>
      <c r="G7891" s="1090">
        <v>2.6</v>
      </c>
    </row>
    <row r="7892" spans="2:7" outlineLevel="1">
      <c r="B7892" s="280"/>
      <c r="C7892" s="1466"/>
      <c r="D7892" s="1463" t="s">
        <v>1856</v>
      </c>
      <c r="E7892" s="1464" t="s">
        <v>1836</v>
      </c>
      <c r="F7892" s="1232" t="s">
        <v>1854</v>
      </c>
      <c r="G7892" s="1091">
        <v>1.0049999999999999</v>
      </c>
    </row>
    <row r="7893" spans="2:7" outlineLevel="1">
      <c r="B7893" s="280"/>
      <c r="C7893" s="1466"/>
      <c r="D7893" s="1456"/>
      <c r="E7893" s="1458"/>
      <c r="F7893" s="1228" t="s">
        <v>1855</v>
      </c>
      <c r="G7893" s="1092">
        <v>0.96699999999999997</v>
      </c>
    </row>
    <row r="7894" spans="2:7" outlineLevel="1">
      <c r="B7894" s="280"/>
      <c r="C7894" s="1466"/>
      <c r="D7894" s="1455" t="s">
        <v>1856</v>
      </c>
      <c r="E7894" s="1457" t="s">
        <v>434</v>
      </c>
      <c r="F7894" s="1228" t="s">
        <v>1854</v>
      </c>
      <c r="G7894" s="1092">
        <v>1.0060984047298751</v>
      </c>
    </row>
    <row r="7895" spans="2:7" outlineLevel="1">
      <c r="B7895" s="280"/>
      <c r="C7895" s="1466"/>
      <c r="D7895" s="1461"/>
      <c r="E7895" s="1462"/>
      <c r="F7895" s="1230" t="s">
        <v>1855</v>
      </c>
      <c r="G7895" s="1093">
        <v>0.96786879276067161</v>
      </c>
    </row>
    <row r="7896" spans="2:7" outlineLevel="1">
      <c r="B7896" s="280"/>
      <c r="C7896" s="1466"/>
      <c r="D7896" s="1463" t="s">
        <v>1837</v>
      </c>
      <c r="E7896" s="1464"/>
      <c r="F7896" s="1231" t="s">
        <v>1854</v>
      </c>
      <c r="G7896" s="1132">
        <v>43488</v>
      </c>
    </row>
    <row r="7897" spans="2:7" outlineLevel="1">
      <c r="B7897" s="280"/>
      <c r="C7897" s="1466"/>
      <c r="D7897" s="1456"/>
      <c r="E7897" s="1458"/>
      <c r="F7897" s="1228" t="s">
        <v>1855</v>
      </c>
      <c r="G7897" s="1133">
        <v>43489</v>
      </c>
    </row>
    <row r="7898" spans="2:7" outlineLevel="1">
      <c r="B7898" s="280"/>
      <c r="C7898" s="1466"/>
      <c r="D7898" s="1455" t="s">
        <v>1838</v>
      </c>
      <c r="E7898" s="1457"/>
      <c r="F7898" s="1228" t="s">
        <v>1854</v>
      </c>
      <c r="G7898" s="1092">
        <v>0.83333333333575865</v>
      </c>
    </row>
    <row r="7899" spans="2:7" outlineLevel="1">
      <c r="B7899" s="280"/>
      <c r="C7899" s="1466"/>
      <c r="D7899" s="1456"/>
      <c r="E7899" s="1458"/>
      <c r="F7899" s="1228" t="s">
        <v>1855</v>
      </c>
      <c r="G7899" s="1092">
        <v>0.83333333333575865</v>
      </c>
    </row>
    <row r="7900" spans="2:7" outlineLevel="1">
      <c r="B7900" s="280"/>
      <c r="C7900" s="1466"/>
      <c r="D7900" s="1455" t="s">
        <v>1857</v>
      </c>
      <c r="E7900" s="1457"/>
      <c r="F7900" s="1228" t="s">
        <v>1854</v>
      </c>
      <c r="G7900" s="1092" t="s">
        <v>1840</v>
      </c>
    </row>
    <row r="7901" spans="2:7" outlineLevel="1">
      <c r="B7901" s="280"/>
      <c r="C7901" s="1466"/>
      <c r="D7901" s="1461"/>
      <c r="E7901" s="1462"/>
      <c r="F7901" s="1230" t="s">
        <v>1855</v>
      </c>
      <c r="G7901" s="1093" t="s">
        <v>1840</v>
      </c>
    </row>
    <row r="7902" spans="2:7" outlineLevel="1">
      <c r="B7902" s="280"/>
      <c r="C7902" s="1466"/>
      <c r="D7902" s="1463" t="s">
        <v>1858</v>
      </c>
      <c r="E7902" s="1464" t="s">
        <v>1836</v>
      </c>
      <c r="F7902" s="1231" t="s">
        <v>1854</v>
      </c>
      <c r="G7902" s="1095">
        <v>9.3074400000000002E-3</v>
      </c>
    </row>
    <row r="7903" spans="2:7" outlineLevel="1">
      <c r="B7903" s="280"/>
      <c r="C7903" s="1466"/>
      <c r="D7903" s="1456"/>
      <c r="E7903" s="1458"/>
      <c r="F7903" s="1228" t="s">
        <v>1855</v>
      </c>
      <c r="G7903" s="1096">
        <v>9.3074400000000002E-3</v>
      </c>
    </row>
    <row r="7904" spans="2:7" outlineLevel="1">
      <c r="B7904" s="280"/>
      <c r="C7904" s="1466"/>
      <c r="D7904" s="1455" t="s">
        <v>1859</v>
      </c>
      <c r="E7904" s="1457" t="s">
        <v>1836</v>
      </c>
      <c r="F7904" s="1228" t="s">
        <v>1854</v>
      </c>
      <c r="G7904" s="1096">
        <v>1.0398794634106501</v>
      </c>
    </row>
    <row r="7905" spans="2:7" outlineLevel="1">
      <c r="B7905" s="280"/>
      <c r="C7905" s="1466"/>
      <c r="D7905" s="1456"/>
      <c r="E7905" s="1458"/>
      <c r="F7905" s="1228" t="s">
        <v>1855</v>
      </c>
      <c r="G7905" s="1096">
        <v>0.99331769639226497</v>
      </c>
    </row>
    <row r="7906" spans="2:7" outlineLevel="1">
      <c r="B7906" s="280"/>
      <c r="C7906" s="1466"/>
      <c r="D7906" s="1455" t="s">
        <v>1859</v>
      </c>
      <c r="E7906" s="1457" t="s">
        <v>434</v>
      </c>
      <c r="F7906" s="1228" t="s">
        <v>1854</v>
      </c>
      <c r="G7906" s="1096">
        <v>1.0410159893023001</v>
      </c>
    </row>
    <row r="7907" spans="2:7" outlineLevel="1">
      <c r="B7907" s="280"/>
      <c r="C7907" s="1466"/>
      <c r="D7907" s="1456"/>
      <c r="E7907" s="1458"/>
      <c r="F7907" s="1228" t="s">
        <v>1855</v>
      </c>
      <c r="G7907" s="1096">
        <v>0.99429062490959896</v>
      </c>
    </row>
    <row r="7908" spans="2:7" outlineLevel="1">
      <c r="B7908" s="280"/>
      <c r="C7908" s="1466"/>
      <c r="D7908" s="1455" t="s">
        <v>1860</v>
      </c>
      <c r="E7908" s="1457" t="s">
        <v>1836</v>
      </c>
      <c r="F7908" s="1228" t="s">
        <v>1854</v>
      </c>
      <c r="G7908" s="1096">
        <v>0.962524415841017</v>
      </c>
    </row>
    <row r="7909" spans="2:7" outlineLevel="1">
      <c r="B7909" s="280"/>
      <c r="C7909" s="1466"/>
      <c r="D7909" s="1456"/>
      <c r="E7909" s="1458"/>
      <c r="F7909" s="1228" t="s">
        <v>1855</v>
      </c>
      <c r="G7909" s="1096">
        <v>0.91942630766903199</v>
      </c>
    </row>
    <row r="7910" spans="2:7" outlineLevel="1">
      <c r="B7910" s="280"/>
      <c r="C7910" s="1466"/>
      <c r="D7910" s="1455" t="s">
        <v>1860</v>
      </c>
      <c r="E7910" s="1457" t="s">
        <v>434</v>
      </c>
      <c r="F7910" s="1228" t="s">
        <v>1854</v>
      </c>
      <c r="G7910" s="1096">
        <v>0.96357639730467903</v>
      </c>
    </row>
    <row r="7911" spans="2:7" outlineLevel="1">
      <c r="B7911" s="280"/>
      <c r="C7911" s="1468"/>
      <c r="D7911" s="1461"/>
      <c r="E7911" s="1462"/>
      <c r="F7911" s="1230" t="s">
        <v>1855</v>
      </c>
      <c r="G7911" s="1090">
        <v>0.92032686151758103</v>
      </c>
    </row>
    <row r="7912" spans="2:7" outlineLevel="1">
      <c r="B7912" s="280"/>
      <c r="C7912" s="1465" t="s">
        <v>2193</v>
      </c>
      <c r="D7912" s="1463" t="s">
        <v>1853</v>
      </c>
      <c r="E7912" s="1464" t="s">
        <v>434</v>
      </c>
      <c r="F7912" s="1232" t="s">
        <v>1854</v>
      </c>
      <c r="G7912" s="1098">
        <v>7.125</v>
      </c>
    </row>
    <row r="7913" spans="2:7" outlineLevel="1">
      <c r="B7913" s="280"/>
      <c r="C7913" s="1466"/>
      <c r="D7913" s="1461"/>
      <c r="E7913" s="1462"/>
      <c r="F7913" s="1230" t="s">
        <v>1855</v>
      </c>
      <c r="G7913" s="1090">
        <v>7.125</v>
      </c>
    </row>
    <row r="7914" spans="2:7" outlineLevel="1">
      <c r="B7914" s="280"/>
      <c r="C7914" s="1466"/>
      <c r="D7914" s="1463" t="s">
        <v>1856</v>
      </c>
      <c r="E7914" s="1464" t="s">
        <v>1836</v>
      </c>
      <c r="F7914" s="1232" t="s">
        <v>1854</v>
      </c>
      <c r="G7914" s="1091">
        <v>4.4653999999999998</v>
      </c>
    </row>
    <row r="7915" spans="2:7" outlineLevel="1">
      <c r="B7915" s="280"/>
      <c r="C7915" s="1466"/>
      <c r="D7915" s="1456"/>
      <c r="E7915" s="1458"/>
      <c r="F7915" s="1228" t="s">
        <v>1855</v>
      </c>
      <c r="G7915" s="1092">
        <v>4.4013999999999998</v>
      </c>
    </row>
    <row r="7916" spans="2:7" outlineLevel="1">
      <c r="B7916" s="280"/>
      <c r="C7916" s="1466"/>
      <c r="D7916" s="1455" t="s">
        <v>1856</v>
      </c>
      <c r="E7916" s="1457" t="s">
        <v>434</v>
      </c>
      <c r="F7916" s="1228" t="s">
        <v>1854</v>
      </c>
      <c r="G7916" s="1092">
        <v>4.7544218281511368</v>
      </c>
    </row>
    <row r="7917" spans="2:7" outlineLevel="1">
      <c r="B7917" s="280"/>
      <c r="C7917" s="1466"/>
      <c r="D7917" s="1461"/>
      <c r="E7917" s="1462"/>
      <c r="F7917" s="1230" t="s">
        <v>1855</v>
      </c>
      <c r="G7917" s="1093">
        <v>4.7242665261392691</v>
      </c>
    </row>
    <row r="7918" spans="2:7" outlineLevel="1">
      <c r="B7918" s="280"/>
      <c r="C7918" s="1466"/>
      <c r="D7918" s="1463" t="s">
        <v>1837</v>
      </c>
      <c r="E7918" s="1464"/>
      <c r="F7918" s="1231" t="s">
        <v>1854</v>
      </c>
      <c r="G7918" s="1132">
        <v>43489</v>
      </c>
    </row>
    <row r="7919" spans="2:7" outlineLevel="1">
      <c r="B7919" s="280"/>
      <c r="C7919" s="1466"/>
      <c r="D7919" s="1456"/>
      <c r="E7919" s="1458"/>
      <c r="F7919" s="1228" t="s">
        <v>1855</v>
      </c>
      <c r="G7919" s="1133">
        <v>43489</v>
      </c>
    </row>
    <row r="7920" spans="2:7" outlineLevel="1">
      <c r="B7920" s="280"/>
      <c r="C7920" s="1466"/>
      <c r="D7920" s="1455" t="s">
        <v>1838</v>
      </c>
      <c r="E7920" s="1457"/>
      <c r="F7920" s="1228" t="s">
        <v>1854</v>
      </c>
      <c r="G7920" s="1092">
        <v>0.79166666666424135</v>
      </c>
    </row>
    <row r="7921" spans="2:7" outlineLevel="1">
      <c r="B7921" s="280"/>
      <c r="C7921" s="1466"/>
      <c r="D7921" s="1456"/>
      <c r="E7921" s="1458"/>
      <c r="F7921" s="1228" t="s">
        <v>1855</v>
      </c>
      <c r="G7921" s="1092">
        <v>0.83333333333575865</v>
      </c>
    </row>
    <row r="7922" spans="2:7" outlineLevel="1">
      <c r="B7922" s="280"/>
      <c r="C7922" s="1466"/>
      <c r="D7922" s="1455" t="s">
        <v>1857</v>
      </c>
      <c r="E7922" s="1457"/>
      <c r="F7922" s="1228" t="s">
        <v>1854</v>
      </c>
      <c r="G7922" s="1092" t="s">
        <v>1840</v>
      </c>
    </row>
    <row r="7923" spans="2:7" outlineLevel="1">
      <c r="B7923" s="280"/>
      <c r="C7923" s="1466"/>
      <c r="D7923" s="1461"/>
      <c r="E7923" s="1462"/>
      <c r="F7923" s="1230" t="s">
        <v>1855</v>
      </c>
      <c r="G7923" s="1093" t="s">
        <v>1840</v>
      </c>
    </row>
    <row r="7924" spans="2:7" outlineLevel="1">
      <c r="B7924" s="280"/>
      <c r="C7924" s="1466"/>
      <c r="D7924" s="1463" t="s">
        <v>1858</v>
      </c>
      <c r="E7924" s="1464" t="s">
        <v>1836</v>
      </c>
      <c r="F7924" s="1231" t="s">
        <v>1854</v>
      </c>
      <c r="G7924" s="1095">
        <v>0.24313379999999996</v>
      </c>
    </row>
    <row r="7925" spans="2:7" outlineLevel="1">
      <c r="B7925" s="280"/>
      <c r="C7925" s="1466"/>
      <c r="D7925" s="1456"/>
      <c r="E7925" s="1458"/>
      <c r="F7925" s="1228" t="s">
        <v>1855</v>
      </c>
      <c r="G7925" s="1096">
        <v>4.8092399999999993E-2</v>
      </c>
    </row>
    <row r="7926" spans="2:7" outlineLevel="1">
      <c r="B7926" s="280"/>
      <c r="C7926" s="1466"/>
      <c r="D7926" s="1455" t="s">
        <v>1859</v>
      </c>
      <c r="E7926" s="1457" t="s">
        <v>1836</v>
      </c>
      <c r="F7926" s="1228" t="s">
        <v>1854</v>
      </c>
      <c r="G7926" s="1096">
        <v>4.2730574572116904</v>
      </c>
    </row>
    <row r="7927" spans="2:7" outlineLevel="1">
      <c r="B7927" s="280"/>
      <c r="C7927" s="1466"/>
      <c r="D7927" s="1456"/>
      <c r="E7927" s="1458"/>
      <c r="F7927" s="1228" t="s">
        <v>1855</v>
      </c>
      <c r="G7927" s="1096">
        <v>4.2422550967344099</v>
      </c>
    </row>
    <row r="7928" spans="2:7" outlineLevel="1">
      <c r="B7928" s="280"/>
      <c r="C7928" s="1466"/>
      <c r="D7928" s="1455" t="s">
        <v>1859</v>
      </c>
      <c r="E7928" s="1457" t="s">
        <v>434</v>
      </c>
      <c r="F7928" s="1228" t="s">
        <v>1854</v>
      </c>
      <c r="G7928" s="1096">
        <v>4.5580581660602499</v>
      </c>
    </row>
    <row r="7929" spans="2:7" outlineLevel="1">
      <c r="B7929" s="280"/>
      <c r="C7929" s="1466"/>
      <c r="D7929" s="1456"/>
      <c r="E7929" s="1458"/>
      <c r="F7929" s="1228" t="s">
        <v>1855</v>
      </c>
      <c r="G7929" s="1096">
        <v>4.5435304725033401</v>
      </c>
    </row>
    <row r="7930" spans="2:7" outlineLevel="1">
      <c r="B7930" s="280"/>
      <c r="C7930" s="1466"/>
      <c r="D7930" s="1455" t="s">
        <v>1860</v>
      </c>
      <c r="E7930" s="1457" t="s">
        <v>1836</v>
      </c>
      <c r="F7930" s="1228" t="s">
        <v>1854</v>
      </c>
      <c r="G7930" s="1096">
        <v>3.8573783535378299</v>
      </c>
    </row>
    <row r="7931" spans="2:7" outlineLevel="1">
      <c r="B7931" s="280"/>
      <c r="C7931" s="1466"/>
      <c r="D7931" s="1456"/>
      <c r="E7931" s="1458"/>
      <c r="F7931" s="1228" t="s">
        <v>1855</v>
      </c>
      <c r="G7931" s="1096">
        <v>3.8295724183888802</v>
      </c>
    </row>
    <row r="7932" spans="2:7" outlineLevel="1">
      <c r="B7932" s="280"/>
      <c r="C7932" s="1466"/>
      <c r="D7932" s="1455" t="s">
        <v>1860</v>
      </c>
      <c r="E7932" s="1457" t="s">
        <v>434</v>
      </c>
      <c r="F7932" s="1228" t="s">
        <v>1854</v>
      </c>
      <c r="G7932" s="1096">
        <v>4.1146544552668098</v>
      </c>
    </row>
    <row r="7933" spans="2:7" outlineLevel="1">
      <c r="B7933" s="280"/>
      <c r="C7933" s="1468"/>
      <c r="D7933" s="1461"/>
      <c r="E7933" s="1462"/>
      <c r="F7933" s="1230" t="s">
        <v>1855</v>
      </c>
      <c r="G7933" s="1090">
        <v>4.1015400023921602</v>
      </c>
    </row>
    <row r="7934" spans="2:7" outlineLevel="1">
      <c r="B7934" s="280"/>
      <c r="C7934" s="1465" t="s">
        <v>2194</v>
      </c>
      <c r="D7934" s="1463" t="s">
        <v>1853</v>
      </c>
      <c r="E7934" s="1464" t="s">
        <v>434</v>
      </c>
      <c r="F7934" s="1232" t="s">
        <v>1854</v>
      </c>
      <c r="G7934" s="1098">
        <v>2.7</v>
      </c>
    </row>
    <row r="7935" spans="2:7" outlineLevel="1">
      <c r="B7935" s="280"/>
      <c r="C7935" s="1466"/>
      <c r="D7935" s="1461"/>
      <c r="E7935" s="1462"/>
      <c r="F7935" s="1230" t="s">
        <v>1855</v>
      </c>
      <c r="G7935" s="1090">
        <v>2.7</v>
      </c>
    </row>
    <row r="7936" spans="2:7" outlineLevel="1">
      <c r="B7936" s="280"/>
      <c r="C7936" s="1466"/>
      <c r="D7936" s="1463" t="s">
        <v>1856</v>
      </c>
      <c r="E7936" s="1464" t="s">
        <v>1836</v>
      </c>
      <c r="F7936" s="1232" t="s">
        <v>1854</v>
      </c>
      <c r="G7936" s="1091">
        <v>1.2561352071731768</v>
      </c>
    </row>
    <row r="7937" spans="2:7" outlineLevel="1">
      <c r="B7937" s="280"/>
      <c r="C7937" s="1466"/>
      <c r="D7937" s="1456"/>
      <c r="E7937" s="1458"/>
      <c r="F7937" s="1228" t="s">
        <v>1855</v>
      </c>
      <c r="G7937" s="1092">
        <v>1.1644288904150968</v>
      </c>
    </row>
    <row r="7938" spans="2:7" outlineLevel="1">
      <c r="B7938" s="280"/>
      <c r="C7938" s="1466"/>
      <c r="D7938" s="1455" t="s">
        <v>1856</v>
      </c>
      <c r="E7938" s="1457" t="s">
        <v>434</v>
      </c>
      <c r="F7938" s="1228" t="s">
        <v>1854</v>
      </c>
      <c r="G7938" s="1092">
        <v>1.3222475864980809</v>
      </c>
    </row>
    <row r="7939" spans="2:7" outlineLevel="1">
      <c r="B7939" s="280"/>
      <c r="C7939" s="1466"/>
      <c r="D7939" s="1461"/>
      <c r="E7939" s="1462"/>
      <c r="F7939" s="1230" t="s">
        <v>1855</v>
      </c>
      <c r="G7939" s="1093">
        <v>1.2257146214895756</v>
      </c>
    </row>
    <row r="7940" spans="2:7" outlineLevel="1">
      <c r="B7940" s="280"/>
      <c r="C7940" s="1466"/>
      <c r="D7940" s="1463" t="s">
        <v>1837</v>
      </c>
      <c r="E7940" s="1464"/>
      <c r="F7940" s="1231" t="s">
        <v>1854</v>
      </c>
      <c r="G7940" s="1132">
        <v>43489</v>
      </c>
    </row>
    <row r="7941" spans="2:7" outlineLevel="1">
      <c r="B7941" s="280"/>
      <c r="C7941" s="1466"/>
      <c r="D7941" s="1456"/>
      <c r="E7941" s="1458"/>
      <c r="F7941" s="1228" t="s">
        <v>1855</v>
      </c>
      <c r="G7941" s="1133">
        <v>43489</v>
      </c>
    </row>
    <row r="7942" spans="2:7" outlineLevel="1">
      <c r="B7942" s="280"/>
      <c r="C7942" s="1466"/>
      <c r="D7942" s="1455" t="s">
        <v>1838</v>
      </c>
      <c r="E7942" s="1457"/>
      <c r="F7942" s="1228" t="s">
        <v>1854</v>
      </c>
      <c r="G7942" s="1092">
        <v>0.8125</v>
      </c>
    </row>
    <row r="7943" spans="2:7" outlineLevel="1">
      <c r="B7943" s="280"/>
      <c r="C7943" s="1466"/>
      <c r="D7943" s="1456"/>
      <c r="E7943" s="1458"/>
      <c r="F7943" s="1228" t="s">
        <v>1855</v>
      </c>
      <c r="G7943" s="1092">
        <v>0.83333333333575865</v>
      </c>
    </row>
    <row r="7944" spans="2:7" outlineLevel="1">
      <c r="B7944" s="280"/>
      <c r="C7944" s="1466"/>
      <c r="D7944" s="1455" t="s">
        <v>1857</v>
      </c>
      <c r="E7944" s="1457"/>
      <c r="F7944" s="1228" t="s">
        <v>1854</v>
      </c>
      <c r="G7944" s="1092" t="s">
        <v>1840</v>
      </c>
    </row>
    <row r="7945" spans="2:7" outlineLevel="1">
      <c r="B7945" s="280"/>
      <c r="C7945" s="1466"/>
      <c r="D7945" s="1461"/>
      <c r="E7945" s="1462"/>
      <c r="F7945" s="1230" t="s">
        <v>1855</v>
      </c>
      <c r="G7945" s="1093" t="s">
        <v>1840</v>
      </c>
    </row>
    <row r="7946" spans="2:7" outlineLevel="1">
      <c r="B7946" s="280"/>
      <c r="C7946" s="1466"/>
      <c r="D7946" s="1463" t="s">
        <v>1858</v>
      </c>
      <c r="E7946" s="1464" t="s">
        <v>1836</v>
      </c>
      <c r="F7946" s="1231" t="s">
        <v>1854</v>
      </c>
      <c r="G7946" s="1095">
        <v>2.3149841621224219E-2</v>
      </c>
    </row>
    <row r="7947" spans="2:7" outlineLevel="1">
      <c r="B7947" s="280"/>
      <c r="C7947" s="1466"/>
      <c r="D7947" s="1456"/>
      <c r="E7947" s="1458"/>
      <c r="F7947" s="1228" t="s">
        <v>1855</v>
      </c>
      <c r="G7947" s="1096">
        <v>1.2789720000000004E-2</v>
      </c>
    </row>
    <row r="7948" spans="2:7" outlineLevel="1">
      <c r="B7948" s="280"/>
      <c r="C7948" s="1466"/>
      <c r="D7948" s="1455" t="s">
        <v>1859</v>
      </c>
      <c r="E7948" s="1457" t="s">
        <v>1836</v>
      </c>
      <c r="F7948" s="1228" t="s">
        <v>1854</v>
      </c>
      <c r="G7948" s="1096">
        <v>0.96555139646260102</v>
      </c>
    </row>
    <row r="7949" spans="2:7" outlineLevel="1">
      <c r="B7949" s="280"/>
      <c r="C7949" s="1466"/>
      <c r="D7949" s="1456"/>
      <c r="E7949" s="1458"/>
      <c r="F7949" s="1228" t="s">
        <v>1855</v>
      </c>
      <c r="G7949" s="1096">
        <v>0.96555139646260102</v>
      </c>
    </row>
    <row r="7950" spans="2:7" outlineLevel="1">
      <c r="B7950" s="280"/>
      <c r="C7950" s="1466"/>
      <c r="D7950" s="1455" t="s">
        <v>1859</v>
      </c>
      <c r="E7950" s="1457" t="s">
        <v>434</v>
      </c>
      <c r="F7950" s="1228" t="s">
        <v>1854</v>
      </c>
      <c r="G7950" s="1096">
        <v>1.0163699791056799</v>
      </c>
    </row>
    <row r="7951" spans="2:7" outlineLevel="1">
      <c r="B7951" s="280"/>
      <c r="C7951" s="1466"/>
      <c r="D7951" s="1456"/>
      <c r="E7951" s="1458"/>
      <c r="F7951" s="1228" t="s">
        <v>1855</v>
      </c>
      <c r="G7951" s="1096">
        <v>1.0163699791056799</v>
      </c>
    </row>
    <row r="7952" spans="2:7" outlineLevel="1">
      <c r="B7952" s="280"/>
      <c r="C7952" s="1466"/>
      <c r="D7952" s="1455" t="s">
        <v>1860</v>
      </c>
      <c r="E7952" s="1457" t="s">
        <v>1836</v>
      </c>
      <c r="F7952" s="1228" t="s">
        <v>1854</v>
      </c>
      <c r="G7952" s="1096">
        <v>0.89440598663886905</v>
      </c>
    </row>
    <row r="7953" spans="2:7" outlineLevel="1">
      <c r="B7953" s="280"/>
      <c r="C7953" s="1466"/>
      <c r="D7953" s="1456"/>
      <c r="E7953" s="1458"/>
      <c r="F7953" s="1228" t="s">
        <v>1855</v>
      </c>
      <c r="G7953" s="1096">
        <v>0.89440598663886905</v>
      </c>
    </row>
    <row r="7954" spans="2:7" outlineLevel="1">
      <c r="B7954" s="280"/>
      <c r="C7954" s="1466"/>
      <c r="D7954" s="1455" t="s">
        <v>1860</v>
      </c>
      <c r="E7954" s="1457" t="s">
        <v>434</v>
      </c>
      <c r="F7954" s="1228" t="s">
        <v>1854</v>
      </c>
      <c r="G7954" s="1096">
        <v>0.94148006753709101</v>
      </c>
    </row>
    <row r="7955" spans="2:7" outlineLevel="1">
      <c r="B7955" s="280"/>
      <c r="C7955" s="1468"/>
      <c r="D7955" s="1461"/>
      <c r="E7955" s="1462"/>
      <c r="F7955" s="1230" t="s">
        <v>1855</v>
      </c>
      <c r="G7955" s="1090">
        <v>0.94148006753709101</v>
      </c>
    </row>
    <row r="7956" spans="2:7" outlineLevel="1">
      <c r="B7956" s="280"/>
      <c r="C7956" s="1465" t="s">
        <v>2195</v>
      </c>
      <c r="D7956" s="1463" t="s">
        <v>1853</v>
      </c>
      <c r="E7956" s="1464" t="s">
        <v>434</v>
      </c>
      <c r="F7956" s="1232" t="s">
        <v>1854</v>
      </c>
      <c r="G7956" s="1098">
        <v>17.2</v>
      </c>
    </row>
    <row r="7957" spans="2:7" outlineLevel="1">
      <c r="B7957" s="280"/>
      <c r="C7957" s="1466"/>
      <c r="D7957" s="1461"/>
      <c r="E7957" s="1462"/>
      <c r="F7957" s="1230" t="s">
        <v>1855</v>
      </c>
      <c r="G7957" s="1090">
        <v>17.2</v>
      </c>
    </row>
    <row r="7958" spans="2:7" outlineLevel="1">
      <c r="B7958" s="280"/>
      <c r="C7958" s="1466"/>
      <c r="D7958" s="1463" t="s">
        <v>1856</v>
      </c>
      <c r="E7958" s="1464" t="s">
        <v>1836</v>
      </c>
      <c r="F7958" s="1232" t="s">
        <v>1854</v>
      </c>
      <c r="G7958" s="1091">
        <v>8.4597999999999995</v>
      </c>
    </row>
    <row r="7959" spans="2:7" outlineLevel="1">
      <c r="B7959" s="280"/>
      <c r="C7959" s="1466"/>
      <c r="D7959" s="1456"/>
      <c r="E7959" s="1458"/>
      <c r="F7959" s="1228" t="s">
        <v>1855</v>
      </c>
      <c r="G7959" s="1092">
        <v>8.1481999999999992</v>
      </c>
    </row>
    <row r="7960" spans="2:7" outlineLevel="1">
      <c r="B7960" s="280"/>
      <c r="C7960" s="1466"/>
      <c r="D7960" s="1455" t="s">
        <v>1856</v>
      </c>
      <c r="E7960" s="1457" t="s">
        <v>434</v>
      </c>
      <c r="F7960" s="1228" t="s">
        <v>1854</v>
      </c>
      <c r="G7960" s="1092">
        <v>8.6689841648257726</v>
      </c>
    </row>
    <row r="7961" spans="2:7" outlineLevel="1">
      <c r="B7961" s="280"/>
      <c r="C7961" s="1466"/>
      <c r="D7961" s="1461"/>
      <c r="E7961" s="1462"/>
      <c r="F7961" s="1230" t="s">
        <v>1855</v>
      </c>
      <c r="G7961" s="1093">
        <v>8.3589107089380956</v>
      </c>
    </row>
    <row r="7962" spans="2:7" outlineLevel="1">
      <c r="B7962" s="280"/>
      <c r="C7962" s="1466"/>
      <c r="D7962" s="1463" t="s">
        <v>1837</v>
      </c>
      <c r="E7962" s="1464"/>
      <c r="F7962" s="1231" t="s">
        <v>1854</v>
      </c>
      <c r="G7962" s="1132">
        <v>43489</v>
      </c>
    </row>
    <row r="7963" spans="2:7" outlineLevel="1">
      <c r="B7963" s="280"/>
      <c r="C7963" s="1466"/>
      <c r="D7963" s="1456"/>
      <c r="E7963" s="1458"/>
      <c r="F7963" s="1228" t="s">
        <v>1855</v>
      </c>
      <c r="G7963" s="1133">
        <v>43489</v>
      </c>
    </row>
    <row r="7964" spans="2:7" outlineLevel="1">
      <c r="B7964" s="280"/>
      <c r="C7964" s="1466"/>
      <c r="D7964" s="1455" t="s">
        <v>1838</v>
      </c>
      <c r="E7964" s="1457"/>
      <c r="F7964" s="1228" t="s">
        <v>1854</v>
      </c>
      <c r="G7964" s="1092">
        <v>0.77083333333575865</v>
      </c>
    </row>
    <row r="7965" spans="2:7" outlineLevel="1">
      <c r="B7965" s="280"/>
      <c r="C7965" s="1466"/>
      <c r="D7965" s="1456"/>
      <c r="E7965" s="1458"/>
      <c r="F7965" s="1228" t="s">
        <v>1855</v>
      </c>
      <c r="G7965" s="1092">
        <v>0.83333333333575865</v>
      </c>
    </row>
    <row r="7966" spans="2:7" outlineLevel="1">
      <c r="B7966" s="280"/>
      <c r="C7966" s="1466"/>
      <c r="D7966" s="1455" t="s">
        <v>1857</v>
      </c>
      <c r="E7966" s="1457"/>
      <c r="F7966" s="1228" t="s">
        <v>1854</v>
      </c>
      <c r="G7966" s="1092" t="s">
        <v>1840</v>
      </c>
    </row>
    <row r="7967" spans="2:7" outlineLevel="1">
      <c r="B7967" s="280"/>
      <c r="C7967" s="1466"/>
      <c r="D7967" s="1461"/>
      <c r="E7967" s="1462"/>
      <c r="F7967" s="1230" t="s">
        <v>1855</v>
      </c>
      <c r="G7967" s="1093" t="s">
        <v>1840</v>
      </c>
    </row>
    <row r="7968" spans="2:7" outlineLevel="1">
      <c r="B7968" s="280"/>
      <c r="C7968" s="1466"/>
      <c r="D7968" s="1463" t="s">
        <v>1858</v>
      </c>
      <c r="E7968" s="1464" t="s">
        <v>1836</v>
      </c>
      <c r="F7968" s="1231" t="s">
        <v>1854</v>
      </c>
      <c r="G7968" s="1095">
        <v>0.4923621896426062</v>
      </c>
    </row>
    <row r="7969" spans="2:7" outlineLevel="1">
      <c r="B7969" s="280"/>
      <c r="C7969" s="1466"/>
      <c r="D7969" s="1456"/>
      <c r="E7969" s="1458"/>
      <c r="F7969" s="1228" t="s">
        <v>1855</v>
      </c>
      <c r="G7969" s="1096">
        <v>6.0752520000000018E-2</v>
      </c>
    </row>
    <row r="7970" spans="2:7" outlineLevel="1">
      <c r="B7970" s="280"/>
      <c r="C7970" s="1466"/>
      <c r="D7970" s="1455" t="s">
        <v>1859</v>
      </c>
      <c r="E7970" s="1457" t="s">
        <v>1836</v>
      </c>
      <c r="F7970" s="1228" t="s">
        <v>1854</v>
      </c>
      <c r="G7970" s="1096">
        <v>7.4591118418661102</v>
      </c>
    </row>
    <row r="7971" spans="2:7" outlineLevel="1">
      <c r="B7971" s="280"/>
      <c r="C7971" s="1466"/>
      <c r="D7971" s="1456"/>
      <c r="E7971" s="1458"/>
      <c r="F7971" s="1228" t="s">
        <v>1855</v>
      </c>
      <c r="G7971" s="1096">
        <v>7.3207983671096502</v>
      </c>
    </row>
    <row r="7972" spans="2:7" outlineLevel="1">
      <c r="B7972" s="280"/>
      <c r="C7972" s="1466"/>
      <c r="D7972" s="1455" t="s">
        <v>1859</v>
      </c>
      <c r="E7972" s="1457" t="s">
        <v>434</v>
      </c>
      <c r="F7972" s="1228" t="s">
        <v>1854</v>
      </c>
      <c r="G7972" s="1096">
        <v>7.6429591496361899</v>
      </c>
    </row>
    <row r="7973" spans="2:7" outlineLevel="1">
      <c r="B7973" s="280"/>
      <c r="C7973" s="1466"/>
      <c r="D7973" s="1456"/>
      <c r="E7973" s="1458"/>
      <c r="F7973" s="1228" t="s">
        <v>1855</v>
      </c>
      <c r="G7973" s="1096">
        <v>7.5068073748143398</v>
      </c>
    </row>
    <row r="7974" spans="2:7" outlineLevel="1">
      <c r="B7974" s="280"/>
      <c r="C7974" s="1466"/>
      <c r="D7974" s="1455" t="s">
        <v>1860</v>
      </c>
      <c r="E7974" s="1457" t="s">
        <v>1836</v>
      </c>
      <c r="F7974" s="1228" t="s">
        <v>1854</v>
      </c>
      <c r="G7974" s="1096">
        <v>6.8720403454332901</v>
      </c>
    </row>
    <row r="7975" spans="2:7" outlineLevel="1">
      <c r="B7975" s="280"/>
      <c r="C7975" s="1466"/>
      <c r="D7975" s="1456"/>
      <c r="E7975" s="1458"/>
      <c r="F7975" s="1228" t="s">
        <v>1855</v>
      </c>
      <c r="G7975" s="1096">
        <v>6.7446128716275497</v>
      </c>
    </row>
    <row r="7976" spans="2:7" outlineLevel="1">
      <c r="B7976" s="280"/>
      <c r="C7976" s="1466"/>
      <c r="D7976" s="1455" t="s">
        <v>1860</v>
      </c>
      <c r="E7976" s="1457" t="s">
        <v>434</v>
      </c>
      <c r="F7976" s="1228" t="s">
        <v>1854</v>
      </c>
      <c r="G7976" s="1096">
        <v>7.0414178991125498</v>
      </c>
    </row>
    <row r="7977" spans="2:7" outlineLevel="1">
      <c r="B7977" s="280"/>
      <c r="C7977" s="1468"/>
      <c r="D7977" s="1461"/>
      <c r="E7977" s="1462"/>
      <c r="F7977" s="1230" t="s">
        <v>1855</v>
      </c>
      <c r="G7977" s="1090">
        <v>6.9159819880397899</v>
      </c>
    </row>
    <row r="7978" spans="2:7" outlineLevel="1">
      <c r="B7978" s="280"/>
      <c r="C7978" s="1465" t="s">
        <v>2196</v>
      </c>
      <c r="D7978" s="1463" t="s">
        <v>1853</v>
      </c>
      <c r="E7978" s="1464" t="s">
        <v>434</v>
      </c>
      <c r="F7978" s="1232" t="s">
        <v>1854</v>
      </c>
      <c r="G7978" s="1098">
        <v>3.25</v>
      </c>
    </row>
    <row r="7979" spans="2:7" outlineLevel="1">
      <c r="B7979" s="280"/>
      <c r="C7979" s="1466"/>
      <c r="D7979" s="1461"/>
      <c r="E7979" s="1462"/>
      <c r="F7979" s="1230" t="s">
        <v>1855</v>
      </c>
      <c r="G7979" s="1090">
        <v>3.25</v>
      </c>
    </row>
    <row r="7980" spans="2:7" outlineLevel="1">
      <c r="B7980" s="280"/>
      <c r="C7980" s="1466"/>
      <c r="D7980" s="1463" t="s">
        <v>1856</v>
      </c>
      <c r="E7980" s="1464" t="s">
        <v>1836</v>
      </c>
      <c r="F7980" s="1232" t="s">
        <v>1854</v>
      </c>
      <c r="G7980" s="1091">
        <v>1.8392578243541604</v>
      </c>
    </row>
    <row r="7981" spans="2:7" outlineLevel="1">
      <c r="B7981" s="280"/>
      <c r="C7981" s="1466"/>
      <c r="D7981" s="1456"/>
      <c r="E7981" s="1458"/>
      <c r="F7981" s="1228" t="s">
        <v>1855</v>
      </c>
      <c r="G7981" s="1092">
        <v>1.5575847938240794</v>
      </c>
    </row>
    <row r="7982" spans="2:7" outlineLevel="1">
      <c r="B7982" s="280"/>
      <c r="C7982" s="1466"/>
      <c r="D7982" s="1455" t="s">
        <v>1856</v>
      </c>
      <c r="E7982" s="1457" t="s">
        <v>434</v>
      </c>
      <c r="F7982" s="1228" t="s">
        <v>1854</v>
      </c>
      <c r="G7982" s="1092">
        <v>2.0900657094933641</v>
      </c>
    </row>
    <row r="7983" spans="2:7" outlineLevel="1">
      <c r="B7983" s="280"/>
      <c r="C7983" s="1466"/>
      <c r="D7983" s="1461"/>
      <c r="E7983" s="1462"/>
      <c r="F7983" s="1230" t="s">
        <v>1855</v>
      </c>
      <c r="G7983" s="1093">
        <v>1.7699827202546357</v>
      </c>
    </row>
    <row r="7984" spans="2:7" outlineLevel="1">
      <c r="B7984" s="280"/>
      <c r="C7984" s="1466"/>
      <c r="D7984" s="1463" t="s">
        <v>1837</v>
      </c>
      <c r="E7984" s="1464"/>
      <c r="F7984" s="1231" t="s">
        <v>1854</v>
      </c>
      <c r="G7984" s="1132">
        <v>43423</v>
      </c>
    </row>
    <row r="7985" spans="2:7" outlineLevel="1">
      <c r="B7985" s="280"/>
      <c r="C7985" s="1466"/>
      <c r="D7985" s="1456"/>
      <c r="E7985" s="1458"/>
      <c r="F7985" s="1228" t="s">
        <v>1855</v>
      </c>
      <c r="G7985" s="1133">
        <v>43489</v>
      </c>
    </row>
    <row r="7986" spans="2:7" outlineLevel="1">
      <c r="B7986" s="280"/>
      <c r="C7986" s="1466"/>
      <c r="D7986" s="1455" t="s">
        <v>1838</v>
      </c>
      <c r="E7986" s="1457"/>
      <c r="F7986" s="1228" t="s">
        <v>1854</v>
      </c>
      <c r="G7986" s="1092">
        <v>0.75</v>
      </c>
    </row>
    <row r="7987" spans="2:7" outlineLevel="1">
      <c r="B7987" s="280"/>
      <c r="C7987" s="1466"/>
      <c r="D7987" s="1456"/>
      <c r="E7987" s="1458"/>
      <c r="F7987" s="1228" t="s">
        <v>1855</v>
      </c>
      <c r="G7987" s="1092">
        <v>0.83333333333575865</v>
      </c>
    </row>
    <row r="7988" spans="2:7" outlineLevel="1">
      <c r="B7988" s="280"/>
      <c r="C7988" s="1466"/>
      <c r="D7988" s="1455" t="s">
        <v>1857</v>
      </c>
      <c r="E7988" s="1457"/>
      <c r="F7988" s="1228" t="s">
        <v>1854</v>
      </c>
      <c r="G7988" s="1092" t="s">
        <v>1840</v>
      </c>
    </row>
    <row r="7989" spans="2:7" outlineLevel="1">
      <c r="B7989" s="280"/>
      <c r="C7989" s="1466"/>
      <c r="D7989" s="1461"/>
      <c r="E7989" s="1462"/>
      <c r="F7989" s="1230" t="s">
        <v>1855</v>
      </c>
      <c r="G7989" s="1093" t="s">
        <v>1840</v>
      </c>
    </row>
    <row r="7990" spans="2:7" outlineLevel="1">
      <c r="B7990" s="280"/>
      <c r="C7990" s="1466"/>
      <c r="D7990" s="1463" t="s">
        <v>1858</v>
      </c>
      <c r="E7990" s="1464" t="s">
        <v>1836</v>
      </c>
      <c r="F7990" s="1231" t="s">
        <v>1854</v>
      </c>
      <c r="G7990" s="1095">
        <v>0.15387819999999999</v>
      </c>
    </row>
    <row r="7991" spans="2:7" outlineLevel="1">
      <c r="B7991" s="280"/>
      <c r="C7991" s="1466"/>
      <c r="D7991" s="1456"/>
      <c r="E7991" s="1458"/>
      <c r="F7991" s="1228" t="s">
        <v>1855</v>
      </c>
      <c r="G7991" s="1096">
        <v>2.00403E-2</v>
      </c>
    </row>
    <row r="7992" spans="2:7" outlineLevel="1">
      <c r="B7992" s="280"/>
      <c r="C7992" s="1466"/>
      <c r="D7992" s="1455" t="s">
        <v>1859</v>
      </c>
      <c r="E7992" s="1457" t="s">
        <v>1836</v>
      </c>
      <c r="F7992" s="1228" t="s">
        <v>1854</v>
      </c>
      <c r="G7992" s="1096">
        <v>1.86752223139466</v>
      </c>
    </row>
    <row r="7993" spans="2:7" outlineLevel="1">
      <c r="B7993" s="280"/>
      <c r="C7993" s="1466"/>
      <c r="D7993" s="1456"/>
      <c r="E7993" s="1458"/>
      <c r="F7993" s="1228" t="s">
        <v>1855</v>
      </c>
      <c r="G7993" s="1096">
        <v>1.5160208627763601</v>
      </c>
    </row>
    <row r="7994" spans="2:7" outlineLevel="1">
      <c r="B7994" s="280"/>
      <c r="C7994" s="1466"/>
      <c r="D7994" s="1455" t="s">
        <v>1859</v>
      </c>
      <c r="E7994" s="1457" t="s">
        <v>434</v>
      </c>
      <c r="F7994" s="1228" t="s">
        <v>1854</v>
      </c>
      <c r="G7994" s="1096">
        <v>1.9313036243616499</v>
      </c>
    </row>
    <row r="7995" spans="2:7" outlineLevel="1">
      <c r="B7995" s="280"/>
      <c r="C7995" s="1466"/>
      <c r="D7995" s="1456"/>
      <c r="E7995" s="1458"/>
      <c r="F7995" s="1228" t="s">
        <v>1855</v>
      </c>
      <c r="G7995" s="1096">
        <v>1.56088223928822</v>
      </c>
    </row>
    <row r="7996" spans="2:7" outlineLevel="1">
      <c r="B7996" s="280"/>
      <c r="C7996" s="1466"/>
      <c r="D7996" s="1455" t="s">
        <v>1860</v>
      </c>
      <c r="E7996" s="1457" t="s">
        <v>1836</v>
      </c>
      <c r="F7996" s="1228" t="s">
        <v>1854</v>
      </c>
      <c r="G7996" s="1096">
        <v>1.7102756829930299</v>
      </c>
    </row>
    <row r="7997" spans="2:7" outlineLevel="1">
      <c r="B7997" s="280"/>
      <c r="C7997" s="1466"/>
      <c r="D7997" s="1456"/>
      <c r="E7997" s="1458"/>
      <c r="F7997" s="1228" t="s">
        <v>1855</v>
      </c>
      <c r="G7997" s="1096">
        <v>1.3883709510543401</v>
      </c>
    </row>
    <row r="7998" spans="2:7" outlineLevel="1">
      <c r="B7998" s="280"/>
      <c r="C7998" s="1466"/>
      <c r="D7998" s="1455" t="s">
        <v>1860</v>
      </c>
      <c r="E7998" s="1457" t="s">
        <v>434</v>
      </c>
      <c r="F7998" s="1228" t="s">
        <v>1854</v>
      </c>
      <c r="G7998" s="1096">
        <v>1.76868664249063</v>
      </c>
    </row>
    <row r="7999" spans="2:7" outlineLevel="1">
      <c r="B7999" s="280"/>
      <c r="C7999" s="1468"/>
      <c r="D7999" s="1461"/>
      <c r="E7999" s="1462"/>
      <c r="F7999" s="1230" t="s">
        <v>1855</v>
      </c>
      <c r="G7999" s="1090">
        <v>1.4294549714017299</v>
      </c>
    </row>
    <row r="8000" spans="2:7" outlineLevel="1">
      <c r="B8000" s="280"/>
      <c r="C8000" s="1465" t="s">
        <v>2197</v>
      </c>
      <c r="D8000" s="1463" t="s">
        <v>1853</v>
      </c>
      <c r="E8000" s="1464" t="s">
        <v>434</v>
      </c>
      <c r="F8000" s="1232" t="s">
        <v>1854</v>
      </c>
      <c r="G8000" s="1098">
        <v>3.9000000000000004</v>
      </c>
    </row>
    <row r="8001" spans="2:7" outlineLevel="1">
      <c r="B8001" s="280"/>
      <c r="C8001" s="1466"/>
      <c r="D8001" s="1461"/>
      <c r="E8001" s="1462"/>
      <c r="F8001" s="1230" t="s">
        <v>1855</v>
      </c>
      <c r="G8001" s="1090">
        <v>3.9000000000000004</v>
      </c>
    </row>
    <row r="8002" spans="2:7" outlineLevel="1">
      <c r="B8002" s="280"/>
      <c r="C8002" s="1466"/>
      <c r="D8002" s="1463" t="s">
        <v>1856</v>
      </c>
      <c r="E8002" s="1464" t="s">
        <v>1836</v>
      </c>
      <c r="F8002" s="1232" t="s">
        <v>1854</v>
      </c>
      <c r="G8002" s="1091">
        <v>1.798</v>
      </c>
    </row>
    <row r="8003" spans="2:7" outlineLevel="1">
      <c r="B8003" s="280"/>
      <c r="C8003" s="1466"/>
      <c r="D8003" s="1456"/>
      <c r="E8003" s="1458"/>
      <c r="F8003" s="1228" t="s">
        <v>1855</v>
      </c>
      <c r="G8003" s="1092">
        <v>1.73</v>
      </c>
    </row>
    <row r="8004" spans="2:7" outlineLevel="1">
      <c r="B8004" s="280"/>
      <c r="C8004" s="1466"/>
      <c r="D8004" s="1455" t="s">
        <v>1856</v>
      </c>
      <c r="E8004" s="1457" t="s">
        <v>434</v>
      </c>
      <c r="F8004" s="1228" t="s">
        <v>1854</v>
      </c>
      <c r="G8004" s="1092">
        <v>1.8448232977713612</v>
      </c>
    </row>
    <row r="8005" spans="2:7" outlineLevel="1">
      <c r="B8005" s="280"/>
      <c r="C8005" s="1466"/>
      <c r="D8005" s="1461"/>
      <c r="E8005" s="1462"/>
      <c r="F8005" s="1230" t="s">
        <v>1855</v>
      </c>
      <c r="G8005" s="1093">
        <v>1.768291831118382</v>
      </c>
    </row>
    <row r="8006" spans="2:7" outlineLevel="1">
      <c r="B8006" s="280"/>
      <c r="C8006" s="1466"/>
      <c r="D8006" s="1463" t="s">
        <v>1837</v>
      </c>
      <c r="E8006" s="1464"/>
      <c r="F8006" s="1231" t="s">
        <v>1854</v>
      </c>
      <c r="G8006" s="1132">
        <v>43489</v>
      </c>
    </row>
    <row r="8007" spans="2:7" outlineLevel="1">
      <c r="B8007" s="280"/>
      <c r="C8007" s="1466"/>
      <c r="D8007" s="1456"/>
      <c r="E8007" s="1458"/>
      <c r="F8007" s="1228" t="s">
        <v>1855</v>
      </c>
      <c r="G8007" s="1133">
        <v>43489</v>
      </c>
    </row>
    <row r="8008" spans="2:7" outlineLevel="1">
      <c r="B8008" s="280"/>
      <c r="C8008" s="1466"/>
      <c r="D8008" s="1455" t="s">
        <v>1838</v>
      </c>
      <c r="E8008" s="1457"/>
      <c r="F8008" s="1228" t="s">
        <v>1854</v>
      </c>
      <c r="G8008" s="1092">
        <v>0.85416666666424135</v>
      </c>
    </row>
    <row r="8009" spans="2:7" outlineLevel="1">
      <c r="B8009" s="280"/>
      <c r="C8009" s="1466"/>
      <c r="D8009" s="1456"/>
      <c r="E8009" s="1458"/>
      <c r="F8009" s="1228" t="s">
        <v>1855</v>
      </c>
      <c r="G8009" s="1092">
        <v>0.83333333333575865</v>
      </c>
    </row>
    <row r="8010" spans="2:7" outlineLevel="1">
      <c r="B8010" s="280"/>
      <c r="C8010" s="1466"/>
      <c r="D8010" s="1455" t="s">
        <v>1857</v>
      </c>
      <c r="E8010" s="1457"/>
      <c r="F8010" s="1228" t="s">
        <v>1854</v>
      </c>
      <c r="G8010" s="1092" t="s">
        <v>1840</v>
      </c>
    </row>
    <row r="8011" spans="2:7" outlineLevel="1">
      <c r="B8011" s="280"/>
      <c r="C8011" s="1466"/>
      <c r="D8011" s="1461"/>
      <c r="E8011" s="1462"/>
      <c r="F8011" s="1230" t="s">
        <v>1855</v>
      </c>
      <c r="G8011" s="1093" t="s">
        <v>1840</v>
      </c>
    </row>
    <row r="8012" spans="2:7" outlineLevel="1">
      <c r="B8012" s="280"/>
      <c r="C8012" s="1466"/>
      <c r="D8012" s="1463" t="s">
        <v>1858</v>
      </c>
      <c r="E8012" s="1464" t="s">
        <v>1836</v>
      </c>
      <c r="F8012" s="1231" t="s">
        <v>1854</v>
      </c>
      <c r="G8012" s="1095">
        <v>0</v>
      </c>
    </row>
    <row r="8013" spans="2:7" outlineLevel="1">
      <c r="B8013" s="280"/>
      <c r="C8013" s="1466"/>
      <c r="D8013" s="1456"/>
      <c r="E8013" s="1458"/>
      <c r="F8013" s="1228" t="s">
        <v>1855</v>
      </c>
      <c r="G8013" s="1096">
        <v>1.7973899999999991E-2</v>
      </c>
    </row>
    <row r="8014" spans="2:7" outlineLevel="1">
      <c r="B8014" s="280"/>
      <c r="C8014" s="1466"/>
      <c r="D8014" s="1455" t="s">
        <v>1859</v>
      </c>
      <c r="E8014" s="1457" t="s">
        <v>1836</v>
      </c>
      <c r="F8014" s="1228" t="s">
        <v>1854</v>
      </c>
      <c r="G8014" s="1096">
        <v>1.7514147782834999</v>
      </c>
    </row>
    <row r="8015" spans="2:7" outlineLevel="1">
      <c r="B8015" s="280"/>
      <c r="C8015" s="1466"/>
      <c r="D8015" s="1456"/>
      <c r="E8015" s="1458"/>
      <c r="F8015" s="1228" t="s">
        <v>1855</v>
      </c>
      <c r="G8015" s="1096">
        <v>1.7182957001624599</v>
      </c>
    </row>
    <row r="8016" spans="2:7" outlineLevel="1">
      <c r="B8016" s="280"/>
      <c r="C8016" s="1466"/>
      <c r="D8016" s="1455" t="s">
        <v>1859</v>
      </c>
      <c r="E8016" s="1457" t="s">
        <v>434</v>
      </c>
      <c r="F8016" s="1228" t="s">
        <v>1854</v>
      </c>
      <c r="G8016" s="1096">
        <v>1.7970249093651101</v>
      </c>
    </row>
    <row r="8017" spans="2:7" outlineLevel="1">
      <c r="B8017" s="280"/>
      <c r="C8017" s="1466"/>
      <c r="D8017" s="1456"/>
      <c r="E8017" s="1458"/>
      <c r="F8017" s="1228" t="s">
        <v>1855</v>
      </c>
      <c r="G8017" s="1096">
        <v>1.7596848419305899</v>
      </c>
    </row>
    <row r="8018" spans="2:7" outlineLevel="1">
      <c r="B8018" s="280"/>
      <c r="C8018" s="1466"/>
      <c r="D8018" s="1455" t="s">
        <v>1860</v>
      </c>
      <c r="E8018" s="1457" t="s">
        <v>1836</v>
      </c>
      <c r="F8018" s="1228" t="s">
        <v>1854</v>
      </c>
      <c r="G8018" s="1096">
        <v>1.57292960030934</v>
      </c>
    </row>
    <row r="8019" spans="2:7" outlineLevel="1">
      <c r="B8019" s="280"/>
      <c r="C8019" s="1466"/>
      <c r="D8019" s="1456"/>
      <c r="E8019" s="1458"/>
      <c r="F8019" s="1228" t="s">
        <v>1855</v>
      </c>
      <c r="G8019" s="1096">
        <v>1.5431856590354101</v>
      </c>
    </row>
    <row r="8020" spans="2:7" outlineLevel="1">
      <c r="B8020" s="280"/>
      <c r="C8020" s="1466"/>
      <c r="D8020" s="1455" t="s">
        <v>1860</v>
      </c>
      <c r="E8020" s="1457" t="s">
        <v>434</v>
      </c>
      <c r="F8020" s="1228" t="s">
        <v>1854</v>
      </c>
      <c r="G8020" s="1096">
        <v>1.61389164204942</v>
      </c>
    </row>
    <row r="8021" spans="2:7" outlineLevel="1">
      <c r="B8021" s="280"/>
      <c r="C8021" s="1468"/>
      <c r="D8021" s="1461"/>
      <c r="E8021" s="1462"/>
      <c r="F8021" s="1230" t="s">
        <v>1855</v>
      </c>
      <c r="G8021" s="1090">
        <v>1.58035686886288</v>
      </c>
    </row>
    <row r="8022" spans="2:7" outlineLevel="1">
      <c r="B8022" s="280"/>
      <c r="C8022" s="1465" t="s">
        <v>2198</v>
      </c>
      <c r="D8022" s="1463" t="s">
        <v>1853</v>
      </c>
      <c r="E8022" s="1464" t="s">
        <v>434</v>
      </c>
      <c r="F8022" s="1232" t="s">
        <v>1854</v>
      </c>
      <c r="G8022" s="1098">
        <v>8.90625</v>
      </c>
    </row>
    <row r="8023" spans="2:7" outlineLevel="1">
      <c r="B8023" s="280"/>
      <c r="C8023" s="1466"/>
      <c r="D8023" s="1461"/>
      <c r="E8023" s="1462"/>
      <c r="F8023" s="1230" t="s">
        <v>1855</v>
      </c>
      <c r="G8023" s="1090">
        <v>8.90625</v>
      </c>
    </row>
    <row r="8024" spans="2:7" outlineLevel="1">
      <c r="B8024" s="280"/>
      <c r="C8024" s="1466"/>
      <c r="D8024" s="1463" t="s">
        <v>1856</v>
      </c>
      <c r="E8024" s="1464" t="s">
        <v>1836</v>
      </c>
      <c r="F8024" s="1232" t="s">
        <v>1854</v>
      </c>
      <c r="G8024" s="1091">
        <v>2.33</v>
      </c>
    </row>
    <row r="8025" spans="2:7" outlineLevel="1">
      <c r="B8025" s="280"/>
      <c r="C8025" s="1466"/>
      <c r="D8025" s="1456"/>
      <c r="E8025" s="1458"/>
      <c r="F8025" s="1228" t="s">
        <v>1855</v>
      </c>
      <c r="G8025" s="1092">
        <v>2.33</v>
      </c>
    </row>
    <row r="8026" spans="2:7" outlineLevel="1">
      <c r="B8026" s="280"/>
      <c r="C8026" s="1466"/>
      <c r="D8026" s="1455" t="s">
        <v>1856</v>
      </c>
      <c r="E8026" s="1457" t="s">
        <v>434</v>
      </c>
      <c r="F8026" s="1228" t="s">
        <v>1854</v>
      </c>
      <c r="G8026" s="1092">
        <v>2.3467637290532681</v>
      </c>
    </row>
    <row r="8027" spans="2:7" outlineLevel="1">
      <c r="B8027" s="280"/>
      <c r="C8027" s="1466"/>
      <c r="D8027" s="1461"/>
      <c r="E8027" s="1462"/>
      <c r="F8027" s="1230" t="s">
        <v>1855</v>
      </c>
      <c r="G8027" s="1093">
        <v>2.345591609807641</v>
      </c>
    </row>
    <row r="8028" spans="2:7" outlineLevel="1">
      <c r="B8028" s="280"/>
      <c r="C8028" s="1466"/>
      <c r="D8028" s="1463" t="s">
        <v>1837</v>
      </c>
      <c r="E8028" s="1464"/>
      <c r="F8028" s="1231" t="s">
        <v>1854</v>
      </c>
      <c r="G8028" s="1132">
        <v>43489</v>
      </c>
    </row>
    <row r="8029" spans="2:7" outlineLevel="1">
      <c r="B8029" s="280"/>
      <c r="C8029" s="1466"/>
      <c r="D8029" s="1456"/>
      <c r="E8029" s="1458"/>
      <c r="F8029" s="1228" t="s">
        <v>1855</v>
      </c>
      <c r="G8029" s="1133">
        <v>43489</v>
      </c>
    </row>
    <row r="8030" spans="2:7" outlineLevel="1">
      <c r="B8030" s="280"/>
      <c r="C8030" s="1466"/>
      <c r="D8030" s="1455" t="s">
        <v>1838</v>
      </c>
      <c r="E8030" s="1457"/>
      <c r="F8030" s="1228" t="s">
        <v>1854</v>
      </c>
      <c r="G8030" s="1092">
        <v>0.79166666666424135</v>
      </c>
    </row>
    <row r="8031" spans="2:7" outlineLevel="1">
      <c r="B8031" s="280"/>
      <c r="C8031" s="1466"/>
      <c r="D8031" s="1456"/>
      <c r="E8031" s="1458"/>
      <c r="F8031" s="1228" t="s">
        <v>1855</v>
      </c>
      <c r="G8031" s="1092">
        <v>0.83333333333575865</v>
      </c>
    </row>
    <row r="8032" spans="2:7" outlineLevel="1">
      <c r="B8032" s="280"/>
      <c r="C8032" s="1466"/>
      <c r="D8032" s="1455" t="s">
        <v>1857</v>
      </c>
      <c r="E8032" s="1457"/>
      <c r="F8032" s="1228" t="s">
        <v>1854</v>
      </c>
      <c r="G8032" s="1092" t="s">
        <v>1840</v>
      </c>
    </row>
    <row r="8033" spans="2:7" outlineLevel="1">
      <c r="B8033" s="280"/>
      <c r="C8033" s="1466"/>
      <c r="D8033" s="1461"/>
      <c r="E8033" s="1462"/>
      <c r="F8033" s="1230" t="s">
        <v>1855</v>
      </c>
      <c r="G8033" s="1093" t="s">
        <v>1840</v>
      </c>
    </row>
    <row r="8034" spans="2:7" outlineLevel="1">
      <c r="B8034" s="280"/>
      <c r="C8034" s="1466"/>
      <c r="D8034" s="1463" t="s">
        <v>1858</v>
      </c>
      <c r="E8034" s="1464" t="s">
        <v>1836</v>
      </c>
      <c r="F8034" s="1231" t="s">
        <v>1854</v>
      </c>
      <c r="G8034" s="1095">
        <v>0.12426322999999997</v>
      </c>
    </row>
    <row r="8035" spans="2:7" outlineLevel="1">
      <c r="B8035" s="280"/>
      <c r="C8035" s="1466"/>
      <c r="D8035" s="1456"/>
      <c r="E8035" s="1458"/>
      <c r="F8035" s="1228" t="s">
        <v>1855</v>
      </c>
      <c r="G8035" s="1096">
        <v>2.4579539999999993E-2</v>
      </c>
    </row>
    <row r="8036" spans="2:7" outlineLevel="1">
      <c r="B8036" s="280"/>
      <c r="C8036" s="1466"/>
      <c r="D8036" s="1455" t="s">
        <v>1859</v>
      </c>
      <c r="E8036" s="1457" t="s">
        <v>1836</v>
      </c>
      <c r="F8036" s="1228" t="s">
        <v>1854</v>
      </c>
      <c r="G8036" s="1096">
        <v>2.1182594209933101</v>
      </c>
    </row>
    <row r="8037" spans="2:7" outlineLevel="1">
      <c r="B8037" s="280"/>
      <c r="C8037" s="1466"/>
      <c r="D8037" s="1456"/>
      <c r="E8037" s="1458"/>
      <c r="F8037" s="1228" t="s">
        <v>1855</v>
      </c>
      <c r="G8037" s="1096">
        <v>2.0817377068382501</v>
      </c>
    </row>
    <row r="8038" spans="2:7" outlineLevel="1">
      <c r="B8038" s="280"/>
      <c r="C8038" s="1466"/>
      <c r="D8038" s="1455" t="s">
        <v>1859</v>
      </c>
      <c r="E8038" s="1457" t="s">
        <v>434</v>
      </c>
      <c r="F8038" s="1228" t="s">
        <v>1854</v>
      </c>
      <c r="G8038" s="1096">
        <v>2.1320332673225</v>
      </c>
    </row>
    <row r="8039" spans="2:7" outlineLevel="1">
      <c r="B8039" s="280"/>
      <c r="C8039" s="1466"/>
      <c r="D8039" s="1456"/>
      <c r="E8039" s="1458"/>
      <c r="F8039" s="1228" t="s">
        <v>1855</v>
      </c>
      <c r="G8039" s="1096">
        <v>2.0957515974979399</v>
      </c>
    </row>
    <row r="8040" spans="2:7" outlineLevel="1">
      <c r="B8040" s="280"/>
      <c r="C8040" s="1466"/>
      <c r="D8040" s="1455" t="s">
        <v>1860</v>
      </c>
      <c r="E8040" s="1457" t="s">
        <v>1836</v>
      </c>
      <c r="F8040" s="1228" t="s">
        <v>1854</v>
      </c>
      <c r="G8040" s="1096">
        <v>1.9278121620170801</v>
      </c>
    </row>
    <row r="8041" spans="2:7" outlineLevel="1">
      <c r="B8041" s="280"/>
      <c r="C8041" s="1466"/>
      <c r="D8041" s="1456"/>
      <c r="E8041" s="1458"/>
      <c r="F8041" s="1228" t="s">
        <v>1855</v>
      </c>
      <c r="G8041" s="1096">
        <v>1.8945740212926501</v>
      </c>
    </row>
    <row r="8042" spans="2:7" outlineLevel="1">
      <c r="B8042" s="280"/>
      <c r="C8042" s="1466"/>
      <c r="D8042" s="1455" t="s">
        <v>1860</v>
      </c>
      <c r="E8042" s="1457" t="s">
        <v>434</v>
      </c>
      <c r="F8042" s="1228" t="s">
        <v>1854</v>
      </c>
      <c r="G8042" s="1096">
        <v>1.9403476372322599</v>
      </c>
    </row>
    <row r="8043" spans="2:7" outlineLevel="1">
      <c r="B8043" s="280"/>
      <c r="C8043" s="1468"/>
      <c r="D8043" s="1461"/>
      <c r="E8043" s="1462"/>
      <c r="F8043" s="1230" t="s">
        <v>1855</v>
      </c>
      <c r="G8043" s="1090">
        <v>1.9073279590696599</v>
      </c>
    </row>
    <row r="8044" spans="2:7" outlineLevel="1">
      <c r="B8044" s="280"/>
      <c r="C8044" s="1465" t="s">
        <v>2199</v>
      </c>
      <c r="D8044" s="1463" t="s">
        <v>1853</v>
      </c>
      <c r="E8044" s="1464" t="s">
        <v>434</v>
      </c>
      <c r="F8044" s="1232" t="s">
        <v>1854</v>
      </c>
      <c r="G8044" s="1098">
        <v>7.9</v>
      </c>
    </row>
    <row r="8045" spans="2:7" outlineLevel="1">
      <c r="B8045" s="280"/>
      <c r="C8045" s="1466"/>
      <c r="D8045" s="1461"/>
      <c r="E8045" s="1462"/>
      <c r="F8045" s="1230" t="s">
        <v>1855</v>
      </c>
      <c r="G8045" s="1090">
        <v>7.9</v>
      </c>
    </row>
    <row r="8046" spans="2:7" outlineLevel="1">
      <c r="B8046" s="280"/>
      <c r="C8046" s="1466"/>
      <c r="D8046" s="1463" t="s">
        <v>1856</v>
      </c>
      <c r="E8046" s="1464" t="s">
        <v>1836</v>
      </c>
      <c r="F8046" s="1232" t="s">
        <v>1854</v>
      </c>
      <c r="G8046" s="1091">
        <v>4.6500000000000004</v>
      </c>
    </row>
    <row r="8047" spans="2:7" outlineLevel="1">
      <c r="B8047" s="280"/>
      <c r="C8047" s="1466"/>
      <c r="D8047" s="1456"/>
      <c r="E8047" s="1458"/>
      <c r="F8047" s="1228" t="s">
        <v>1855</v>
      </c>
      <c r="G8047" s="1092">
        <v>2.48</v>
      </c>
    </row>
    <row r="8048" spans="2:7" outlineLevel="1">
      <c r="B8048" s="280"/>
      <c r="C8048" s="1466"/>
      <c r="D8048" s="1455" t="s">
        <v>1856</v>
      </c>
      <c r="E8048" s="1457" t="s">
        <v>434</v>
      </c>
      <c r="F8048" s="1228" t="s">
        <v>1854</v>
      </c>
      <c r="G8048" s="1092">
        <v>4.8798463090552353</v>
      </c>
    </row>
    <row r="8049" spans="2:7" outlineLevel="1">
      <c r="B8049" s="280"/>
      <c r="C8049" s="1466"/>
      <c r="D8049" s="1461"/>
      <c r="E8049" s="1462"/>
      <c r="F8049" s="1230" t="s">
        <v>1855</v>
      </c>
      <c r="G8049" s="1093">
        <v>2.6315014725437642</v>
      </c>
    </row>
    <row r="8050" spans="2:7" outlineLevel="1">
      <c r="B8050" s="280"/>
      <c r="C8050" s="1466"/>
      <c r="D8050" s="1463" t="s">
        <v>1837</v>
      </c>
      <c r="E8050" s="1464"/>
      <c r="F8050" s="1231" t="s">
        <v>1854</v>
      </c>
      <c r="G8050" s="1132">
        <v>43525</v>
      </c>
    </row>
    <row r="8051" spans="2:7" outlineLevel="1">
      <c r="B8051" s="280"/>
      <c r="C8051" s="1466"/>
      <c r="D8051" s="1456"/>
      <c r="E8051" s="1458"/>
      <c r="F8051" s="1228" t="s">
        <v>1855</v>
      </c>
      <c r="G8051" s="1133">
        <v>43489</v>
      </c>
    </row>
    <row r="8052" spans="2:7" outlineLevel="1">
      <c r="B8052" s="280"/>
      <c r="C8052" s="1466"/>
      <c r="D8052" s="1455" t="s">
        <v>1838</v>
      </c>
      <c r="E8052" s="1457"/>
      <c r="F8052" s="1228" t="s">
        <v>1854</v>
      </c>
      <c r="G8052" s="1092">
        <v>0.10416666666424135</v>
      </c>
    </row>
    <row r="8053" spans="2:7" outlineLevel="1">
      <c r="B8053" s="280"/>
      <c r="C8053" s="1466"/>
      <c r="D8053" s="1456"/>
      <c r="E8053" s="1458"/>
      <c r="F8053" s="1228" t="s">
        <v>1855</v>
      </c>
      <c r="G8053" s="1092">
        <v>0.83333333333575865</v>
      </c>
    </row>
    <row r="8054" spans="2:7" outlineLevel="1">
      <c r="B8054" s="280"/>
      <c r="C8054" s="1466"/>
      <c r="D8054" s="1455" t="s">
        <v>1857</v>
      </c>
      <c r="E8054" s="1457"/>
      <c r="F8054" s="1228" t="s">
        <v>1854</v>
      </c>
      <c r="G8054" s="1092" t="s">
        <v>1840</v>
      </c>
    </row>
    <row r="8055" spans="2:7" outlineLevel="1">
      <c r="B8055" s="280"/>
      <c r="C8055" s="1466"/>
      <c r="D8055" s="1461"/>
      <c r="E8055" s="1462"/>
      <c r="F8055" s="1230" t="s">
        <v>1855</v>
      </c>
      <c r="G8055" s="1093" t="s">
        <v>1840</v>
      </c>
    </row>
    <row r="8056" spans="2:7" outlineLevel="1">
      <c r="B8056" s="280"/>
      <c r="C8056" s="1466"/>
      <c r="D8056" s="1463" t="s">
        <v>1858</v>
      </c>
      <c r="E8056" s="1464" t="s">
        <v>1836</v>
      </c>
      <c r="F8056" s="1231" t="s">
        <v>1854</v>
      </c>
      <c r="G8056" s="1095">
        <v>0</v>
      </c>
    </row>
    <row r="8057" spans="2:7" outlineLevel="1">
      <c r="B8057" s="280"/>
      <c r="C8057" s="1466"/>
      <c r="D8057" s="1456"/>
      <c r="E8057" s="1458"/>
      <c r="F8057" s="1228" t="s">
        <v>1855</v>
      </c>
      <c r="G8057" s="1096">
        <v>1.1210039999999999E-2</v>
      </c>
    </row>
    <row r="8058" spans="2:7" outlineLevel="1">
      <c r="B8058" s="280"/>
      <c r="C8058" s="1466"/>
      <c r="D8058" s="1455" t="s">
        <v>1859</v>
      </c>
      <c r="E8058" s="1457" t="s">
        <v>1836</v>
      </c>
      <c r="F8058" s="1228" t="s">
        <v>1854</v>
      </c>
      <c r="G8058" s="1096">
        <v>4.6875790981424501</v>
      </c>
    </row>
    <row r="8059" spans="2:7" outlineLevel="1">
      <c r="B8059" s="280"/>
      <c r="C8059" s="1466"/>
      <c r="D8059" s="1456"/>
      <c r="E8059" s="1458"/>
      <c r="F8059" s="1228" t="s">
        <v>1855</v>
      </c>
      <c r="G8059" s="1096">
        <v>3.0804091216364702</v>
      </c>
    </row>
    <row r="8060" spans="2:7" outlineLevel="1">
      <c r="B8060" s="280"/>
      <c r="C8060" s="1466"/>
      <c r="D8060" s="1455" t="s">
        <v>1859</v>
      </c>
      <c r="E8060" s="1457" t="s">
        <v>434</v>
      </c>
      <c r="F8060" s="1228" t="s">
        <v>1854</v>
      </c>
      <c r="G8060" s="1096">
        <v>4.9229923596329499</v>
      </c>
    </row>
    <row r="8061" spans="2:7" outlineLevel="1">
      <c r="B8061" s="280"/>
      <c r="C8061" s="1466"/>
      <c r="D8061" s="1456"/>
      <c r="E8061" s="1458"/>
      <c r="F8061" s="1228" t="s">
        <v>1855</v>
      </c>
      <c r="G8061" s="1096">
        <v>3.2580588604687599</v>
      </c>
    </row>
    <row r="8062" spans="2:7" outlineLevel="1">
      <c r="B8062" s="280"/>
      <c r="C8062" s="1466"/>
      <c r="D8062" s="1455" t="s">
        <v>1860</v>
      </c>
      <c r="E8062" s="1457" t="s">
        <v>1836</v>
      </c>
      <c r="F8062" s="1228" t="s">
        <v>1854</v>
      </c>
      <c r="G8062" s="1096">
        <v>4.3271151172289501</v>
      </c>
    </row>
    <row r="8063" spans="2:7" outlineLevel="1">
      <c r="B8063" s="280"/>
      <c r="C8063" s="1466"/>
      <c r="D8063" s="1456"/>
      <c r="E8063" s="1458"/>
      <c r="F8063" s="1228" t="s">
        <v>1855</v>
      </c>
      <c r="G8063" s="1096">
        <v>2.8435327913218802</v>
      </c>
    </row>
    <row r="8064" spans="2:7" outlineLevel="1">
      <c r="B8064" s="280"/>
      <c r="C8064" s="1466"/>
      <c r="D8064" s="1455" t="s">
        <v>1860</v>
      </c>
      <c r="E8064" s="1457" t="s">
        <v>434</v>
      </c>
      <c r="F8064" s="1228" t="s">
        <v>1854</v>
      </c>
      <c r="G8064" s="1096">
        <v>4.5444256438919304</v>
      </c>
    </row>
    <row r="8065" spans="2:7" outlineLevel="1">
      <c r="B8065" s="280"/>
      <c r="C8065" s="1468"/>
      <c r="D8065" s="1461"/>
      <c r="E8065" s="1462"/>
      <c r="F8065" s="1230" t="s">
        <v>1855</v>
      </c>
      <c r="G8065" s="1090">
        <v>3.0075216764966699</v>
      </c>
    </row>
    <row r="8066" spans="2:7" outlineLevel="1">
      <c r="B8066" s="280"/>
      <c r="C8066" s="1465" t="s">
        <v>2200</v>
      </c>
      <c r="D8066" s="1463" t="s">
        <v>1853</v>
      </c>
      <c r="E8066" s="1464" t="s">
        <v>434</v>
      </c>
      <c r="F8066" s="1232" t="s">
        <v>1854</v>
      </c>
      <c r="G8066" s="1098">
        <v>16.7</v>
      </c>
    </row>
    <row r="8067" spans="2:7" outlineLevel="1">
      <c r="B8067" s="280"/>
      <c r="C8067" s="1466"/>
      <c r="D8067" s="1461"/>
      <c r="E8067" s="1462"/>
      <c r="F8067" s="1230" t="s">
        <v>1855</v>
      </c>
      <c r="G8067" s="1090">
        <v>16.7</v>
      </c>
    </row>
    <row r="8068" spans="2:7" outlineLevel="1">
      <c r="B8068" s="280"/>
      <c r="C8068" s="1466"/>
      <c r="D8068" s="1463" t="s">
        <v>1856</v>
      </c>
      <c r="E8068" s="1464" t="s">
        <v>1836</v>
      </c>
      <c r="F8068" s="1232" t="s">
        <v>1854</v>
      </c>
      <c r="G8068" s="1091">
        <v>11.1813</v>
      </c>
    </row>
    <row r="8069" spans="2:7" outlineLevel="1">
      <c r="B8069" s="280"/>
      <c r="C8069" s="1466"/>
      <c r="D8069" s="1456"/>
      <c r="E8069" s="1458"/>
      <c r="F8069" s="1228" t="s">
        <v>1855</v>
      </c>
      <c r="G8069" s="1092">
        <v>11.068099999999999</v>
      </c>
    </row>
    <row r="8070" spans="2:7" outlineLevel="1">
      <c r="B8070" s="280"/>
      <c r="C8070" s="1466"/>
      <c r="D8070" s="1455" t="s">
        <v>1856</v>
      </c>
      <c r="E8070" s="1457" t="s">
        <v>434</v>
      </c>
      <c r="F8070" s="1228" t="s">
        <v>1854</v>
      </c>
      <c r="G8070" s="1092">
        <v>11.255273723015359</v>
      </c>
    </row>
    <row r="8071" spans="2:7" outlineLevel="1">
      <c r="B8071" s="280"/>
      <c r="C8071" s="1466"/>
      <c r="D8071" s="1461"/>
      <c r="E8071" s="1462"/>
      <c r="F8071" s="1230" t="s">
        <v>1855</v>
      </c>
      <c r="G8071" s="1093">
        <v>11.149691949556274</v>
      </c>
    </row>
    <row r="8072" spans="2:7" outlineLevel="1">
      <c r="B8072" s="280"/>
      <c r="C8072" s="1466"/>
      <c r="D8072" s="1463" t="s">
        <v>1837</v>
      </c>
      <c r="E8072" s="1464"/>
      <c r="F8072" s="1231" t="s">
        <v>1854</v>
      </c>
      <c r="G8072" s="1132">
        <v>43489</v>
      </c>
    </row>
    <row r="8073" spans="2:7" outlineLevel="1">
      <c r="B8073" s="280"/>
      <c r="C8073" s="1466"/>
      <c r="D8073" s="1456"/>
      <c r="E8073" s="1458"/>
      <c r="F8073" s="1228" t="s">
        <v>1855</v>
      </c>
      <c r="G8073" s="1133">
        <v>43489</v>
      </c>
    </row>
    <row r="8074" spans="2:7" outlineLevel="1">
      <c r="B8074" s="280"/>
      <c r="C8074" s="1466"/>
      <c r="D8074" s="1455" t="s">
        <v>1838</v>
      </c>
      <c r="E8074" s="1457"/>
      <c r="F8074" s="1228" t="s">
        <v>1854</v>
      </c>
      <c r="G8074" s="1092">
        <v>0.85416666666424135</v>
      </c>
    </row>
    <row r="8075" spans="2:7" outlineLevel="1">
      <c r="B8075" s="280"/>
      <c r="C8075" s="1466"/>
      <c r="D8075" s="1456"/>
      <c r="E8075" s="1458"/>
      <c r="F8075" s="1228" t="s">
        <v>1855</v>
      </c>
      <c r="G8075" s="1092">
        <v>0.83333333333575865</v>
      </c>
    </row>
    <row r="8076" spans="2:7" outlineLevel="1">
      <c r="B8076" s="280"/>
      <c r="C8076" s="1466"/>
      <c r="D8076" s="1455" t="s">
        <v>1857</v>
      </c>
      <c r="E8076" s="1457"/>
      <c r="F8076" s="1228" t="s">
        <v>1854</v>
      </c>
      <c r="G8076" s="1092" t="s">
        <v>1840</v>
      </c>
    </row>
    <row r="8077" spans="2:7" outlineLevel="1">
      <c r="B8077" s="280"/>
      <c r="C8077" s="1466"/>
      <c r="D8077" s="1461"/>
      <c r="E8077" s="1462"/>
      <c r="F8077" s="1230" t="s">
        <v>1855</v>
      </c>
      <c r="G8077" s="1093" t="s">
        <v>1840</v>
      </c>
    </row>
    <row r="8078" spans="2:7" outlineLevel="1">
      <c r="B8078" s="280"/>
      <c r="C8078" s="1466"/>
      <c r="D8078" s="1463" t="s">
        <v>1858</v>
      </c>
      <c r="E8078" s="1464" t="s">
        <v>1836</v>
      </c>
      <c r="F8078" s="1231" t="s">
        <v>1854</v>
      </c>
      <c r="G8078" s="1095">
        <v>0</v>
      </c>
    </row>
    <row r="8079" spans="2:7" outlineLevel="1">
      <c r="B8079" s="280"/>
      <c r="C8079" s="1466"/>
      <c r="D8079" s="1456"/>
      <c r="E8079" s="1458"/>
      <c r="F8079" s="1228" t="s">
        <v>1855</v>
      </c>
      <c r="G8079" s="1096">
        <v>0.10852631999999995</v>
      </c>
    </row>
    <row r="8080" spans="2:7" outlineLevel="1">
      <c r="B8080" s="280"/>
      <c r="C8080" s="1466"/>
      <c r="D8080" s="1455" t="s">
        <v>1859</v>
      </c>
      <c r="E8080" s="1457" t="s">
        <v>1836</v>
      </c>
      <c r="F8080" s="1228" t="s">
        <v>1854</v>
      </c>
      <c r="G8080" s="1096">
        <v>9.5749220954316296</v>
      </c>
    </row>
    <row r="8081" spans="2:7" outlineLevel="1">
      <c r="B8081" s="280"/>
      <c r="C8081" s="1466"/>
      <c r="D8081" s="1456"/>
      <c r="E8081" s="1458"/>
      <c r="F8081" s="1228" t="s">
        <v>1855</v>
      </c>
      <c r="G8081" s="1096">
        <v>9.4898428529232106</v>
      </c>
    </row>
    <row r="8082" spans="2:7" outlineLevel="1">
      <c r="B8082" s="280"/>
      <c r="C8082" s="1466"/>
      <c r="D8082" s="1455" t="s">
        <v>1859</v>
      </c>
      <c r="E8082" s="1457" t="s">
        <v>434</v>
      </c>
      <c r="F8082" s="1228" t="s">
        <v>1854</v>
      </c>
      <c r="G8082" s="1096">
        <v>9.6418206074398203</v>
      </c>
    </row>
    <row r="8083" spans="2:7" outlineLevel="1">
      <c r="B8083" s="280"/>
      <c r="C8083" s="1466"/>
      <c r="D8083" s="1456"/>
      <c r="E8083" s="1458"/>
      <c r="F8083" s="1228" t="s">
        <v>1855</v>
      </c>
      <c r="G8083" s="1096">
        <v>9.5653122132141295</v>
      </c>
    </row>
    <row r="8084" spans="2:7" outlineLevel="1">
      <c r="B8084" s="280"/>
      <c r="C8084" s="1466"/>
      <c r="D8084" s="1455" t="s">
        <v>1860</v>
      </c>
      <c r="E8084" s="1457" t="s">
        <v>1836</v>
      </c>
      <c r="F8084" s="1228" t="s">
        <v>1854</v>
      </c>
      <c r="G8084" s="1096">
        <v>8.6727245358068199</v>
      </c>
    </row>
    <row r="8085" spans="2:7" outlineLevel="1">
      <c r="B8085" s="280"/>
      <c r="C8085" s="1466"/>
      <c r="D8085" s="1456"/>
      <c r="E8085" s="1458"/>
      <c r="F8085" s="1228" t="s">
        <v>1855</v>
      </c>
      <c r="G8085" s="1096">
        <v>8.5956618895903301</v>
      </c>
    </row>
    <row r="8086" spans="2:7" outlineLevel="1">
      <c r="B8086" s="280"/>
      <c r="C8086" s="1466"/>
      <c r="D8086" s="1455" t="s">
        <v>1860</v>
      </c>
      <c r="E8086" s="1457" t="s">
        <v>434</v>
      </c>
      <c r="F8086" s="1228" t="s">
        <v>1854</v>
      </c>
      <c r="G8086" s="1096">
        <v>8.7333195318516594</v>
      </c>
    </row>
    <row r="8087" spans="2:7" outlineLevel="1">
      <c r="B8087" s="280"/>
      <c r="C8087" s="1468"/>
      <c r="D8087" s="1461"/>
      <c r="E8087" s="1462"/>
      <c r="F8087" s="1230" t="s">
        <v>1855</v>
      </c>
      <c r="G8087" s="1090">
        <v>8.6640201452683598</v>
      </c>
    </row>
    <row r="8088" spans="2:7" outlineLevel="1">
      <c r="B8088" s="280"/>
      <c r="C8088" s="1465" t="s">
        <v>2201</v>
      </c>
      <c r="D8088" s="1463" t="s">
        <v>1853</v>
      </c>
      <c r="E8088" s="1464" t="s">
        <v>434</v>
      </c>
      <c r="F8088" s="1232" t="s">
        <v>1854</v>
      </c>
      <c r="G8088" s="1098">
        <v>9.5</v>
      </c>
    </row>
    <row r="8089" spans="2:7" outlineLevel="1">
      <c r="B8089" s="280"/>
      <c r="C8089" s="1466"/>
      <c r="D8089" s="1461"/>
      <c r="E8089" s="1462"/>
      <c r="F8089" s="1230" t="s">
        <v>1855</v>
      </c>
      <c r="G8089" s="1090">
        <v>9.5</v>
      </c>
    </row>
    <row r="8090" spans="2:7" outlineLevel="1">
      <c r="B8090" s="280"/>
      <c r="C8090" s="1466"/>
      <c r="D8090" s="1463" t="s">
        <v>1856</v>
      </c>
      <c r="E8090" s="1464" t="s">
        <v>1836</v>
      </c>
      <c r="F8090" s="1232" t="s">
        <v>1854</v>
      </c>
      <c r="G8090" s="1091">
        <v>0</v>
      </c>
    </row>
    <row r="8091" spans="2:7" outlineLevel="1">
      <c r="B8091" s="280"/>
      <c r="C8091" s="1466"/>
      <c r="D8091" s="1456"/>
      <c r="E8091" s="1458"/>
      <c r="F8091" s="1228" t="s">
        <v>1855</v>
      </c>
      <c r="G8091" s="1092">
        <v>0</v>
      </c>
    </row>
    <row r="8092" spans="2:7" outlineLevel="1">
      <c r="B8092" s="280"/>
      <c r="C8092" s="1466"/>
      <c r="D8092" s="1455" t="s">
        <v>1856</v>
      </c>
      <c r="E8092" s="1457" t="s">
        <v>434</v>
      </c>
      <c r="F8092" s="1228" t="s">
        <v>1854</v>
      </c>
      <c r="G8092" s="1092">
        <v>0</v>
      </c>
    </row>
    <row r="8093" spans="2:7" outlineLevel="1">
      <c r="B8093" s="280"/>
      <c r="C8093" s="1466"/>
      <c r="D8093" s="1461"/>
      <c r="E8093" s="1462"/>
      <c r="F8093" s="1230" t="s">
        <v>1855</v>
      </c>
      <c r="G8093" s="1093">
        <v>0</v>
      </c>
    </row>
    <row r="8094" spans="2:7" outlineLevel="1">
      <c r="B8094" s="280"/>
      <c r="C8094" s="1466"/>
      <c r="D8094" s="1463" t="s">
        <v>1837</v>
      </c>
      <c r="E8094" s="1464"/>
      <c r="F8094" s="1231" t="s">
        <v>1854</v>
      </c>
      <c r="G8094" s="1132">
        <v>43405</v>
      </c>
    </row>
    <row r="8095" spans="2:7" outlineLevel="1">
      <c r="B8095" s="280"/>
      <c r="C8095" s="1466"/>
      <c r="D8095" s="1456"/>
      <c r="E8095" s="1458"/>
      <c r="F8095" s="1228" t="s">
        <v>1855</v>
      </c>
      <c r="G8095" s="1133">
        <v>43489</v>
      </c>
    </row>
    <row r="8096" spans="2:7" outlineLevel="1">
      <c r="B8096" s="280"/>
      <c r="C8096" s="1466"/>
      <c r="D8096" s="1455" t="s">
        <v>1838</v>
      </c>
      <c r="E8096" s="1457"/>
      <c r="F8096" s="1228" t="s">
        <v>1854</v>
      </c>
      <c r="G8096" s="1092">
        <v>2.0833333333333332E-2</v>
      </c>
    </row>
    <row r="8097" spans="2:7" outlineLevel="1">
      <c r="B8097" s="280"/>
      <c r="C8097" s="1466"/>
      <c r="D8097" s="1456"/>
      <c r="E8097" s="1458"/>
      <c r="F8097" s="1228" t="s">
        <v>1855</v>
      </c>
      <c r="G8097" s="1092">
        <v>0.83333333333575865</v>
      </c>
    </row>
    <row r="8098" spans="2:7" outlineLevel="1">
      <c r="B8098" s="280"/>
      <c r="C8098" s="1466"/>
      <c r="D8098" s="1455" t="s">
        <v>1857</v>
      </c>
      <c r="E8098" s="1457"/>
      <c r="F8098" s="1228" t="s">
        <v>1854</v>
      </c>
      <c r="G8098" s="1092" t="s">
        <v>1840</v>
      </c>
    </row>
    <row r="8099" spans="2:7" outlineLevel="1">
      <c r="B8099" s="280"/>
      <c r="C8099" s="1466"/>
      <c r="D8099" s="1461"/>
      <c r="E8099" s="1462"/>
      <c r="F8099" s="1230" t="s">
        <v>1855</v>
      </c>
      <c r="G8099" s="1093" t="s">
        <v>1840</v>
      </c>
    </row>
    <row r="8100" spans="2:7" outlineLevel="1">
      <c r="B8100" s="280"/>
      <c r="C8100" s="1466"/>
      <c r="D8100" s="1463" t="s">
        <v>1858</v>
      </c>
      <c r="E8100" s="1464" t="s">
        <v>1836</v>
      </c>
      <c r="F8100" s="1231" t="s">
        <v>1854</v>
      </c>
      <c r="G8100" s="1095">
        <v>0</v>
      </c>
    </row>
    <row r="8101" spans="2:7" outlineLevel="1">
      <c r="B8101" s="280"/>
      <c r="C8101" s="1466"/>
      <c r="D8101" s="1456"/>
      <c r="E8101" s="1458"/>
      <c r="F8101" s="1228" t="s">
        <v>1855</v>
      </c>
      <c r="G8101" s="1096">
        <v>0</v>
      </c>
    </row>
    <row r="8102" spans="2:7" outlineLevel="1">
      <c r="B8102" s="280"/>
      <c r="C8102" s="1466"/>
      <c r="D8102" s="1455" t="s">
        <v>1859</v>
      </c>
      <c r="E8102" s="1457" t="s">
        <v>1836</v>
      </c>
      <c r="F8102" s="1228" t="s">
        <v>1854</v>
      </c>
      <c r="G8102" s="1096">
        <v>0</v>
      </c>
    </row>
    <row r="8103" spans="2:7" outlineLevel="1">
      <c r="B8103" s="280"/>
      <c r="C8103" s="1466"/>
      <c r="D8103" s="1456"/>
      <c r="E8103" s="1458"/>
      <c r="F8103" s="1228" t="s">
        <v>1855</v>
      </c>
      <c r="G8103" s="1096">
        <v>0</v>
      </c>
    </row>
    <row r="8104" spans="2:7" outlineLevel="1">
      <c r="B8104" s="280"/>
      <c r="C8104" s="1466"/>
      <c r="D8104" s="1455" t="s">
        <v>1859</v>
      </c>
      <c r="E8104" s="1457" t="s">
        <v>434</v>
      </c>
      <c r="F8104" s="1228" t="s">
        <v>1854</v>
      </c>
      <c r="G8104" s="1096">
        <v>0</v>
      </c>
    </row>
    <row r="8105" spans="2:7" outlineLevel="1">
      <c r="B8105" s="280"/>
      <c r="C8105" s="1466"/>
      <c r="D8105" s="1456"/>
      <c r="E8105" s="1458"/>
      <c r="F8105" s="1228" t="s">
        <v>1855</v>
      </c>
      <c r="G8105" s="1096">
        <v>0</v>
      </c>
    </row>
    <row r="8106" spans="2:7" outlineLevel="1">
      <c r="B8106" s="280"/>
      <c r="C8106" s="1466"/>
      <c r="D8106" s="1455" t="s">
        <v>1860</v>
      </c>
      <c r="E8106" s="1457" t="s">
        <v>1836</v>
      </c>
      <c r="F8106" s="1228" t="s">
        <v>1854</v>
      </c>
      <c r="G8106" s="1096">
        <v>0</v>
      </c>
    </row>
    <row r="8107" spans="2:7" outlineLevel="1">
      <c r="B8107" s="280"/>
      <c r="C8107" s="1466"/>
      <c r="D8107" s="1456"/>
      <c r="E8107" s="1458"/>
      <c r="F8107" s="1228" t="s">
        <v>1855</v>
      </c>
      <c r="G8107" s="1096">
        <v>0</v>
      </c>
    </row>
    <row r="8108" spans="2:7" outlineLevel="1">
      <c r="B8108" s="280"/>
      <c r="C8108" s="1466"/>
      <c r="D8108" s="1455" t="s">
        <v>1860</v>
      </c>
      <c r="E8108" s="1457" t="s">
        <v>434</v>
      </c>
      <c r="F8108" s="1228" t="s">
        <v>1854</v>
      </c>
      <c r="G8108" s="1096">
        <v>0</v>
      </c>
    </row>
    <row r="8109" spans="2:7" outlineLevel="1">
      <c r="B8109" s="280"/>
      <c r="C8109" s="1468"/>
      <c r="D8109" s="1461"/>
      <c r="E8109" s="1462"/>
      <c r="F8109" s="1230" t="s">
        <v>1855</v>
      </c>
      <c r="G8109" s="1090">
        <v>0</v>
      </c>
    </row>
    <row r="8110" spans="2:7" outlineLevel="1">
      <c r="B8110" s="280"/>
      <c r="C8110" s="1465" t="s">
        <v>2202</v>
      </c>
      <c r="D8110" s="1463" t="s">
        <v>1853</v>
      </c>
      <c r="E8110" s="1464" t="s">
        <v>434</v>
      </c>
      <c r="F8110" s="1232" t="s">
        <v>1854</v>
      </c>
      <c r="G8110" s="1098">
        <v>6.5</v>
      </c>
    </row>
    <row r="8111" spans="2:7" outlineLevel="1">
      <c r="B8111" s="280"/>
      <c r="C8111" s="1466"/>
      <c r="D8111" s="1461"/>
      <c r="E8111" s="1462"/>
      <c r="F8111" s="1230" t="s">
        <v>1855</v>
      </c>
      <c r="G8111" s="1090">
        <v>6.5</v>
      </c>
    </row>
    <row r="8112" spans="2:7" outlineLevel="1">
      <c r="B8112" s="280"/>
      <c r="C8112" s="1466"/>
      <c r="D8112" s="1463" t="s">
        <v>1856</v>
      </c>
      <c r="E8112" s="1464" t="s">
        <v>1836</v>
      </c>
      <c r="F8112" s="1232" t="s">
        <v>1854</v>
      </c>
      <c r="G8112" s="1091">
        <v>3.2690000000000001</v>
      </c>
    </row>
    <row r="8113" spans="2:7" outlineLevel="1">
      <c r="B8113" s="280"/>
      <c r="C8113" s="1466"/>
      <c r="D8113" s="1456"/>
      <c r="E8113" s="1458"/>
      <c r="F8113" s="1228" t="s">
        <v>1855</v>
      </c>
      <c r="G8113" s="1092">
        <v>2.4260000000000002</v>
      </c>
    </row>
    <row r="8114" spans="2:7" outlineLevel="1">
      <c r="B8114" s="280"/>
      <c r="C8114" s="1466"/>
      <c r="D8114" s="1455" t="s">
        <v>1856</v>
      </c>
      <c r="E8114" s="1457" t="s">
        <v>434</v>
      </c>
      <c r="F8114" s="1228" t="s">
        <v>1854</v>
      </c>
      <c r="G8114" s="1092">
        <v>3.3002378702148123</v>
      </c>
    </row>
    <row r="8115" spans="2:7" outlineLevel="1">
      <c r="B8115" s="280"/>
      <c r="C8115" s="1466"/>
      <c r="D8115" s="1461"/>
      <c r="E8115" s="1462"/>
      <c r="F8115" s="1230" t="s">
        <v>1855</v>
      </c>
      <c r="G8115" s="1093">
        <v>2.4430349977026529</v>
      </c>
    </row>
    <row r="8116" spans="2:7" outlineLevel="1">
      <c r="B8116" s="280"/>
      <c r="C8116" s="1466"/>
      <c r="D8116" s="1463" t="s">
        <v>1837</v>
      </c>
      <c r="E8116" s="1464"/>
      <c r="F8116" s="1231" t="s">
        <v>1854</v>
      </c>
      <c r="G8116" s="1132">
        <v>43488</v>
      </c>
    </row>
    <row r="8117" spans="2:7" outlineLevel="1">
      <c r="B8117" s="280"/>
      <c r="C8117" s="1466"/>
      <c r="D8117" s="1456"/>
      <c r="E8117" s="1458"/>
      <c r="F8117" s="1228" t="s">
        <v>1855</v>
      </c>
      <c r="G8117" s="1133">
        <v>43489</v>
      </c>
    </row>
    <row r="8118" spans="2:7" outlineLevel="1">
      <c r="B8118" s="280"/>
      <c r="C8118" s="1466"/>
      <c r="D8118" s="1455" t="s">
        <v>1838</v>
      </c>
      <c r="E8118" s="1457"/>
      <c r="F8118" s="1228" t="s">
        <v>1854</v>
      </c>
      <c r="G8118" s="1092">
        <v>0.85416666666424135</v>
      </c>
    </row>
    <row r="8119" spans="2:7" outlineLevel="1">
      <c r="B8119" s="280"/>
      <c r="C8119" s="1466"/>
      <c r="D8119" s="1456"/>
      <c r="E8119" s="1458"/>
      <c r="F8119" s="1228" t="s">
        <v>1855</v>
      </c>
      <c r="G8119" s="1092">
        <v>0.83333333333575865</v>
      </c>
    </row>
    <row r="8120" spans="2:7" outlineLevel="1">
      <c r="B8120" s="280"/>
      <c r="C8120" s="1466"/>
      <c r="D8120" s="1455" t="s">
        <v>1857</v>
      </c>
      <c r="E8120" s="1457"/>
      <c r="F8120" s="1228" t="s">
        <v>1854</v>
      </c>
      <c r="G8120" s="1092" t="s">
        <v>1840</v>
      </c>
    </row>
    <row r="8121" spans="2:7" outlineLevel="1">
      <c r="B8121" s="280"/>
      <c r="C8121" s="1466"/>
      <c r="D8121" s="1461"/>
      <c r="E8121" s="1462"/>
      <c r="F8121" s="1230" t="s">
        <v>1855</v>
      </c>
      <c r="G8121" s="1093" t="s">
        <v>1840</v>
      </c>
    </row>
    <row r="8122" spans="2:7" outlineLevel="1">
      <c r="B8122" s="280"/>
      <c r="C8122" s="1466"/>
      <c r="D8122" s="1463" t="s">
        <v>1858</v>
      </c>
      <c r="E8122" s="1464" t="s">
        <v>1836</v>
      </c>
      <c r="F8122" s="1231" t="s">
        <v>1854</v>
      </c>
      <c r="G8122" s="1095">
        <v>0</v>
      </c>
    </row>
    <row r="8123" spans="2:7" outlineLevel="1">
      <c r="B8123" s="280"/>
      <c r="C8123" s="1466"/>
      <c r="D8123" s="1456"/>
      <c r="E8123" s="1458"/>
      <c r="F8123" s="1228" t="s">
        <v>1855</v>
      </c>
      <c r="G8123" s="1096">
        <v>3.6770040000000004E-2</v>
      </c>
    </row>
    <row r="8124" spans="2:7" outlineLevel="1">
      <c r="B8124" s="280"/>
      <c r="C8124" s="1466"/>
      <c r="D8124" s="1455" t="s">
        <v>1859</v>
      </c>
      <c r="E8124" s="1457" t="s">
        <v>1836</v>
      </c>
      <c r="F8124" s="1228" t="s">
        <v>1854</v>
      </c>
      <c r="G8124" s="1096">
        <v>2.8867400539841301</v>
      </c>
    </row>
    <row r="8125" spans="2:7" outlineLevel="1">
      <c r="B8125" s="280"/>
      <c r="C8125" s="1466"/>
      <c r="D8125" s="1456"/>
      <c r="E8125" s="1458"/>
      <c r="F8125" s="1228" t="s">
        <v>1855</v>
      </c>
      <c r="G8125" s="1096">
        <v>2.8867400539841301</v>
      </c>
    </row>
    <row r="8126" spans="2:7" outlineLevel="1">
      <c r="B8126" s="280"/>
      <c r="C8126" s="1466"/>
      <c r="D8126" s="1455" t="s">
        <v>1859</v>
      </c>
      <c r="E8126" s="1457" t="s">
        <v>434</v>
      </c>
      <c r="F8126" s="1228" t="s">
        <v>1854</v>
      </c>
      <c r="G8126" s="1096">
        <v>2.94960333476967</v>
      </c>
    </row>
    <row r="8127" spans="2:7" outlineLevel="1">
      <c r="B8127" s="280"/>
      <c r="C8127" s="1466"/>
      <c r="D8127" s="1456"/>
      <c r="E8127" s="1458"/>
      <c r="F8127" s="1228" t="s">
        <v>1855</v>
      </c>
      <c r="G8127" s="1096">
        <v>2.94960333476967</v>
      </c>
    </row>
    <row r="8128" spans="2:7" outlineLevel="1">
      <c r="B8128" s="280"/>
      <c r="C8128" s="1466"/>
      <c r="D8128" s="1455" t="s">
        <v>1860</v>
      </c>
      <c r="E8128" s="1457" t="s">
        <v>1836</v>
      </c>
      <c r="F8128" s="1228" t="s">
        <v>1854</v>
      </c>
      <c r="G8128" s="1096">
        <v>2.64563153119397</v>
      </c>
    </row>
    <row r="8129" spans="2:7" outlineLevel="1">
      <c r="B8129" s="280"/>
      <c r="C8129" s="1466"/>
      <c r="D8129" s="1456"/>
      <c r="E8129" s="1458"/>
      <c r="F8129" s="1228" t="s">
        <v>1855</v>
      </c>
      <c r="G8129" s="1096">
        <v>2.64563153119397</v>
      </c>
    </row>
    <row r="8130" spans="2:7" outlineLevel="1">
      <c r="B8130" s="280"/>
      <c r="C8130" s="1466"/>
      <c r="D8130" s="1455" t="s">
        <v>1860</v>
      </c>
      <c r="E8130" s="1457" t="s">
        <v>434</v>
      </c>
      <c r="F8130" s="1228" t="s">
        <v>1854</v>
      </c>
      <c r="G8130" s="1096">
        <v>2.7032442966977399</v>
      </c>
    </row>
    <row r="8131" spans="2:7" outlineLevel="1">
      <c r="B8131" s="280"/>
      <c r="C8131" s="1468"/>
      <c r="D8131" s="1461"/>
      <c r="E8131" s="1462"/>
      <c r="F8131" s="1230" t="s">
        <v>1855</v>
      </c>
      <c r="G8131" s="1090">
        <v>2.7032442966977399</v>
      </c>
    </row>
    <row r="8132" spans="2:7" outlineLevel="1">
      <c r="B8132" s="280"/>
      <c r="C8132" s="1465" t="s">
        <v>2203</v>
      </c>
      <c r="D8132" s="1463" t="s">
        <v>1853</v>
      </c>
      <c r="E8132" s="1464" t="s">
        <v>434</v>
      </c>
      <c r="F8132" s="1232" t="s">
        <v>1854</v>
      </c>
      <c r="G8132" s="1098">
        <v>3.9000000000000004</v>
      </c>
    </row>
    <row r="8133" spans="2:7" outlineLevel="1">
      <c r="B8133" s="280"/>
      <c r="C8133" s="1466"/>
      <c r="D8133" s="1461"/>
      <c r="E8133" s="1462"/>
      <c r="F8133" s="1230" t="s">
        <v>1855</v>
      </c>
      <c r="G8133" s="1090">
        <v>3.9000000000000004</v>
      </c>
    </row>
    <row r="8134" spans="2:7" outlineLevel="1">
      <c r="B8134" s="280"/>
      <c r="C8134" s="1466"/>
      <c r="D8134" s="1463" t="s">
        <v>1856</v>
      </c>
      <c r="E8134" s="1464" t="s">
        <v>1836</v>
      </c>
      <c r="F8134" s="1232" t="s">
        <v>1854</v>
      </c>
      <c r="G8134" s="1091">
        <v>1.4239999999999999</v>
      </c>
    </row>
    <row r="8135" spans="2:7" outlineLevel="1">
      <c r="B8135" s="280"/>
      <c r="C8135" s="1466"/>
      <c r="D8135" s="1456"/>
      <c r="E8135" s="1458"/>
      <c r="F8135" s="1228" t="s">
        <v>1855</v>
      </c>
      <c r="G8135" s="1092">
        <v>1.2110000000000001</v>
      </c>
    </row>
    <row r="8136" spans="2:7" outlineLevel="1">
      <c r="B8136" s="280"/>
      <c r="C8136" s="1466"/>
      <c r="D8136" s="1455" t="s">
        <v>1856</v>
      </c>
      <c r="E8136" s="1457" t="s">
        <v>434</v>
      </c>
      <c r="F8136" s="1228" t="s">
        <v>1854</v>
      </c>
      <c r="G8136" s="1092">
        <v>1.5222417679199318</v>
      </c>
    </row>
    <row r="8137" spans="2:7" outlineLevel="1">
      <c r="B8137" s="280"/>
      <c r="C8137" s="1466"/>
      <c r="D8137" s="1461"/>
      <c r="E8137" s="1462"/>
      <c r="F8137" s="1230" t="s">
        <v>1855</v>
      </c>
      <c r="G8137" s="1093">
        <v>1.2919059563296396</v>
      </c>
    </row>
    <row r="8138" spans="2:7" outlineLevel="1">
      <c r="B8138" s="280"/>
      <c r="C8138" s="1466"/>
      <c r="D8138" s="1463" t="s">
        <v>1837</v>
      </c>
      <c r="E8138" s="1464"/>
      <c r="F8138" s="1231" t="s">
        <v>1854</v>
      </c>
      <c r="G8138" s="1132">
        <v>43461</v>
      </c>
    </row>
    <row r="8139" spans="2:7" outlineLevel="1">
      <c r="B8139" s="280"/>
      <c r="C8139" s="1466"/>
      <c r="D8139" s="1456"/>
      <c r="E8139" s="1458"/>
      <c r="F8139" s="1228" t="s">
        <v>1855</v>
      </c>
      <c r="G8139" s="1133">
        <v>43489</v>
      </c>
    </row>
    <row r="8140" spans="2:7" outlineLevel="1">
      <c r="B8140" s="280"/>
      <c r="C8140" s="1466"/>
      <c r="D8140" s="1455" t="s">
        <v>1838</v>
      </c>
      <c r="E8140" s="1457"/>
      <c r="F8140" s="1228" t="s">
        <v>1854</v>
      </c>
      <c r="G8140" s="1092">
        <v>0.77083333333575865</v>
      </c>
    </row>
    <row r="8141" spans="2:7" outlineLevel="1">
      <c r="B8141" s="280"/>
      <c r="C8141" s="1466"/>
      <c r="D8141" s="1456"/>
      <c r="E8141" s="1458"/>
      <c r="F8141" s="1228" t="s">
        <v>1855</v>
      </c>
      <c r="G8141" s="1092">
        <v>0.83333333333575865</v>
      </c>
    </row>
    <row r="8142" spans="2:7" outlineLevel="1">
      <c r="B8142" s="280"/>
      <c r="C8142" s="1466"/>
      <c r="D8142" s="1455" t="s">
        <v>1857</v>
      </c>
      <c r="E8142" s="1457"/>
      <c r="F8142" s="1228" t="s">
        <v>1854</v>
      </c>
      <c r="G8142" s="1092" t="s">
        <v>1840</v>
      </c>
    </row>
    <row r="8143" spans="2:7" outlineLevel="1">
      <c r="B8143" s="280"/>
      <c r="C8143" s="1466"/>
      <c r="D8143" s="1461"/>
      <c r="E8143" s="1462"/>
      <c r="F8143" s="1230" t="s">
        <v>1855</v>
      </c>
      <c r="G8143" s="1093" t="s">
        <v>1840</v>
      </c>
    </row>
    <row r="8144" spans="2:7" outlineLevel="1">
      <c r="B8144" s="280"/>
      <c r="C8144" s="1466"/>
      <c r="D8144" s="1463" t="s">
        <v>1858</v>
      </c>
      <c r="E8144" s="1464" t="s">
        <v>1836</v>
      </c>
      <c r="F8144" s="1231" t="s">
        <v>1854</v>
      </c>
      <c r="G8144" s="1095">
        <v>4.5487257321665989E-2</v>
      </c>
    </row>
    <row r="8145" spans="2:7" outlineLevel="1">
      <c r="B8145" s="280"/>
      <c r="C8145" s="1466"/>
      <c r="D8145" s="1456"/>
      <c r="E8145" s="1458"/>
      <c r="F8145" s="1228" t="s">
        <v>1855</v>
      </c>
      <c r="G8145" s="1096">
        <v>7.0925400000000005E-3</v>
      </c>
    </row>
    <row r="8146" spans="2:7" outlineLevel="1">
      <c r="B8146" s="280"/>
      <c r="C8146" s="1466"/>
      <c r="D8146" s="1455" t="s">
        <v>1859</v>
      </c>
      <c r="E8146" s="1457" t="s">
        <v>1836</v>
      </c>
      <c r="F8146" s="1228" t="s">
        <v>1854</v>
      </c>
      <c r="G8146" s="1096">
        <v>1.5626107197503201</v>
      </c>
    </row>
    <row r="8147" spans="2:7" outlineLevel="1">
      <c r="B8147" s="280"/>
      <c r="C8147" s="1466"/>
      <c r="D8147" s="1456"/>
      <c r="E8147" s="1458"/>
      <c r="F8147" s="1228" t="s">
        <v>1855</v>
      </c>
      <c r="G8147" s="1096">
        <v>1.0967903190944099</v>
      </c>
    </row>
    <row r="8148" spans="2:7" outlineLevel="1">
      <c r="B8148" s="280"/>
      <c r="C8148" s="1466"/>
      <c r="D8148" s="1455" t="s">
        <v>1859</v>
      </c>
      <c r="E8148" s="1457" t="s">
        <v>434</v>
      </c>
      <c r="F8148" s="1228" t="s">
        <v>1854</v>
      </c>
      <c r="G8148" s="1096">
        <v>1.67041524199674</v>
      </c>
    </row>
    <row r="8149" spans="2:7" outlineLevel="1">
      <c r="B8149" s="280"/>
      <c r="C8149" s="1466"/>
      <c r="D8149" s="1456"/>
      <c r="E8149" s="1458"/>
      <c r="F8149" s="1228" t="s">
        <v>1855</v>
      </c>
      <c r="G8149" s="1096">
        <v>1.1834104005983801</v>
      </c>
    </row>
    <row r="8150" spans="2:7" outlineLevel="1">
      <c r="B8150" s="280"/>
      <c r="C8150" s="1466"/>
      <c r="D8150" s="1455" t="s">
        <v>1860</v>
      </c>
      <c r="E8150" s="1457" t="s">
        <v>1836</v>
      </c>
      <c r="F8150" s="1228" t="s">
        <v>1854</v>
      </c>
      <c r="G8150" s="1096">
        <v>1.39634625671441</v>
      </c>
    </row>
    <row r="8151" spans="2:7" outlineLevel="1">
      <c r="B8151" s="280"/>
      <c r="C8151" s="1466"/>
      <c r="D8151" s="1456"/>
      <c r="E8151" s="1458"/>
      <c r="F8151" s="1228" t="s">
        <v>1855</v>
      </c>
      <c r="G8151" s="1096">
        <v>0.98008994633851998</v>
      </c>
    </row>
    <row r="8152" spans="2:7" outlineLevel="1">
      <c r="B8152" s="280"/>
      <c r="C8152" s="1466"/>
      <c r="D8152" s="1455" t="s">
        <v>1860</v>
      </c>
      <c r="E8152" s="1457" t="s">
        <v>434</v>
      </c>
      <c r="F8152" s="1228" t="s">
        <v>1854</v>
      </c>
      <c r="G8152" s="1096">
        <v>1.4926801927312701</v>
      </c>
    </row>
    <row r="8153" spans="2:7" outlineLevel="1">
      <c r="B8153" s="280"/>
      <c r="C8153" s="1468"/>
      <c r="D8153" s="1461"/>
      <c r="E8153" s="1462"/>
      <c r="F8153" s="1230" t="s">
        <v>1855</v>
      </c>
      <c r="G8153" s="1090">
        <v>1.0574935024741701</v>
      </c>
    </row>
    <row r="8154" spans="2:7" outlineLevel="1">
      <c r="B8154" s="280"/>
      <c r="C8154" s="1465" t="s">
        <v>2204</v>
      </c>
      <c r="D8154" s="1463" t="s">
        <v>1853</v>
      </c>
      <c r="E8154" s="1464" t="s">
        <v>434</v>
      </c>
      <c r="F8154" s="1232" t="s">
        <v>1854</v>
      </c>
      <c r="G8154" s="1098">
        <v>10.69</v>
      </c>
    </row>
    <row r="8155" spans="2:7" outlineLevel="1">
      <c r="B8155" s="280"/>
      <c r="C8155" s="1466"/>
      <c r="D8155" s="1461"/>
      <c r="E8155" s="1462"/>
      <c r="F8155" s="1230" t="s">
        <v>1855</v>
      </c>
      <c r="G8155" s="1090">
        <v>10.69</v>
      </c>
    </row>
    <row r="8156" spans="2:7" outlineLevel="1">
      <c r="B8156" s="280"/>
      <c r="C8156" s="1466"/>
      <c r="D8156" s="1463" t="s">
        <v>1856</v>
      </c>
      <c r="E8156" s="1464" t="s">
        <v>1836</v>
      </c>
      <c r="F8156" s="1232" t="s">
        <v>1854</v>
      </c>
      <c r="G8156" s="1091">
        <v>1.361</v>
      </c>
    </row>
    <row r="8157" spans="2:7" outlineLevel="1">
      <c r="B8157" s="280"/>
      <c r="C8157" s="1466"/>
      <c r="D8157" s="1456"/>
      <c r="E8157" s="1458"/>
      <c r="F8157" s="1228" t="s">
        <v>1855</v>
      </c>
      <c r="G8157" s="1092">
        <v>1.1120000000000001</v>
      </c>
    </row>
    <row r="8158" spans="2:7" outlineLevel="1">
      <c r="B8158" s="280"/>
      <c r="C8158" s="1466"/>
      <c r="D8158" s="1455" t="s">
        <v>1856</v>
      </c>
      <c r="E8158" s="1457" t="s">
        <v>434</v>
      </c>
      <c r="F8158" s="1228" t="s">
        <v>1854</v>
      </c>
      <c r="G8158" s="1092">
        <v>1.4598304696093996</v>
      </c>
    </row>
    <row r="8159" spans="2:7" outlineLevel="1">
      <c r="B8159" s="280"/>
      <c r="C8159" s="1466"/>
      <c r="D8159" s="1461"/>
      <c r="E8159" s="1462"/>
      <c r="F8159" s="1230" t="s">
        <v>1855</v>
      </c>
      <c r="G8159" s="1093">
        <v>1.2056948204251359</v>
      </c>
    </row>
    <row r="8160" spans="2:7" outlineLevel="1">
      <c r="B8160" s="280"/>
      <c r="C8160" s="1466"/>
      <c r="D8160" s="1463" t="s">
        <v>1837</v>
      </c>
      <c r="E8160" s="1464"/>
      <c r="F8160" s="1231" t="s">
        <v>1854</v>
      </c>
      <c r="G8160" s="1132">
        <v>43461</v>
      </c>
    </row>
    <row r="8161" spans="2:7" outlineLevel="1">
      <c r="B8161" s="280"/>
      <c r="C8161" s="1466"/>
      <c r="D8161" s="1456"/>
      <c r="E8161" s="1458"/>
      <c r="F8161" s="1228" t="s">
        <v>1855</v>
      </c>
      <c r="G8161" s="1133">
        <v>43489</v>
      </c>
    </row>
    <row r="8162" spans="2:7" outlineLevel="1">
      <c r="B8162" s="280"/>
      <c r="C8162" s="1466"/>
      <c r="D8162" s="1455" t="s">
        <v>1838</v>
      </c>
      <c r="E8162" s="1457"/>
      <c r="F8162" s="1228" t="s">
        <v>1854</v>
      </c>
      <c r="G8162" s="1092">
        <v>0.79166666666424135</v>
      </c>
    </row>
    <row r="8163" spans="2:7" outlineLevel="1">
      <c r="B8163" s="280"/>
      <c r="C8163" s="1466"/>
      <c r="D8163" s="1456"/>
      <c r="E8163" s="1458"/>
      <c r="F8163" s="1228" t="s">
        <v>1855</v>
      </c>
      <c r="G8163" s="1092">
        <v>0.83333333333575865</v>
      </c>
    </row>
    <row r="8164" spans="2:7" outlineLevel="1">
      <c r="B8164" s="280"/>
      <c r="C8164" s="1466"/>
      <c r="D8164" s="1455" t="s">
        <v>1857</v>
      </c>
      <c r="E8164" s="1457"/>
      <c r="F8164" s="1228" t="s">
        <v>1854</v>
      </c>
      <c r="G8164" s="1092" t="s">
        <v>1840</v>
      </c>
    </row>
    <row r="8165" spans="2:7" outlineLevel="1">
      <c r="B8165" s="280"/>
      <c r="C8165" s="1466"/>
      <c r="D8165" s="1461"/>
      <c r="E8165" s="1462"/>
      <c r="F8165" s="1230" t="s">
        <v>1855</v>
      </c>
      <c r="G8165" s="1093" t="s">
        <v>1840</v>
      </c>
    </row>
    <row r="8166" spans="2:7" outlineLevel="1">
      <c r="B8166" s="280"/>
      <c r="C8166" s="1466"/>
      <c r="D8166" s="1463" t="s">
        <v>1858</v>
      </c>
      <c r="E8166" s="1464" t="s">
        <v>1836</v>
      </c>
      <c r="F8166" s="1231" t="s">
        <v>1854</v>
      </c>
      <c r="G8166" s="1095">
        <v>2.764314E-2</v>
      </c>
    </row>
    <row r="8167" spans="2:7" outlineLevel="1">
      <c r="B8167" s="280"/>
      <c r="C8167" s="1466"/>
      <c r="D8167" s="1456"/>
      <c r="E8167" s="1458"/>
      <c r="F8167" s="1228" t="s">
        <v>1855</v>
      </c>
      <c r="G8167" s="1096">
        <v>7.126920000000001E-3</v>
      </c>
    </row>
    <row r="8168" spans="2:7" outlineLevel="1">
      <c r="B8168" s="280"/>
      <c r="C8168" s="1466"/>
      <c r="D8168" s="1455" t="s">
        <v>1859</v>
      </c>
      <c r="E8168" s="1457" t="s">
        <v>1836</v>
      </c>
      <c r="F8168" s="1228" t="s">
        <v>1854</v>
      </c>
      <c r="G8168" s="1096">
        <v>1.8246662369130699</v>
      </c>
    </row>
    <row r="8169" spans="2:7" outlineLevel="1">
      <c r="B8169" s="280"/>
      <c r="C8169" s="1466"/>
      <c r="D8169" s="1456"/>
      <c r="E8169" s="1458"/>
      <c r="F8169" s="1228" t="s">
        <v>1855</v>
      </c>
      <c r="G8169" s="1096">
        <v>1.5266746671634801</v>
      </c>
    </row>
    <row r="8170" spans="2:7" outlineLevel="1">
      <c r="B8170" s="280"/>
      <c r="C8170" s="1466"/>
      <c r="D8170" s="1455" t="s">
        <v>1859</v>
      </c>
      <c r="E8170" s="1457" t="s">
        <v>434</v>
      </c>
      <c r="F8170" s="1228" t="s">
        <v>1854</v>
      </c>
      <c r="G8170" s="1096">
        <v>2.0130785831293001</v>
      </c>
    </row>
    <row r="8171" spans="2:7" outlineLevel="1">
      <c r="B8171" s="280"/>
      <c r="C8171" s="1466"/>
      <c r="D8171" s="1456"/>
      <c r="E8171" s="1458"/>
      <c r="F8171" s="1228" t="s">
        <v>1855</v>
      </c>
      <c r="G8171" s="1096">
        <v>1.6950268605927701</v>
      </c>
    </row>
    <row r="8172" spans="2:7" outlineLevel="1">
      <c r="B8172" s="280"/>
      <c r="C8172" s="1466"/>
      <c r="D8172" s="1455" t="s">
        <v>1860</v>
      </c>
      <c r="E8172" s="1457" t="s">
        <v>1836</v>
      </c>
      <c r="F8172" s="1228" t="s">
        <v>1854</v>
      </c>
      <c r="G8172" s="1096">
        <v>1.67706359982592</v>
      </c>
    </row>
    <row r="8173" spans="2:7" outlineLevel="1">
      <c r="B8173" s="280"/>
      <c r="C8173" s="1466"/>
      <c r="D8173" s="1456"/>
      <c r="E8173" s="1458"/>
      <c r="F8173" s="1228" t="s">
        <v>1855</v>
      </c>
      <c r="G8173" s="1096">
        <v>1.40317744762338</v>
      </c>
    </row>
    <row r="8174" spans="2:7" outlineLevel="1">
      <c r="B8174" s="280"/>
      <c r="C8174" s="1466"/>
      <c r="D8174" s="1455" t="s">
        <v>1860</v>
      </c>
      <c r="E8174" s="1457" t="s">
        <v>434</v>
      </c>
      <c r="F8174" s="1228" t="s">
        <v>1854</v>
      </c>
      <c r="G8174" s="1096">
        <v>1.85023471529064</v>
      </c>
    </row>
    <row r="8175" spans="2:7" outlineLevel="1">
      <c r="B8175" s="280"/>
      <c r="C8175" s="1468"/>
      <c r="D8175" s="1461"/>
      <c r="E8175" s="1462"/>
      <c r="F8175" s="1230" t="s">
        <v>1855</v>
      </c>
      <c r="G8175" s="1090">
        <v>1.55791113526412</v>
      </c>
    </row>
    <row r="8176" spans="2:7" outlineLevel="1">
      <c r="B8176" s="280"/>
      <c r="C8176" s="1469"/>
      <c r="D8176" s="1463" t="s">
        <v>1853</v>
      </c>
      <c r="E8176" s="1464" t="s">
        <v>434</v>
      </c>
      <c r="F8176" s="1232" t="s">
        <v>1854</v>
      </c>
      <c r="G8176" s="1192"/>
    </row>
    <row r="8177" spans="2:7" outlineLevel="1">
      <c r="B8177" s="280"/>
      <c r="C8177" s="1470"/>
      <c r="D8177" s="1461"/>
      <c r="E8177" s="1462"/>
      <c r="F8177" s="1230" t="s">
        <v>1855</v>
      </c>
      <c r="G8177" s="1193"/>
    </row>
    <row r="8178" spans="2:7" outlineLevel="1">
      <c r="B8178" s="280"/>
      <c r="C8178" s="1470"/>
      <c r="D8178" s="1463" t="s">
        <v>1856</v>
      </c>
      <c r="E8178" s="1464" t="s">
        <v>1836</v>
      </c>
      <c r="F8178" s="1232" t="s">
        <v>1854</v>
      </c>
      <c r="G8178" s="1192"/>
    </row>
    <row r="8179" spans="2:7" outlineLevel="1">
      <c r="B8179" s="280"/>
      <c r="C8179" s="1470"/>
      <c r="D8179" s="1456"/>
      <c r="E8179" s="1458"/>
      <c r="F8179" s="1228" t="s">
        <v>1855</v>
      </c>
      <c r="G8179" s="1194"/>
    </row>
    <row r="8180" spans="2:7" outlineLevel="1">
      <c r="B8180" s="280"/>
      <c r="C8180" s="1470"/>
      <c r="D8180" s="1455" t="s">
        <v>1856</v>
      </c>
      <c r="E8180" s="1457" t="s">
        <v>434</v>
      </c>
      <c r="F8180" s="1228" t="s">
        <v>1854</v>
      </c>
      <c r="G8180" s="1194"/>
    </row>
    <row r="8181" spans="2:7" outlineLevel="1">
      <c r="B8181" s="280"/>
      <c r="C8181" s="1470"/>
      <c r="D8181" s="1461"/>
      <c r="E8181" s="1462"/>
      <c r="F8181" s="1230" t="s">
        <v>1855</v>
      </c>
      <c r="G8181" s="1193"/>
    </row>
    <row r="8182" spans="2:7" outlineLevel="1">
      <c r="B8182" s="280"/>
      <c r="C8182" s="1470"/>
      <c r="D8182" s="1463" t="s">
        <v>1837</v>
      </c>
      <c r="E8182" s="1464"/>
      <c r="F8182" s="1231" t="s">
        <v>1854</v>
      </c>
      <c r="G8182" s="1195"/>
    </row>
    <row r="8183" spans="2:7" outlineLevel="1">
      <c r="B8183" s="280"/>
      <c r="C8183" s="1470"/>
      <c r="D8183" s="1456"/>
      <c r="E8183" s="1458"/>
      <c r="F8183" s="1228" t="s">
        <v>1855</v>
      </c>
      <c r="G8183" s="1196"/>
    </row>
    <row r="8184" spans="2:7" outlineLevel="1">
      <c r="B8184" s="280"/>
      <c r="C8184" s="1470"/>
      <c r="D8184" s="1455" t="s">
        <v>1838</v>
      </c>
      <c r="E8184" s="1457"/>
      <c r="F8184" s="1228" t="s">
        <v>1854</v>
      </c>
      <c r="G8184" s="1194"/>
    </row>
    <row r="8185" spans="2:7" outlineLevel="1">
      <c r="B8185" s="280"/>
      <c r="C8185" s="1470"/>
      <c r="D8185" s="1456"/>
      <c r="E8185" s="1458"/>
      <c r="F8185" s="1228" t="s">
        <v>1855</v>
      </c>
      <c r="G8185" s="1194"/>
    </row>
    <row r="8186" spans="2:7" outlineLevel="1">
      <c r="B8186" s="280"/>
      <c r="C8186" s="1470"/>
      <c r="D8186" s="1455" t="s">
        <v>1857</v>
      </c>
      <c r="E8186" s="1457"/>
      <c r="F8186" s="1228" t="s">
        <v>1854</v>
      </c>
      <c r="G8186" s="1194"/>
    </row>
    <row r="8187" spans="2:7" outlineLevel="1">
      <c r="B8187" s="280"/>
      <c r="C8187" s="1470"/>
      <c r="D8187" s="1461"/>
      <c r="E8187" s="1462"/>
      <c r="F8187" s="1230" t="s">
        <v>1855</v>
      </c>
      <c r="G8187" s="1193"/>
    </row>
    <row r="8188" spans="2:7" outlineLevel="1">
      <c r="B8188" s="280"/>
      <c r="C8188" s="1470"/>
      <c r="D8188" s="1463" t="s">
        <v>1858</v>
      </c>
      <c r="E8188" s="1464" t="s">
        <v>1836</v>
      </c>
      <c r="F8188" s="1231" t="s">
        <v>1854</v>
      </c>
      <c r="G8188" s="1198"/>
    </row>
    <row r="8189" spans="2:7" outlineLevel="1">
      <c r="B8189" s="280"/>
      <c r="C8189" s="1470"/>
      <c r="D8189" s="1456"/>
      <c r="E8189" s="1458"/>
      <c r="F8189" s="1228" t="s">
        <v>1855</v>
      </c>
      <c r="G8189" s="1194"/>
    </row>
    <row r="8190" spans="2:7" outlineLevel="1">
      <c r="B8190" s="280"/>
      <c r="C8190" s="1470"/>
      <c r="D8190" s="1455" t="s">
        <v>1859</v>
      </c>
      <c r="E8190" s="1457" t="s">
        <v>1836</v>
      </c>
      <c r="F8190" s="1228" t="s">
        <v>1854</v>
      </c>
      <c r="G8190" s="1194"/>
    </row>
    <row r="8191" spans="2:7" outlineLevel="1">
      <c r="B8191" s="280"/>
      <c r="C8191" s="1470"/>
      <c r="D8191" s="1456"/>
      <c r="E8191" s="1458"/>
      <c r="F8191" s="1228" t="s">
        <v>1855</v>
      </c>
      <c r="G8191" s="1194"/>
    </row>
    <row r="8192" spans="2:7" outlineLevel="1">
      <c r="B8192" s="280"/>
      <c r="C8192" s="1470"/>
      <c r="D8192" s="1455" t="s">
        <v>1859</v>
      </c>
      <c r="E8192" s="1457" t="s">
        <v>434</v>
      </c>
      <c r="F8192" s="1228" t="s">
        <v>1854</v>
      </c>
      <c r="G8192" s="1194"/>
    </row>
    <row r="8193" spans="2:7" outlineLevel="1">
      <c r="B8193" s="280"/>
      <c r="C8193" s="1470"/>
      <c r="D8193" s="1456"/>
      <c r="E8193" s="1458"/>
      <c r="F8193" s="1228" t="s">
        <v>1855</v>
      </c>
      <c r="G8193" s="1194"/>
    </row>
    <row r="8194" spans="2:7" outlineLevel="1">
      <c r="B8194" s="280"/>
      <c r="C8194" s="1470"/>
      <c r="D8194" s="1455" t="s">
        <v>1860</v>
      </c>
      <c r="E8194" s="1457" t="s">
        <v>1836</v>
      </c>
      <c r="F8194" s="1228" t="s">
        <v>1854</v>
      </c>
      <c r="G8194" s="1194"/>
    </row>
    <row r="8195" spans="2:7" outlineLevel="1">
      <c r="B8195" s="280"/>
      <c r="C8195" s="1470"/>
      <c r="D8195" s="1456"/>
      <c r="E8195" s="1458"/>
      <c r="F8195" s="1228" t="s">
        <v>1855</v>
      </c>
      <c r="G8195" s="1194"/>
    </row>
    <row r="8196" spans="2:7" outlineLevel="1">
      <c r="B8196" s="280"/>
      <c r="C8196" s="1470"/>
      <c r="D8196" s="1455" t="s">
        <v>1860</v>
      </c>
      <c r="E8196" s="1457" t="s">
        <v>434</v>
      </c>
      <c r="F8196" s="1228" t="s">
        <v>1854</v>
      </c>
      <c r="G8196" s="1194"/>
    </row>
    <row r="8197" spans="2:7" outlineLevel="1">
      <c r="B8197" s="280"/>
      <c r="C8197" s="1471"/>
      <c r="D8197" s="1461"/>
      <c r="E8197" s="1462"/>
      <c r="F8197" s="1230" t="s">
        <v>1855</v>
      </c>
      <c r="G8197" s="1193"/>
    </row>
    <row r="8198" spans="2:7" outlineLevel="1">
      <c r="B8198" s="280"/>
      <c r="C8198" s="1469"/>
      <c r="D8198" s="1463" t="s">
        <v>1853</v>
      </c>
      <c r="E8198" s="1464" t="s">
        <v>434</v>
      </c>
      <c r="F8198" s="1232" t="s">
        <v>1854</v>
      </c>
      <c r="G8198" s="1192"/>
    </row>
    <row r="8199" spans="2:7" outlineLevel="1">
      <c r="B8199" s="280"/>
      <c r="C8199" s="1470"/>
      <c r="D8199" s="1461"/>
      <c r="E8199" s="1462"/>
      <c r="F8199" s="1230" t="s">
        <v>1855</v>
      </c>
      <c r="G8199" s="1193"/>
    </row>
    <row r="8200" spans="2:7" outlineLevel="1">
      <c r="B8200" s="280"/>
      <c r="C8200" s="1470"/>
      <c r="D8200" s="1463" t="s">
        <v>1856</v>
      </c>
      <c r="E8200" s="1464" t="s">
        <v>1836</v>
      </c>
      <c r="F8200" s="1232" t="s">
        <v>1854</v>
      </c>
      <c r="G8200" s="1192"/>
    </row>
    <row r="8201" spans="2:7" outlineLevel="1">
      <c r="B8201" s="280"/>
      <c r="C8201" s="1470"/>
      <c r="D8201" s="1456"/>
      <c r="E8201" s="1458"/>
      <c r="F8201" s="1228" t="s">
        <v>1855</v>
      </c>
      <c r="G8201" s="1194"/>
    </row>
    <row r="8202" spans="2:7" outlineLevel="1">
      <c r="B8202" s="280"/>
      <c r="C8202" s="1470"/>
      <c r="D8202" s="1455" t="s">
        <v>1856</v>
      </c>
      <c r="E8202" s="1457" t="s">
        <v>434</v>
      </c>
      <c r="F8202" s="1228" t="s">
        <v>1854</v>
      </c>
      <c r="G8202" s="1194"/>
    </row>
    <row r="8203" spans="2:7" outlineLevel="1">
      <c r="B8203" s="280"/>
      <c r="C8203" s="1470"/>
      <c r="D8203" s="1461"/>
      <c r="E8203" s="1462"/>
      <c r="F8203" s="1230" t="s">
        <v>1855</v>
      </c>
      <c r="G8203" s="1193"/>
    </row>
    <row r="8204" spans="2:7" outlineLevel="1">
      <c r="B8204" s="280"/>
      <c r="C8204" s="1470"/>
      <c r="D8204" s="1463" t="s">
        <v>1837</v>
      </c>
      <c r="E8204" s="1464"/>
      <c r="F8204" s="1231" t="s">
        <v>1854</v>
      </c>
      <c r="G8204" s="1195"/>
    </row>
    <row r="8205" spans="2:7" outlineLevel="1">
      <c r="B8205" s="280"/>
      <c r="C8205" s="1470"/>
      <c r="D8205" s="1456"/>
      <c r="E8205" s="1458"/>
      <c r="F8205" s="1228" t="s">
        <v>1855</v>
      </c>
      <c r="G8205" s="1196"/>
    </row>
    <row r="8206" spans="2:7" outlineLevel="1">
      <c r="B8206" s="280"/>
      <c r="C8206" s="1470"/>
      <c r="D8206" s="1455" t="s">
        <v>1838</v>
      </c>
      <c r="E8206" s="1457"/>
      <c r="F8206" s="1228" t="s">
        <v>1854</v>
      </c>
      <c r="G8206" s="1194"/>
    </row>
    <row r="8207" spans="2:7" outlineLevel="1">
      <c r="B8207" s="280"/>
      <c r="C8207" s="1470"/>
      <c r="D8207" s="1456"/>
      <c r="E8207" s="1458"/>
      <c r="F8207" s="1228" t="s">
        <v>1855</v>
      </c>
      <c r="G8207" s="1194"/>
    </row>
    <row r="8208" spans="2:7" outlineLevel="1">
      <c r="B8208" s="280"/>
      <c r="C8208" s="1470"/>
      <c r="D8208" s="1455" t="s">
        <v>1857</v>
      </c>
      <c r="E8208" s="1457"/>
      <c r="F8208" s="1228" t="s">
        <v>1854</v>
      </c>
      <c r="G8208" s="1194"/>
    </row>
    <row r="8209" spans="2:7" outlineLevel="1">
      <c r="B8209" s="280"/>
      <c r="C8209" s="1470"/>
      <c r="D8209" s="1461"/>
      <c r="E8209" s="1462"/>
      <c r="F8209" s="1230" t="s">
        <v>1855</v>
      </c>
      <c r="G8209" s="1193"/>
    </row>
    <row r="8210" spans="2:7" outlineLevel="1">
      <c r="B8210" s="280"/>
      <c r="C8210" s="1470"/>
      <c r="D8210" s="1463" t="s">
        <v>1858</v>
      </c>
      <c r="E8210" s="1464" t="s">
        <v>1836</v>
      </c>
      <c r="F8210" s="1231" t="s">
        <v>1854</v>
      </c>
      <c r="G8210" s="1198"/>
    </row>
    <row r="8211" spans="2:7" outlineLevel="1">
      <c r="B8211" s="280"/>
      <c r="C8211" s="1470"/>
      <c r="D8211" s="1456"/>
      <c r="E8211" s="1458"/>
      <c r="F8211" s="1228" t="s">
        <v>1855</v>
      </c>
      <c r="G8211" s="1194"/>
    </row>
    <row r="8212" spans="2:7" outlineLevel="1">
      <c r="B8212" s="280"/>
      <c r="C8212" s="1470"/>
      <c r="D8212" s="1455" t="s">
        <v>1859</v>
      </c>
      <c r="E8212" s="1457" t="s">
        <v>1836</v>
      </c>
      <c r="F8212" s="1228" t="s">
        <v>1854</v>
      </c>
      <c r="G8212" s="1194"/>
    </row>
    <row r="8213" spans="2:7" outlineLevel="1">
      <c r="B8213" s="280"/>
      <c r="C8213" s="1470"/>
      <c r="D8213" s="1456"/>
      <c r="E8213" s="1458"/>
      <c r="F8213" s="1228" t="s">
        <v>1855</v>
      </c>
      <c r="G8213" s="1194"/>
    </row>
    <row r="8214" spans="2:7" outlineLevel="1">
      <c r="B8214" s="280"/>
      <c r="C8214" s="1470"/>
      <c r="D8214" s="1455" t="s">
        <v>1859</v>
      </c>
      <c r="E8214" s="1457" t="s">
        <v>434</v>
      </c>
      <c r="F8214" s="1228" t="s">
        <v>1854</v>
      </c>
      <c r="G8214" s="1194"/>
    </row>
    <row r="8215" spans="2:7" outlineLevel="1">
      <c r="B8215" s="280"/>
      <c r="C8215" s="1470"/>
      <c r="D8215" s="1456"/>
      <c r="E8215" s="1458"/>
      <c r="F8215" s="1228" t="s">
        <v>1855</v>
      </c>
      <c r="G8215" s="1194"/>
    </row>
    <row r="8216" spans="2:7" outlineLevel="1">
      <c r="B8216" s="280"/>
      <c r="C8216" s="1470"/>
      <c r="D8216" s="1455" t="s">
        <v>1860</v>
      </c>
      <c r="E8216" s="1457" t="s">
        <v>1836</v>
      </c>
      <c r="F8216" s="1228" t="s">
        <v>1854</v>
      </c>
      <c r="G8216" s="1194"/>
    </row>
    <row r="8217" spans="2:7" outlineLevel="1">
      <c r="B8217" s="280"/>
      <c r="C8217" s="1470"/>
      <c r="D8217" s="1456"/>
      <c r="E8217" s="1458"/>
      <c r="F8217" s="1228" t="s">
        <v>1855</v>
      </c>
      <c r="G8217" s="1194"/>
    </row>
    <row r="8218" spans="2:7" outlineLevel="1">
      <c r="B8218" s="280"/>
      <c r="C8218" s="1470"/>
      <c r="D8218" s="1455" t="s">
        <v>1860</v>
      </c>
      <c r="E8218" s="1457" t="s">
        <v>434</v>
      </c>
      <c r="F8218" s="1228" t="s">
        <v>1854</v>
      </c>
      <c r="G8218" s="1194"/>
    </row>
    <row r="8219" spans="2:7" outlineLevel="1">
      <c r="B8219" s="280"/>
      <c r="C8219" s="1471"/>
      <c r="D8219" s="1461"/>
      <c r="E8219" s="1462"/>
      <c r="F8219" s="1230" t="s">
        <v>1855</v>
      </c>
      <c r="G8219" s="1193"/>
    </row>
    <row r="8220" spans="2:7" outlineLevel="1">
      <c r="B8220" s="280"/>
      <c r="C8220" s="1469"/>
      <c r="D8220" s="1463" t="s">
        <v>1853</v>
      </c>
      <c r="E8220" s="1464" t="s">
        <v>434</v>
      </c>
      <c r="F8220" s="1232" t="s">
        <v>1854</v>
      </c>
      <c r="G8220" s="1192"/>
    </row>
    <row r="8221" spans="2:7" outlineLevel="1">
      <c r="B8221" s="280"/>
      <c r="C8221" s="1470"/>
      <c r="D8221" s="1461"/>
      <c r="E8221" s="1462"/>
      <c r="F8221" s="1230" t="s">
        <v>1855</v>
      </c>
      <c r="G8221" s="1193"/>
    </row>
    <row r="8222" spans="2:7" outlineLevel="1">
      <c r="B8222" s="280"/>
      <c r="C8222" s="1470"/>
      <c r="D8222" s="1463" t="s">
        <v>1856</v>
      </c>
      <c r="E8222" s="1464" t="s">
        <v>1836</v>
      </c>
      <c r="F8222" s="1232" t="s">
        <v>1854</v>
      </c>
      <c r="G8222" s="1192"/>
    </row>
    <row r="8223" spans="2:7" outlineLevel="1">
      <c r="B8223" s="280"/>
      <c r="C8223" s="1470"/>
      <c r="D8223" s="1456"/>
      <c r="E8223" s="1458"/>
      <c r="F8223" s="1228" t="s">
        <v>1855</v>
      </c>
      <c r="G8223" s="1194"/>
    </row>
    <row r="8224" spans="2:7" outlineLevel="1">
      <c r="B8224" s="280"/>
      <c r="C8224" s="1470"/>
      <c r="D8224" s="1455" t="s">
        <v>1856</v>
      </c>
      <c r="E8224" s="1457" t="s">
        <v>434</v>
      </c>
      <c r="F8224" s="1228" t="s">
        <v>1854</v>
      </c>
      <c r="G8224" s="1194"/>
    </row>
    <row r="8225" spans="2:7" outlineLevel="1">
      <c r="B8225" s="280"/>
      <c r="C8225" s="1470"/>
      <c r="D8225" s="1461"/>
      <c r="E8225" s="1462"/>
      <c r="F8225" s="1230" t="s">
        <v>1855</v>
      </c>
      <c r="G8225" s="1193"/>
    </row>
    <row r="8226" spans="2:7" outlineLevel="1">
      <c r="B8226" s="280"/>
      <c r="C8226" s="1470"/>
      <c r="D8226" s="1463" t="s">
        <v>1837</v>
      </c>
      <c r="E8226" s="1464"/>
      <c r="F8226" s="1231" t="s">
        <v>1854</v>
      </c>
      <c r="G8226" s="1195"/>
    </row>
    <row r="8227" spans="2:7" outlineLevel="1">
      <c r="B8227" s="280"/>
      <c r="C8227" s="1470"/>
      <c r="D8227" s="1456"/>
      <c r="E8227" s="1458"/>
      <c r="F8227" s="1228" t="s">
        <v>1855</v>
      </c>
      <c r="G8227" s="1196"/>
    </row>
    <row r="8228" spans="2:7" outlineLevel="1">
      <c r="B8228" s="280"/>
      <c r="C8228" s="1470"/>
      <c r="D8228" s="1455" t="s">
        <v>1838</v>
      </c>
      <c r="E8228" s="1457"/>
      <c r="F8228" s="1228" t="s">
        <v>1854</v>
      </c>
      <c r="G8228" s="1194"/>
    </row>
    <row r="8229" spans="2:7" outlineLevel="1">
      <c r="B8229" s="280"/>
      <c r="C8229" s="1470"/>
      <c r="D8229" s="1456"/>
      <c r="E8229" s="1458"/>
      <c r="F8229" s="1228" t="s">
        <v>1855</v>
      </c>
      <c r="G8229" s="1194"/>
    </row>
    <row r="8230" spans="2:7" outlineLevel="1">
      <c r="B8230" s="280"/>
      <c r="C8230" s="1470"/>
      <c r="D8230" s="1455" t="s">
        <v>1857</v>
      </c>
      <c r="E8230" s="1457"/>
      <c r="F8230" s="1228" t="s">
        <v>1854</v>
      </c>
      <c r="G8230" s="1194"/>
    </row>
    <row r="8231" spans="2:7" outlineLevel="1">
      <c r="B8231" s="280"/>
      <c r="C8231" s="1470"/>
      <c r="D8231" s="1461"/>
      <c r="E8231" s="1462"/>
      <c r="F8231" s="1230" t="s">
        <v>1855</v>
      </c>
      <c r="G8231" s="1193"/>
    </row>
    <row r="8232" spans="2:7" outlineLevel="1">
      <c r="B8232" s="280"/>
      <c r="C8232" s="1470"/>
      <c r="D8232" s="1463" t="s">
        <v>1858</v>
      </c>
      <c r="E8232" s="1464" t="s">
        <v>1836</v>
      </c>
      <c r="F8232" s="1231" t="s">
        <v>1854</v>
      </c>
      <c r="G8232" s="1198"/>
    </row>
    <row r="8233" spans="2:7" outlineLevel="1">
      <c r="B8233" s="280"/>
      <c r="C8233" s="1470"/>
      <c r="D8233" s="1456"/>
      <c r="E8233" s="1458"/>
      <c r="F8233" s="1228" t="s">
        <v>1855</v>
      </c>
      <c r="G8233" s="1194"/>
    </row>
    <row r="8234" spans="2:7" outlineLevel="1">
      <c r="B8234" s="280"/>
      <c r="C8234" s="1470"/>
      <c r="D8234" s="1455" t="s">
        <v>1859</v>
      </c>
      <c r="E8234" s="1457" t="s">
        <v>1836</v>
      </c>
      <c r="F8234" s="1228" t="s">
        <v>1854</v>
      </c>
      <c r="G8234" s="1194"/>
    </row>
    <row r="8235" spans="2:7" outlineLevel="1">
      <c r="B8235" s="280"/>
      <c r="C8235" s="1470"/>
      <c r="D8235" s="1456"/>
      <c r="E8235" s="1458"/>
      <c r="F8235" s="1228" t="s">
        <v>1855</v>
      </c>
      <c r="G8235" s="1194"/>
    </row>
    <row r="8236" spans="2:7" outlineLevel="1">
      <c r="B8236" s="280"/>
      <c r="C8236" s="1470"/>
      <c r="D8236" s="1455" t="s">
        <v>1859</v>
      </c>
      <c r="E8236" s="1457" t="s">
        <v>434</v>
      </c>
      <c r="F8236" s="1228" t="s">
        <v>1854</v>
      </c>
      <c r="G8236" s="1194"/>
    </row>
    <row r="8237" spans="2:7" outlineLevel="1">
      <c r="B8237" s="280"/>
      <c r="C8237" s="1470"/>
      <c r="D8237" s="1456"/>
      <c r="E8237" s="1458"/>
      <c r="F8237" s="1228" t="s">
        <v>1855</v>
      </c>
      <c r="G8237" s="1194"/>
    </row>
    <row r="8238" spans="2:7" outlineLevel="1">
      <c r="B8238" s="280"/>
      <c r="C8238" s="1470"/>
      <c r="D8238" s="1455" t="s">
        <v>1860</v>
      </c>
      <c r="E8238" s="1457" t="s">
        <v>1836</v>
      </c>
      <c r="F8238" s="1228" t="s">
        <v>1854</v>
      </c>
      <c r="G8238" s="1194"/>
    </row>
    <row r="8239" spans="2:7" outlineLevel="1">
      <c r="B8239" s="280"/>
      <c r="C8239" s="1470"/>
      <c r="D8239" s="1456"/>
      <c r="E8239" s="1458"/>
      <c r="F8239" s="1228" t="s">
        <v>1855</v>
      </c>
      <c r="G8239" s="1194"/>
    </row>
    <row r="8240" spans="2:7" outlineLevel="1">
      <c r="B8240" s="280"/>
      <c r="C8240" s="1470"/>
      <c r="D8240" s="1455" t="s">
        <v>1860</v>
      </c>
      <c r="E8240" s="1457" t="s">
        <v>434</v>
      </c>
      <c r="F8240" s="1228" t="s">
        <v>1854</v>
      </c>
      <c r="G8240" s="1194"/>
    </row>
    <row r="8241" spans="2:7" outlineLevel="1">
      <c r="B8241" s="280"/>
      <c r="C8241" s="1471"/>
      <c r="D8241" s="1461"/>
      <c r="E8241" s="1462"/>
      <c r="F8241" s="1230" t="s">
        <v>1855</v>
      </c>
      <c r="G8241" s="1193"/>
    </row>
    <row r="8242" spans="2:7" outlineLevel="1">
      <c r="B8242" s="280"/>
      <c r="C8242" s="1469"/>
      <c r="D8242" s="1463" t="s">
        <v>1853</v>
      </c>
      <c r="E8242" s="1464" t="s">
        <v>434</v>
      </c>
      <c r="F8242" s="1232" t="s">
        <v>1854</v>
      </c>
      <c r="G8242" s="1192"/>
    </row>
    <row r="8243" spans="2:7" outlineLevel="1">
      <c r="B8243" s="280"/>
      <c r="C8243" s="1470"/>
      <c r="D8243" s="1461"/>
      <c r="E8243" s="1462"/>
      <c r="F8243" s="1230" t="s">
        <v>1855</v>
      </c>
      <c r="G8243" s="1193"/>
    </row>
    <row r="8244" spans="2:7" outlineLevel="1">
      <c r="B8244" s="280"/>
      <c r="C8244" s="1470"/>
      <c r="D8244" s="1463" t="s">
        <v>1856</v>
      </c>
      <c r="E8244" s="1464" t="s">
        <v>1836</v>
      </c>
      <c r="F8244" s="1232" t="s">
        <v>1854</v>
      </c>
      <c r="G8244" s="1192"/>
    </row>
    <row r="8245" spans="2:7" outlineLevel="1">
      <c r="B8245" s="280"/>
      <c r="C8245" s="1470"/>
      <c r="D8245" s="1456"/>
      <c r="E8245" s="1458"/>
      <c r="F8245" s="1228" t="s">
        <v>1855</v>
      </c>
      <c r="G8245" s="1194"/>
    </row>
    <row r="8246" spans="2:7" outlineLevel="1">
      <c r="B8246" s="280"/>
      <c r="C8246" s="1470"/>
      <c r="D8246" s="1455" t="s">
        <v>1856</v>
      </c>
      <c r="E8246" s="1457" t="s">
        <v>434</v>
      </c>
      <c r="F8246" s="1228" t="s">
        <v>1854</v>
      </c>
      <c r="G8246" s="1194"/>
    </row>
    <row r="8247" spans="2:7" outlineLevel="1">
      <c r="B8247" s="280"/>
      <c r="C8247" s="1470"/>
      <c r="D8247" s="1461"/>
      <c r="E8247" s="1462"/>
      <c r="F8247" s="1230" t="s">
        <v>1855</v>
      </c>
      <c r="G8247" s="1193"/>
    </row>
    <row r="8248" spans="2:7" outlineLevel="1">
      <c r="B8248" s="280"/>
      <c r="C8248" s="1470"/>
      <c r="D8248" s="1463" t="s">
        <v>1837</v>
      </c>
      <c r="E8248" s="1464"/>
      <c r="F8248" s="1231" t="s">
        <v>1854</v>
      </c>
      <c r="G8248" s="1195"/>
    </row>
    <row r="8249" spans="2:7" outlineLevel="1">
      <c r="B8249" s="280"/>
      <c r="C8249" s="1470"/>
      <c r="D8249" s="1456"/>
      <c r="E8249" s="1458"/>
      <c r="F8249" s="1228" t="s">
        <v>1855</v>
      </c>
      <c r="G8249" s="1196"/>
    </row>
    <row r="8250" spans="2:7" outlineLevel="1">
      <c r="B8250" s="280"/>
      <c r="C8250" s="1470"/>
      <c r="D8250" s="1455" t="s">
        <v>1838</v>
      </c>
      <c r="E8250" s="1457"/>
      <c r="F8250" s="1228" t="s">
        <v>1854</v>
      </c>
      <c r="G8250" s="1194"/>
    </row>
    <row r="8251" spans="2:7" outlineLevel="1">
      <c r="B8251" s="280"/>
      <c r="C8251" s="1470"/>
      <c r="D8251" s="1456"/>
      <c r="E8251" s="1458"/>
      <c r="F8251" s="1228" t="s">
        <v>1855</v>
      </c>
      <c r="G8251" s="1194"/>
    </row>
    <row r="8252" spans="2:7" outlineLevel="1">
      <c r="B8252" s="280"/>
      <c r="C8252" s="1470"/>
      <c r="D8252" s="1455" t="s">
        <v>1857</v>
      </c>
      <c r="E8252" s="1457"/>
      <c r="F8252" s="1228" t="s">
        <v>1854</v>
      </c>
      <c r="G8252" s="1194"/>
    </row>
    <row r="8253" spans="2:7" outlineLevel="1">
      <c r="B8253" s="280"/>
      <c r="C8253" s="1470"/>
      <c r="D8253" s="1461"/>
      <c r="E8253" s="1462"/>
      <c r="F8253" s="1230" t="s">
        <v>1855</v>
      </c>
      <c r="G8253" s="1193"/>
    </row>
    <row r="8254" spans="2:7" outlineLevel="1">
      <c r="B8254" s="280"/>
      <c r="C8254" s="1470"/>
      <c r="D8254" s="1463" t="s">
        <v>1858</v>
      </c>
      <c r="E8254" s="1464" t="s">
        <v>1836</v>
      </c>
      <c r="F8254" s="1231" t="s">
        <v>1854</v>
      </c>
      <c r="G8254" s="1198"/>
    </row>
    <row r="8255" spans="2:7" outlineLevel="1">
      <c r="B8255" s="280"/>
      <c r="C8255" s="1470"/>
      <c r="D8255" s="1456"/>
      <c r="E8255" s="1458"/>
      <c r="F8255" s="1228" t="s">
        <v>1855</v>
      </c>
      <c r="G8255" s="1194"/>
    </row>
    <row r="8256" spans="2:7" outlineLevel="1">
      <c r="B8256" s="280"/>
      <c r="C8256" s="1470"/>
      <c r="D8256" s="1455" t="s">
        <v>1859</v>
      </c>
      <c r="E8256" s="1457" t="s">
        <v>1836</v>
      </c>
      <c r="F8256" s="1228" t="s">
        <v>1854</v>
      </c>
      <c r="G8256" s="1194"/>
    </row>
    <row r="8257" spans="2:7" outlineLevel="1">
      <c r="B8257" s="280"/>
      <c r="C8257" s="1470"/>
      <c r="D8257" s="1456"/>
      <c r="E8257" s="1458"/>
      <c r="F8257" s="1228" t="s">
        <v>1855</v>
      </c>
      <c r="G8257" s="1194"/>
    </row>
    <row r="8258" spans="2:7" outlineLevel="1">
      <c r="B8258" s="280"/>
      <c r="C8258" s="1470"/>
      <c r="D8258" s="1455" t="s">
        <v>1859</v>
      </c>
      <c r="E8258" s="1457" t="s">
        <v>434</v>
      </c>
      <c r="F8258" s="1228" t="s">
        <v>1854</v>
      </c>
      <c r="G8258" s="1194"/>
    </row>
    <row r="8259" spans="2:7" outlineLevel="1">
      <c r="B8259" s="280"/>
      <c r="C8259" s="1470"/>
      <c r="D8259" s="1456"/>
      <c r="E8259" s="1458"/>
      <c r="F8259" s="1228" t="s">
        <v>1855</v>
      </c>
      <c r="G8259" s="1194"/>
    </row>
    <row r="8260" spans="2:7" outlineLevel="1">
      <c r="B8260" s="280"/>
      <c r="C8260" s="1470"/>
      <c r="D8260" s="1455" t="s">
        <v>1860</v>
      </c>
      <c r="E8260" s="1457" t="s">
        <v>1836</v>
      </c>
      <c r="F8260" s="1228" t="s">
        <v>1854</v>
      </c>
      <c r="G8260" s="1194"/>
    </row>
    <row r="8261" spans="2:7" outlineLevel="1">
      <c r="B8261" s="280"/>
      <c r="C8261" s="1470"/>
      <c r="D8261" s="1456"/>
      <c r="E8261" s="1458"/>
      <c r="F8261" s="1228" t="s">
        <v>1855</v>
      </c>
      <c r="G8261" s="1194"/>
    </row>
    <row r="8262" spans="2:7" outlineLevel="1">
      <c r="B8262" s="280"/>
      <c r="C8262" s="1470"/>
      <c r="D8262" s="1455" t="s">
        <v>1860</v>
      </c>
      <c r="E8262" s="1457" t="s">
        <v>434</v>
      </c>
      <c r="F8262" s="1228" t="s">
        <v>1854</v>
      </c>
      <c r="G8262" s="1194"/>
    </row>
    <row r="8263" spans="2:7" outlineLevel="1">
      <c r="B8263" s="280"/>
      <c r="C8263" s="1471"/>
      <c r="D8263" s="1461"/>
      <c r="E8263" s="1462"/>
      <c r="F8263" s="1230" t="s">
        <v>1855</v>
      </c>
      <c r="G8263" s="1193"/>
    </row>
    <row r="8264" spans="2:7" outlineLevel="1">
      <c r="B8264" s="280"/>
      <c r="C8264" s="1465" t="s">
        <v>2205</v>
      </c>
      <c r="D8264" s="1463" t="s">
        <v>1853</v>
      </c>
      <c r="E8264" s="1464" t="s">
        <v>434</v>
      </c>
      <c r="F8264" s="1232" t="s">
        <v>1854</v>
      </c>
      <c r="G8264" s="1098">
        <v>3.9000000000000004</v>
      </c>
    </row>
    <row r="8265" spans="2:7" outlineLevel="1">
      <c r="B8265" s="280"/>
      <c r="C8265" s="1466"/>
      <c r="D8265" s="1461"/>
      <c r="E8265" s="1462"/>
      <c r="F8265" s="1230" t="s">
        <v>1855</v>
      </c>
      <c r="G8265" s="1090">
        <v>3.9000000000000004</v>
      </c>
    </row>
    <row r="8266" spans="2:7" outlineLevel="1">
      <c r="B8266" s="280"/>
      <c r="C8266" s="1466"/>
      <c r="D8266" s="1463" t="s">
        <v>1856</v>
      </c>
      <c r="E8266" s="1464" t="s">
        <v>1836</v>
      </c>
      <c r="F8266" s="1232" t="s">
        <v>1854</v>
      </c>
      <c r="G8266" s="1091">
        <v>3.0328198270294067</v>
      </c>
    </row>
    <row r="8267" spans="2:7" outlineLevel="1">
      <c r="B8267" s="280"/>
      <c r="C8267" s="1466"/>
      <c r="D8267" s="1456"/>
      <c r="E8267" s="1458"/>
      <c r="F8267" s="1228" t="s">
        <v>1855</v>
      </c>
      <c r="G8267" s="1092">
        <v>2.9647244163843265</v>
      </c>
    </row>
    <row r="8268" spans="2:7" outlineLevel="1">
      <c r="B8268" s="280"/>
      <c r="C8268" s="1466"/>
      <c r="D8268" s="1455" t="s">
        <v>1856</v>
      </c>
      <c r="E8268" s="1457" t="s">
        <v>434</v>
      </c>
      <c r="F8268" s="1228" t="s">
        <v>1854</v>
      </c>
      <c r="G8268" s="1092">
        <v>3.1</v>
      </c>
    </row>
    <row r="8269" spans="2:7" outlineLevel="1">
      <c r="B8269" s="280"/>
      <c r="C8269" s="1466"/>
      <c r="D8269" s="1461"/>
      <c r="E8269" s="1462"/>
      <c r="F8269" s="1230" t="s">
        <v>1855</v>
      </c>
      <c r="G8269" s="1093">
        <v>3.0185653067990028</v>
      </c>
    </row>
    <row r="8270" spans="2:7" outlineLevel="1">
      <c r="B8270" s="280"/>
      <c r="C8270" s="1466"/>
      <c r="D8270" s="1463" t="s">
        <v>1837</v>
      </c>
      <c r="E8270" s="1464"/>
      <c r="F8270" s="1231" t="s">
        <v>1854</v>
      </c>
      <c r="G8270" s="1132">
        <v>43489</v>
      </c>
    </row>
    <row r="8271" spans="2:7" outlineLevel="1">
      <c r="B8271" s="280"/>
      <c r="C8271" s="1466"/>
      <c r="D8271" s="1456"/>
      <c r="E8271" s="1458"/>
      <c r="F8271" s="1228" t="s">
        <v>1855</v>
      </c>
      <c r="G8271" s="1133">
        <v>43489</v>
      </c>
    </row>
    <row r="8272" spans="2:7" outlineLevel="1">
      <c r="B8272" s="280"/>
      <c r="C8272" s="1466"/>
      <c r="D8272" s="1455" t="s">
        <v>1838</v>
      </c>
      <c r="E8272" s="1457"/>
      <c r="F8272" s="1228" t="s">
        <v>1854</v>
      </c>
      <c r="G8272" s="1092">
        <v>0.875</v>
      </c>
    </row>
    <row r="8273" spans="2:7" outlineLevel="1">
      <c r="B8273" s="280"/>
      <c r="C8273" s="1466"/>
      <c r="D8273" s="1456"/>
      <c r="E8273" s="1458"/>
      <c r="F8273" s="1228" t="s">
        <v>1855</v>
      </c>
      <c r="G8273" s="1092">
        <v>0.83333333333575865</v>
      </c>
    </row>
    <row r="8274" spans="2:7" outlineLevel="1">
      <c r="B8274" s="280"/>
      <c r="C8274" s="1466"/>
      <c r="D8274" s="1455" t="s">
        <v>1857</v>
      </c>
      <c r="E8274" s="1457"/>
      <c r="F8274" s="1228" t="s">
        <v>1854</v>
      </c>
      <c r="G8274" s="1092" t="s">
        <v>1840</v>
      </c>
    </row>
    <row r="8275" spans="2:7" outlineLevel="1">
      <c r="B8275" s="280"/>
      <c r="C8275" s="1466"/>
      <c r="D8275" s="1461"/>
      <c r="E8275" s="1462"/>
      <c r="F8275" s="1230" t="s">
        <v>1855</v>
      </c>
      <c r="G8275" s="1093" t="s">
        <v>1840</v>
      </c>
    </row>
    <row r="8276" spans="2:7" outlineLevel="1">
      <c r="B8276" s="280"/>
      <c r="C8276" s="1466"/>
      <c r="D8276" s="1463" t="s">
        <v>1858</v>
      </c>
      <c r="E8276" s="1464" t="s">
        <v>1836</v>
      </c>
      <c r="F8276" s="1231" t="s">
        <v>1854</v>
      </c>
      <c r="G8276" s="1095">
        <v>0</v>
      </c>
    </row>
    <row r="8277" spans="2:7" outlineLevel="1">
      <c r="B8277" s="280"/>
      <c r="C8277" s="1466"/>
      <c r="D8277" s="1456"/>
      <c r="E8277" s="1458"/>
      <c r="F8277" s="1228" t="s">
        <v>1855</v>
      </c>
      <c r="G8277" s="1096">
        <v>3.1551840000000012E-2</v>
      </c>
    </row>
    <row r="8278" spans="2:7" outlineLevel="1">
      <c r="B8278" s="280"/>
      <c r="C8278" s="1466"/>
      <c r="D8278" s="1455" t="s">
        <v>1859</v>
      </c>
      <c r="E8278" s="1457" t="s">
        <v>1836</v>
      </c>
      <c r="F8278" s="1228" t="s">
        <v>1854</v>
      </c>
      <c r="G8278" s="1096">
        <v>3.23236815048184</v>
      </c>
    </row>
    <row r="8279" spans="2:7" outlineLevel="1">
      <c r="B8279" s="280"/>
      <c r="C8279" s="1466"/>
      <c r="D8279" s="1456"/>
      <c r="E8279" s="1458"/>
      <c r="F8279" s="1228" t="s">
        <v>1855</v>
      </c>
      <c r="G8279" s="1096">
        <v>3.23236815048184</v>
      </c>
    </row>
    <row r="8280" spans="2:7" outlineLevel="1">
      <c r="B8280" s="280"/>
      <c r="C8280" s="1466"/>
      <c r="D8280" s="1455" t="s">
        <v>1859</v>
      </c>
      <c r="E8280" s="1457" t="s">
        <v>434</v>
      </c>
      <c r="F8280" s="1228" t="s">
        <v>1854</v>
      </c>
      <c r="G8280" s="1096">
        <v>3.3039695600774501</v>
      </c>
    </row>
    <row r="8281" spans="2:7" outlineLevel="1">
      <c r="B8281" s="280"/>
      <c r="C8281" s="1466"/>
      <c r="D8281" s="1456"/>
      <c r="E8281" s="1458"/>
      <c r="F8281" s="1228" t="s">
        <v>1855</v>
      </c>
      <c r="G8281" s="1096">
        <v>3.3039695600774501</v>
      </c>
    </row>
    <row r="8282" spans="2:7" outlineLevel="1">
      <c r="B8282" s="280"/>
      <c r="C8282" s="1466"/>
      <c r="D8282" s="1455" t="s">
        <v>1860</v>
      </c>
      <c r="E8282" s="1457" t="s">
        <v>1836</v>
      </c>
      <c r="F8282" s="1228" t="s">
        <v>1854</v>
      </c>
      <c r="G8282" s="1096">
        <v>2.9312523181851402</v>
      </c>
    </row>
    <row r="8283" spans="2:7" outlineLevel="1">
      <c r="B8283" s="280"/>
      <c r="C8283" s="1466"/>
      <c r="D8283" s="1456"/>
      <c r="E8283" s="1458"/>
      <c r="F8283" s="1228" t="s">
        <v>1855</v>
      </c>
      <c r="G8283" s="1096">
        <v>2.9312523181851402</v>
      </c>
    </row>
    <row r="8284" spans="2:7" outlineLevel="1">
      <c r="B8284" s="280"/>
      <c r="C8284" s="1466"/>
      <c r="D8284" s="1455" t="s">
        <v>1860</v>
      </c>
      <c r="E8284" s="1457" t="s">
        <v>434</v>
      </c>
      <c r="F8284" s="1228" t="s">
        <v>1854</v>
      </c>
      <c r="G8284" s="1096">
        <v>2.99618359707772</v>
      </c>
    </row>
    <row r="8285" spans="2:7" outlineLevel="1">
      <c r="B8285" s="280"/>
      <c r="C8285" s="1468"/>
      <c r="D8285" s="1461"/>
      <c r="E8285" s="1462"/>
      <c r="F8285" s="1230" t="s">
        <v>1855</v>
      </c>
      <c r="G8285" s="1090">
        <v>2.99618359707772</v>
      </c>
    </row>
    <row r="8286" spans="2:7" outlineLevel="1">
      <c r="B8286" s="280"/>
      <c r="C8286" s="1465" t="s">
        <v>2206</v>
      </c>
      <c r="D8286" s="1463" t="s">
        <v>1853</v>
      </c>
      <c r="E8286" s="1464" t="s">
        <v>434</v>
      </c>
      <c r="F8286" s="1232" t="s">
        <v>1854</v>
      </c>
      <c r="G8286" s="1098">
        <v>1.3</v>
      </c>
    </row>
    <row r="8287" spans="2:7" outlineLevel="1">
      <c r="B8287" s="280"/>
      <c r="C8287" s="1466"/>
      <c r="D8287" s="1461"/>
      <c r="E8287" s="1462"/>
      <c r="F8287" s="1230" t="s">
        <v>1855</v>
      </c>
      <c r="G8287" s="1090">
        <v>1.3</v>
      </c>
    </row>
    <row r="8288" spans="2:7" outlineLevel="1">
      <c r="B8288" s="280"/>
      <c r="C8288" s="1466"/>
      <c r="D8288" s="1463" t="s">
        <v>1856</v>
      </c>
      <c r="E8288" s="1464" t="s">
        <v>1836</v>
      </c>
      <c r="F8288" s="1232" t="s">
        <v>1854</v>
      </c>
      <c r="G8288" s="1091">
        <v>0.55000000000000004</v>
      </c>
    </row>
    <row r="8289" spans="2:7" outlineLevel="1">
      <c r="B8289" s="280"/>
      <c r="C8289" s="1466"/>
      <c r="D8289" s="1456"/>
      <c r="E8289" s="1458"/>
      <c r="F8289" s="1228" t="s">
        <v>1855</v>
      </c>
      <c r="G8289" s="1092">
        <v>0.41299999999999998</v>
      </c>
    </row>
    <row r="8290" spans="2:7" outlineLevel="1">
      <c r="B8290" s="280"/>
      <c r="C8290" s="1466"/>
      <c r="D8290" s="1455" t="s">
        <v>1856</v>
      </c>
      <c r="E8290" s="1457" t="s">
        <v>434</v>
      </c>
      <c r="F8290" s="1228" t="s">
        <v>1854</v>
      </c>
      <c r="G8290" s="1092">
        <v>0.57777936965592669</v>
      </c>
    </row>
    <row r="8291" spans="2:7" outlineLevel="1">
      <c r="B8291" s="280"/>
      <c r="C8291" s="1466"/>
      <c r="D8291" s="1461"/>
      <c r="E8291" s="1462"/>
      <c r="F8291" s="1230" t="s">
        <v>1855</v>
      </c>
      <c r="G8291" s="1093">
        <v>0.44290969734247182</v>
      </c>
    </row>
    <row r="8292" spans="2:7" outlineLevel="1">
      <c r="B8292" s="280"/>
      <c r="C8292" s="1466"/>
      <c r="D8292" s="1463" t="s">
        <v>1837</v>
      </c>
      <c r="E8292" s="1464"/>
      <c r="F8292" s="1231" t="s">
        <v>1854</v>
      </c>
      <c r="G8292" s="1132">
        <v>43529</v>
      </c>
    </row>
    <row r="8293" spans="2:7" outlineLevel="1">
      <c r="B8293" s="280"/>
      <c r="C8293" s="1466"/>
      <c r="D8293" s="1456"/>
      <c r="E8293" s="1458"/>
      <c r="F8293" s="1228" t="s">
        <v>1855</v>
      </c>
      <c r="G8293" s="1133">
        <v>43489</v>
      </c>
    </row>
    <row r="8294" spans="2:7" outlineLevel="1">
      <c r="B8294" s="280"/>
      <c r="C8294" s="1466"/>
      <c r="D8294" s="1455" t="s">
        <v>1838</v>
      </c>
      <c r="E8294" s="1457"/>
      <c r="F8294" s="1228" t="s">
        <v>1854</v>
      </c>
      <c r="G8294" s="1092">
        <v>0.3125</v>
      </c>
    </row>
    <row r="8295" spans="2:7" outlineLevel="1">
      <c r="B8295" s="280"/>
      <c r="C8295" s="1466"/>
      <c r="D8295" s="1456"/>
      <c r="E8295" s="1458"/>
      <c r="F8295" s="1228" t="s">
        <v>1855</v>
      </c>
      <c r="G8295" s="1092">
        <v>0.83333333333575865</v>
      </c>
    </row>
    <row r="8296" spans="2:7" outlineLevel="1">
      <c r="B8296" s="280"/>
      <c r="C8296" s="1466"/>
      <c r="D8296" s="1455" t="s">
        <v>1857</v>
      </c>
      <c r="E8296" s="1457"/>
      <c r="F8296" s="1228" t="s">
        <v>1854</v>
      </c>
      <c r="G8296" s="1092" t="s">
        <v>1840</v>
      </c>
    </row>
    <row r="8297" spans="2:7" outlineLevel="1">
      <c r="B8297" s="280"/>
      <c r="C8297" s="1466"/>
      <c r="D8297" s="1461"/>
      <c r="E8297" s="1462"/>
      <c r="F8297" s="1230" t="s">
        <v>1855</v>
      </c>
      <c r="G8297" s="1093" t="s">
        <v>1840</v>
      </c>
    </row>
    <row r="8298" spans="2:7" outlineLevel="1">
      <c r="B8298" s="280"/>
      <c r="C8298" s="1466"/>
      <c r="D8298" s="1463" t="s">
        <v>1858</v>
      </c>
      <c r="E8298" s="1464" t="s">
        <v>1836</v>
      </c>
      <c r="F8298" s="1231" t="s">
        <v>1854</v>
      </c>
      <c r="G8298" s="1095">
        <v>1.7409856478775264E-2</v>
      </c>
    </row>
    <row r="8299" spans="2:7" outlineLevel="1">
      <c r="B8299" s="280"/>
      <c r="C8299" s="1466"/>
      <c r="D8299" s="1456"/>
      <c r="E8299" s="1458"/>
      <c r="F8299" s="1228" t="s">
        <v>1855</v>
      </c>
      <c r="G8299" s="1096">
        <v>3.7461599999999997E-3</v>
      </c>
    </row>
    <row r="8300" spans="2:7" outlineLevel="1">
      <c r="B8300" s="280"/>
      <c r="C8300" s="1466"/>
      <c r="D8300" s="1455" t="s">
        <v>1859</v>
      </c>
      <c r="E8300" s="1457" t="s">
        <v>1836</v>
      </c>
      <c r="F8300" s="1228" t="s">
        <v>1854</v>
      </c>
      <c r="G8300" s="1096">
        <v>0.64842314687662606</v>
      </c>
    </row>
    <row r="8301" spans="2:7" outlineLevel="1">
      <c r="B8301" s="280"/>
      <c r="C8301" s="1466"/>
      <c r="D8301" s="1456"/>
      <c r="E8301" s="1458"/>
      <c r="F8301" s="1228" t="s">
        <v>1855</v>
      </c>
      <c r="G8301" s="1096">
        <v>0.50032252743112104</v>
      </c>
    </row>
    <row r="8302" spans="2:7" outlineLevel="1">
      <c r="B8302" s="280"/>
      <c r="C8302" s="1466"/>
      <c r="D8302" s="1455" t="s">
        <v>1859</v>
      </c>
      <c r="E8302" s="1457" t="s">
        <v>434</v>
      </c>
      <c r="F8302" s="1228" t="s">
        <v>1854</v>
      </c>
      <c r="G8302" s="1096">
        <v>0.77740792518978297</v>
      </c>
    </row>
    <row r="8303" spans="2:7" outlineLevel="1">
      <c r="B8303" s="280"/>
      <c r="C8303" s="1466"/>
      <c r="D8303" s="1456"/>
      <c r="E8303" s="1458"/>
      <c r="F8303" s="1228" t="s">
        <v>1855</v>
      </c>
      <c r="G8303" s="1096">
        <v>0.53867275028369199</v>
      </c>
    </row>
    <row r="8304" spans="2:7" outlineLevel="1">
      <c r="B8304" s="280"/>
      <c r="C8304" s="1466"/>
      <c r="D8304" s="1455" t="s">
        <v>1860</v>
      </c>
      <c r="E8304" s="1457" t="s">
        <v>1836</v>
      </c>
      <c r="F8304" s="1228" t="s">
        <v>1854</v>
      </c>
      <c r="G8304" s="1096">
        <v>0.59572396385931603</v>
      </c>
    </row>
    <row r="8305" spans="2:7" outlineLevel="1">
      <c r="B8305" s="280"/>
      <c r="C8305" s="1466"/>
      <c r="D8305" s="1456"/>
      <c r="E8305" s="1458"/>
      <c r="F8305" s="1228" t="s">
        <v>1855</v>
      </c>
      <c r="G8305" s="1096">
        <v>0.459659900614388</v>
      </c>
    </row>
    <row r="8306" spans="2:7" outlineLevel="1">
      <c r="B8306" s="280"/>
      <c r="C8306" s="1466"/>
      <c r="D8306" s="1455" t="s">
        <v>1860</v>
      </c>
      <c r="E8306" s="1457" t="s">
        <v>434</v>
      </c>
      <c r="F8306" s="1228" t="s">
        <v>1854</v>
      </c>
      <c r="G8306" s="1096">
        <v>0.71422578444415197</v>
      </c>
    </row>
    <row r="8307" spans="2:7" outlineLevel="1">
      <c r="B8307" s="280"/>
      <c r="C8307" s="1468"/>
      <c r="D8307" s="1461"/>
      <c r="E8307" s="1462"/>
      <c r="F8307" s="1230" t="s">
        <v>1855</v>
      </c>
      <c r="G8307" s="1090">
        <v>0.49489329239361202</v>
      </c>
    </row>
    <row r="8308" spans="2:7" outlineLevel="1">
      <c r="B8308" s="280"/>
      <c r="C8308" s="1465" t="s">
        <v>2207</v>
      </c>
      <c r="D8308" s="1463" t="s">
        <v>1853</v>
      </c>
      <c r="E8308" s="1464" t="s">
        <v>434</v>
      </c>
      <c r="F8308" s="1232" t="s">
        <v>1854</v>
      </c>
      <c r="G8308" s="1098">
        <v>0.65</v>
      </c>
    </row>
    <row r="8309" spans="2:7" outlineLevel="1">
      <c r="B8309" s="280"/>
      <c r="C8309" s="1466"/>
      <c r="D8309" s="1461"/>
      <c r="E8309" s="1462"/>
      <c r="F8309" s="1230" t="s">
        <v>1855</v>
      </c>
      <c r="G8309" s="1090">
        <v>0.65</v>
      </c>
    </row>
    <row r="8310" spans="2:7" outlineLevel="1">
      <c r="B8310" s="280"/>
      <c r="C8310" s="1466"/>
      <c r="D8310" s="1463" t="s">
        <v>1856</v>
      </c>
      <c r="E8310" s="1464" t="s">
        <v>1836</v>
      </c>
      <c r="F8310" s="1232" t="s">
        <v>1854</v>
      </c>
      <c r="G8310" s="1091">
        <v>0.53300000000000003</v>
      </c>
    </row>
    <row r="8311" spans="2:7" outlineLevel="1">
      <c r="B8311" s="280"/>
      <c r="C8311" s="1466"/>
      <c r="D8311" s="1456"/>
      <c r="E8311" s="1458"/>
      <c r="F8311" s="1228" t="s">
        <v>1855</v>
      </c>
      <c r="G8311" s="1092">
        <v>0.53300000000000003</v>
      </c>
    </row>
    <row r="8312" spans="2:7" outlineLevel="1">
      <c r="B8312" s="280"/>
      <c r="C8312" s="1466"/>
      <c r="D8312" s="1455" t="s">
        <v>1856</v>
      </c>
      <c r="E8312" s="1457" t="s">
        <v>434</v>
      </c>
      <c r="F8312" s="1228" t="s">
        <v>1854</v>
      </c>
      <c r="G8312" s="1092">
        <v>0.56686682739423022</v>
      </c>
    </row>
    <row r="8313" spans="2:7" outlineLevel="1">
      <c r="B8313" s="280"/>
      <c r="C8313" s="1466"/>
      <c r="D8313" s="1461"/>
      <c r="E8313" s="1462"/>
      <c r="F8313" s="1230" t="s">
        <v>1855</v>
      </c>
      <c r="G8313" s="1093">
        <v>0.57738462050872119</v>
      </c>
    </row>
    <row r="8314" spans="2:7" outlineLevel="1">
      <c r="B8314" s="280"/>
      <c r="C8314" s="1466"/>
      <c r="D8314" s="1463" t="s">
        <v>1837</v>
      </c>
      <c r="E8314" s="1464"/>
      <c r="F8314" s="1231" t="s">
        <v>1854</v>
      </c>
      <c r="G8314" s="1132">
        <v>43489</v>
      </c>
    </row>
    <row r="8315" spans="2:7" outlineLevel="1">
      <c r="B8315" s="280"/>
      <c r="C8315" s="1466"/>
      <c r="D8315" s="1456"/>
      <c r="E8315" s="1458"/>
      <c r="F8315" s="1228" t="s">
        <v>1855</v>
      </c>
      <c r="G8315" s="1133">
        <v>43489</v>
      </c>
    </row>
    <row r="8316" spans="2:7" outlineLevel="1">
      <c r="B8316" s="280"/>
      <c r="C8316" s="1466"/>
      <c r="D8316" s="1455" t="s">
        <v>1838</v>
      </c>
      <c r="E8316" s="1457"/>
      <c r="F8316" s="1228" t="s">
        <v>1854</v>
      </c>
      <c r="G8316" s="1092">
        <v>0.75</v>
      </c>
    </row>
    <row r="8317" spans="2:7" outlineLevel="1">
      <c r="B8317" s="280"/>
      <c r="C8317" s="1466"/>
      <c r="D8317" s="1456"/>
      <c r="E8317" s="1458"/>
      <c r="F8317" s="1228" t="s">
        <v>1855</v>
      </c>
      <c r="G8317" s="1092">
        <v>0.83333333333575865</v>
      </c>
    </row>
    <row r="8318" spans="2:7" outlineLevel="1">
      <c r="B8318" s="280"/>
      <c r="C8318" s="1466"/>
      <c r="D8318" s="1455" t="s">
        <v>1857</v>
      </c>
      <c r="E8318" s="1457"/>
      <c r="F8318" s="1228" t="s">
        <v>1854</v>
      </c>
      <c r="G8318" s="1092" t="s">
        <v>1840</v>
      </c>
    </row>
    <row r="8319" spans="2:7" outlineLevel="1">
      <c r="B8319" s="280"/>
      <c r="C8319" s="1466"/>
      <c r="D8319" s="1461"/>
      <c r="E8319" s="1462"/>
      <c r="F8319" s="1230" t="s">
        <v>1855</v>
      </c>
      <c r="G8319" s="1093" t="s">
        <v>1840</v>
      </c>
    </row>
    <row r="8320" spans="2:7" outlineLevel="1">
      <c r="B8320" s="280"/>
      <c r="C8320" s="1466"/>
      <c r="D8320" s="1463" t="s">
        <v>1858</v>
      </c>
      <c r="E8320" s="1464" t="s">
        <v>1836</v>
      </c>
      <c r="F8320" s="1231" t="s">
        <v>1854</v>
      </c>
      <c r="G8320" s="1095">
        <v>5.1359879999999997E-2</v>
      </c>
    </row>
    <row r="8321" spans="2:7" outlineLevel="1">
      <c r="B8321" s="280"/>
      <c r="C8321" s="1466"/>
      <c r="D8321" s="1456"/>
      <c r="E8321" s="1458"/>
      <c r="F8321" s="1228" t="s">
        <v>1855</v>
      </c>
      <c r="G8321" s="1096">
        <v>4.2213599999999995E-3</v>
      </c>
    </row>
    <row r="8322" spans="2:7" outlineLevel="1">
      <c r="B8322" s="280"/>
      <c r="C8322" s="1466"/>
      <c r="D8322" s="1455" t="s">
        <v>1859</v>
      </c>
      <c r="E8322" s="1457" t="s">
        <v>1836</v>
      </c>
      <c r="F8322" s="1228" t="s">
        <v>1854</v>
      </c>
      <c r="G8322" s="1096">
        <v>0.47906390088744399</v>
      </c>
    </row>
    <row r="8323" spans="2:7" outlineLevel="1">
      <c r="B8323" s="280"/>
      <c r="C8323" s="1466"/>
      <c r="D8323" s="1456"/>
      <c r="E8323" s="1458"/>
      <c r="F8323" s="1228" t="s">
        <v>1855</v>
      </c>
      <c r="G8323" s="1096">
        <v>0.46108776952206199</v>
      </c>
    </row>
    <row r="8324" spans="2:7" outlineLevel="1">
      <c r="B8324" s="280"/>
      <c r="C8324" s="1466"/>
      <c r="D8324" s="1455" t="s">
        <v>1859</v>
      </c>
      <c r="E8324" s="1457" t="s">
        <v>434</v>
      </c>
      <c r="F8324" s="1228" t="s">
        <v>1854</v>
      </c>
      <c r="G8324" s="1096">
        <v>0.50950362779581504</v>
      </c>
    </row>
    <row r="8325" spans="2:7" outlineLevel="1">
      <c r="B8325" s="280"/>
      <c r="C8325" s="1466"/>
      <c r="D8325" s="1456"/>
      <c r="E8325" s="1458"/>
      <c r="F8325" s="1228" t="s">
        <v>1855</v>
      </c>
      <c r="G8325" s="1096">
        <v>0.499944944521867</v>
      </c>
    </row>
    <row r="8326" spans="2:7" outlineLevel="1">
      <c r="B8326" s="280"/>
      <c r="C8326" s="1466"/>
      <c r="D8326" s="1455" t="s">
        <v>1860</v>
      </c>
      <c r="E8326" s="1457" t="s">
        <v>1836</v>
      </c>
      <c r="F8326" s="1228" t="s">
        <v>1854</v>
      </c>
      <c r="G8326" s="1096">
        <v>0.44173380449521599</v>
      </c>
    </row>
    <row r="8327" spans="2:7" outlineLevel="1">
      <c r="B8327" s="280"/>
      <c r="C8327" s="1466"/>
      <c r="D8327" s="1456"/>
      <c r="E8327" s="1458"/>
      <c r="F8327" s="1228" t="s">
        <v>1855</v>
      </c>
      <c r="G8327" s="1096">
        <v>0.42515842721584601</v>
      </c>
    </row>
    <row r="8328" spans="2:7" outlineLevel="1">
      <c r="B8328" s="280"/>
      <c r="C8328" s="1466"/>
      <c r="D8328" s="1455" t="s">
        <v>1860</v>
      </c>
      <c r="E8328" s="1457" t="s">
        <v>434</v>
      </c>
      <c r="F8328" s="1228" t="s">
        <v>1854</v>
      </c>
      <c r="G8328" s="1096">
        <v>0.46980157656095001</v>
      </c>
    </row>
    <row r="8329" spans="2:7" outlineLevel="1">
      <c r="B8329" s="280"/>
      <c r="C8329" s="1468"/>
      <c r="D8329" s="1461"/>
      <c r="E8329" s="1462"/>
      <c r="F8329" s="1230" t="s">
        <v>1855</v>
      </c>
      <c r="G8329" s="1090">
        <v>0.460987734564623</v>
      </c>
    </row>
    <row r="8330" spans="2:7" outlineLevel="1">
      <c r="B8330" s="280"/>
      <c r="C8330" s="1465" t="s">
        <v>2208</v>
      </c>
      <c r="D8330" s="1463" t="s">
        <v>1853</v>
      </c>
      <c r="E8330" s="1464" t="s">
        <v>434</v>
      </c>
      <c r="F8330" s="1232" t="s">
        <v>1854</v>
      </c>
      <c r="G8330" s="1098">
        <v>17.2</v>
      </c>
    </row>
    <row r="8331" spans="2:7" outlineLevel="1">
      <c r="B8331" s="280"/>
      <c r="C8331" s="1466"/>
      <c r="D8331" s="1461"/>
      <c r="E8331" s="1462"/>
      <c r="F8331" s="1230" t="s">
        <v>1855</v>
      </c>
      <c r="G8331" s="1090">
        <v>17.2</v>
      </c>
    </row>
    <row r="8332" spans="2:7" outlineLevel="1">
      <c r="B8332" s="280"/>
      <c r="C8332" s="1466"/>
      <c r="D8332" s="1463" t="s">
        <v>1856</v>
      </c>
      <c r="E8332" s="1464" t="s">
        <v>1836</v>
      </c>
      <c r="F8332" s="1232" t="s">
        <v>1854</v>
      </c>
      <c r="G8332" s="1091">
        <v>5.1080738199697233</v>
      </c>
    </row>
    <row r="8333" spans="2:7" outlineLevel="1">
      <c r="B8333" s="280"/>
      <c r="C8333" s="1466"/>
      <c r="D8333" s="1456"/>
      <c r="E8333" s="1458"/>
      <c r="F8333" s="1228" t="s">
        <v>1855</v>
      </c>
      <c r="G8333" s="1092">
        <v>4.0907020417865212</v>
      </c>
    </row>
    <row r="8334" spans="2:7" outlineLevel="1">
      <c r="B8334" s="280"/>
      <c r="C8334" s="1466"/>
      <c r="D8334" s="1455" t="s">
        <v>1856</v>
      </c>
      <c r="E8334" s="1457" t="s">
        <v>434</v>
      </c>
      <c r="F8334" s="1228" t="s">
        <v>1854</v>
      </c>
      <c r="G8334" s="1092">
        <v>5.3769198104944458</v>
      </c>
    </row>
    <row r="8335" spans="2:7" outlineLevel="1">
      <c r="B8335" s="280"/>
      <c r="C8335" s="1466"/>
      <c r="D8335" s="1461"/>
      <c r="E8335" s="1462"/>
      <c r="F8335" s="1230" t="s">
        <v>1855</v>
      </c>
      <c r="G8335" s="1093">
        <v>4.30600214924897</v>
      </c>
    </row>
    <row r="8336" spans="2:7" outlineLevel="1">
      <c r="B8336" s="280"/>
      <c r="C8336" s="1466"/>
      <c r="D8336" s="1463" t="s">
        <v>1837</v>
      </c>
      <c r="E8336" s="1464"/>
      <c r="F8336" s="1231" t="s">
        <v>1854</v>
      </c>
      <c r="G8336" s="1132">
        <v>43413</v>
      </c>
    </row>
    <row r="8337" spans="2:7" outlineLevel="1">
      <c r="B8337" s="280"/>
      <c r="C8337" s="1466"/>
      <c r="D8337" s="1456"/>
      <c r="E8337" s="1458"/>
      <c r="F8337" s="1228" t="s">
        <v>1855</v>
      </c>
      <c r="G8337" s="1133">
        <v>43489</v>
      </c>
    </row>
    <row r="8338" spans="2:7" outlineLevel="1">
      <c r="B8338" s="280"/>
      <c r="C8338" s="1466"/>
      <c r="D8338" s="1455" t="s">
        <v>1838</v>
      </c>
      <c r="E8338" s="1457"/>
      <c r="F8338" s="1228" t="s">
        <v>1854</v>
      </c>
      <c r="G8338" s="1092">
        <v>0.27083333333575865</v>
      </c>
    </row>
    <row r="8339" spans="2:7" outlineLevel="1">
      <c r="B8339" s="280"/>
      <c r="C8339" s="1466"/>
      <c r="D8339" s="1456"/>
      <c r="E8339" s="1458"/>
      <c r="F8339" s="1228" t="s">
        <v>1855</v>
      </c>
      <c r="G8339" s="1092">
        <v>0.83333333333575865</v>
      </c>
    </row>
    <row r="8340" spans="2:7" outlineLevel="1">
      <c r="B8340" s="280"/>
      <c r="C8340" s="1466"/>
      <c r="D8340" s="1455" t="s">
        <v>1857</v>
      </c>
      <c r="E8340" s="1457"/>
      <c r="F8340" s="1228" t="s">
        <v>1854</v>
      </c>
      <c r="G8340" s="1092" t="s">
        <v>1840</v>
      </c>
    </row>
    <row r="8341" spans="2:7" outlineLevel="1">
      <c r="B8341" s="280"/>
      <c r="C8341" s="1466"/>
      <c r="D8341" s="1461"/>
      <c r="E8341" s="1462"/>
      <c r="F8341" s="1230" t="s">
        <v>1855</v>
      </c>
      <c r="G8341" s="1093" t="s">
        <v>1840</v>
      </c>
    </row>
    <row r="8342" spans="2:7" outlineLevel="1">
      <c r="B8342" s="280"/>
      <c r="C8342" s="1466"/>
      <c r="D8342" s="1463" t="s">
        <v>1858</v>
      </c>
      <c r="E8342" s="1464" t="s">
        <v>1836</v>
      </c>
      <c r="F8342" s="1231" t="s">
        <v>1854</v>
      </c>
      <c r="G8342" s="1095">
        <v>2.0076449050605034E-2</v>
      </c>
    </row>
    <row r="8343" spans="2:7" outlineLevel="1">
      <c r="B8343" s="280"/>
      <c r="C8343" s="1466"/>
      <c r="D8343" s="1456"/>
      <c r="E8343" s="1458"/>
      <c r="F8343" s="1228" t="s">
        <v>1855</v>
      </c>
      <c r="G8343" s="1096">
        <v>4.3064999999999987E-3</v>
      </c>
    </row>
    <row r="8344" spans="2:7" outlineLevel="1">
      <c r="B8344" s="280"/>
      <c r="C8344" s="1466"/>
      <c r="D8344" s="1455" t="s">
        <v>1859</v>
      </c>
      <c r="E8344" s="1457" t="s">
        <v>1836</v>
      </c>
      <c r="F8344" s="1228" t="s">
        <v>1854</v>
      </c>
      <c r="G8344" s="1096">
        <v>6.6152765957136896</v>
      </c>
    </row>
    <row r="8345" spans="2:7" outlineLevel="1">
      <c r="B8345" s="280"/>
      <c r="C8345" s="1466"/>
      <c r="D8345" s="1456"/>
      <c r="E8345" s="1458"/>
      <c r="F8345" s="1228" t="s">
        <v>1855</v>
      </c>
      <c r="G8345" s="1096">
        <v>5.3166784436515497</v>
      </c>
    </row>
    <row r="8346" spans="2:7" outlineLevel="1">
      <c r="B8346" s="280"/>
      <c r="C8346" s="1466"/>
      <c r="D8346" s="1455" t="s">
        <v>1859</v>
      </c>
      <c r="E8346" s="1457" t="s">
        <v>434</v>
      </c>
      <c r="F8346" s="1228" t="s">
        <v>1854</v>
      </c>
      <c r="G8346" s="1096">
        <v>6.9634471926633399</v>
      </c>
    </row>
    <row r="8347" spans="2:7" outlineLevel="1">
      <c r="B8347" s="280"/>
      <c r="C8347" s="1466"/>
      <c r="D8347" s="1456"/>
      <c r="E8347" s="1458"/>
      <c r="F8347" s="1228" t="s">
        <v>1855</v>
      </c>
      <c r="G8347" s="1096">
        <v>5.5965051891964004</v>
      </c>
    </row>
    <row r="8348" spans="2:7" outlineLevel="1">
      <c r="B8348" s="280"/>
      <c r="C8348" s="1466"/>
      <c r="D8348" s="1455" t="s">
        <v>1860</v>
      </c>
      <c r="E8348" s="1457" t="s">
        <v>1836</v>
      </c>
      <c r="F8348" s="1228" t="s">
        <v>1854</v>
      </c>
      <c r="G8348" s="1096">
        <v>6.1408706749179602</v>
      </c>
    </row>
    <row r="8349" spans="2:7" outlineLevel="1">
      <c r="B8349" s="280"/>
      <c r="C8349" s="1466"/>
      <c r="D8349" s="1456"/>
      <c r="E8349" s="1458"/>
      <c r="F8349" s="1228" t="s">
        <v>1855</v>
      </c>
      <c r="G8349" s="1096">
        <v>4.9353997932214897</v>
      </c>
    </row>
    <row r="8350" spans="2:7" outlineLevel="1">
      <c r="B8350" s="280"/>
      <c r="C8350" s="1466"/>
      <c r="D8350" s="1455" t="s">
        <v>1860</v>
      </c>
      <c r="E8350" s="1457" t="s">
        <v>434</v>
      </c>
      <c r="F8350" s="1228" t="s">
        <v>1854</v>
      </c>
      <c r="G8350" s="1096">
        <v>6.4640726722557798</v>
      </c>
    </row>
    <row r="8351" spans="2:7" outlineLevel="1">
      <c r="B8351" s="280"/>
      <c r="C8351" s="1468"/>
      <c r="D8351" s="1461"/>
      <c r="E8351" s="1462"/>
      <c r="F8351" s="1230" t="s">
        <v>1855</v>
      </c>
      <c r="G8351" s="1090">
        <v>5.1951591291935397</v>
      </c>
    </row>
    <row r="8352" spans="2:7" outlineLevel="1">
      <c r="B8352" s="280"/>
      <c r="C8352" s="1465" t="s">
        <v>2209</v>
      </c>
      <c r="D8352" s="1463" t="s">
        <v>1853</v>
      </c>
      <c r="E8352" s="1464" t="s">
        <v>434</v>
      </c>
      <c r="F8352" s="1232" t="s">
        <v>1854</v>
      </c>
      <c r="G8352" s="1098">
        <v>49.068208955223874</v>
      </c>
    </row>
    <row r="8353" spans="2:7" outlineLevel="1">
      <c r="B8353" s="280"/>
      <c r="C8353" s="1466"/>
      <c r="D8353" s="1461"/>
      <c r="E8353" s="1462"/>
      <c r="F8353" s="1230" t="s">
        <v>1855</v>
      </c>
      <c r="G8353" s="1090">
        <v>49.068208955223874</v>
      </c>
    </row>
    <row r="8354" spans="2:7" outlineLevel="1">
      <c r="B8354" s="280"/>
      <c r="C8354" s="1466"/>
      <c r="D8354" s="1463" t="s">
        <v>1856</v>
      </c>
      <c r="E8354" s="1464" t="s">
        <v>1836</v>
      </c>
      <c r="F8354" s="1232" t="s">
        <v>1854</v>
      </c>
      <c r="G8354" s="1091">
        <v>34.287999999999997</v>
      </c>
    </row>
    <row r="8355" spans="2:7" outlineLevel="1">
      <c r="B8355" s="280"/>
      <c r="C8355" s="1466"/>
      <c r="D8355" s="1456"/>
      <c r="E8355" s="1458"/>
      <c r="F8355" s="1228" t="s">
        <v>1855</v>
      </c>
      <c r="G8355" s="1092">
        <v>34.287999999999997</v>
      </c>
    </row>
    <row r="8356" spans="2:7" outlineLevel="1">
      <c r="B8356" s="280"/>
      <c r="C8356" s="1466"/>
      <c r="D8356" s="1455" t="s">
        <v>1856</v>
      </c>
      <c r="E8356" s="1457" t="s">
        <v>434</v>
      </c>
      <c r="F8356" s="1228" t="s">
        <v>1854</v>
      </c>
      <c r="G8356" s="1092">
        <v>35.121910654177114</v>
      </c>
    </row>
    <row r="8357" spans="2:7" outlineLevel="1">
      <c r="B8357" s="280"/>
      <c r="C8357" s="1466"/>
      <c r="D8357" s="1461"/>
      <c r="E8357" s="1462"/>
      <c r="F8357" s="1230" t="s">
        <v>1855</v>
      </c>
      <c r="G8357" s="1093">
        <v>35.121910654177114</v>
      </c>
    </row>
    <row r="8358" spans="2:7" outlineLevel="1">
      <c r="B8358" s="280"/>
      <c r="C8358" s="1466"/>
      <c r="D8358" s="1463" t="s">
        <v>1837</v>
      </c>
      <c r="E8358" s="1464"/>
      <c r="F8358" s="1231" t="s">
        <v>1854</v>
      </c>
      <c r="G8358" s="1132">
        <v>43489</v>
      </c>
    </row>
    <row r="8359" spans="2:7" outlineLevel="1">
      <c r="B8359" s="280"/>
      <c r="C8359" s="1466"/>
      <c r="D8359" s="1456"/>
      <c r="E8359" s="1458"/>
      <c r="F8359" s="1228" t="s">
        <v>1855</v>
      </c>
      <c r="G8359" s="1133">
        <v>43489</v>
      </c>
    </row>
    <row r="8360" spans="2:7" outlineLevel="1">
      <c r="B8360" s="280"/>
      <c r="C8360" s="1466"/>
      <c r="D8360" s="1455" t="s">
        <v>1838</v>
      </c>
      <c r="E8360" s="1457"/>
      <c r="F8360" s="1228" t="s">
        <v>1854</v>
      </c>
      <c r="G8360" s="1092">
        <v>0.83333333333575865</v>
      </c>
    </row>
    <row r="8361" spans="2:7" outlineLevel="1">
      <c r="B8361" s="280"/>
      <c r="C8361" s="1466"/>
      <c r="D8361" s="1456"/>
      <c r="E8361" s="1458"/>
      <c r="F8361" s="1228" t="s">
        <v>1855</v>
      </c>
      <c r="G8361" s="1092">
        <v>0.83333333333575865</v>
      </c>
    </row>
    <row r="8362" spans="2:7" outlineLevel="1">
      <c r="B8362" s="280"/>
      <c r="C8362" s="1466"/>
      <c r="D8362" s="1455" t="s">
        <v>1857</v>
      </c>
      <c r="E8362" s="1457"/>
      <c r="F8362" s="1228" t="s">
        <v>1854</v>
      </c>
      <c r="G8362" s="1092" t="s">
        <v>1840</v>
      </c>
    </row>
    <row r="8363" spans="2:7" outlineLevel="1">
      <c r="B8363" s="280"/>
      <c r="C8363" s="1466"/>
      <c r="D8363" s="1461"/>
      <c r="E8363" s="1462"/>
      <c r="F8363" s="1230" t="s">
        <v>1855</v>
      </c>
      <c r="G8363" s="1093" t="s">
        <v>1840</v>
      </c>
    </row>
    <row r="8364" spans="2:7" outlineLevel="1">
      <c r="B8364" s="280"/>
      <c r="C8364" s="1466"/>
      <c r="D8364" s="1463" t="s">
        <v>1858</v>
      </c>
      <c r="E8364" s="1464" t="s">
        <v>1836</v>
      </c>
      <c r="F8364" s="1231" t="s">
        <v>1854</v>
      </c>
      <c r="G8364" s="1095">
        <v>0.23382215999999978</v>
      </c>
    </row>
    <row r="8365" spans="2:7" outlineLevel="1">
      <c r="B8365" s="280"/>
      <c r="C8365" s="1466"/>
      <c r="D8365" s="1456"/>
      <c r="E8365" s="1458"/>
      <c r="F8365" s="1228" t="s">
        <v>1855</v>
      </c>
      <c r="G8365" s="1096">
        <v>0.23382215999999978</v>
      </c>
    </row>
    <row r="8366" spans="2:7" outlineLevel="1">
      <c r="B8366" s="280"/>
      <c r="C8366" s="1466"/>
      <c r="D8366" s="1455" t="s">
        <v>1859</v>
      </c>
      <c r="E8366" s="1457" t="s">
        <v>1836</v>
      </c>
      <c r="F8366" s="1228" t="s">
        <v>1854</v>
      </c>
      <c r="G8366" s="1096">
        <v>33.319770610619699</v>
      </c>
    </row>
    <row r="8367" spans="2:7" outlineLevel="1">
      <c r="B8367" s="280"/>
      <c r="C8367" s="1466"/>
      <c r="D8367" s="1456"/>
      <c r="E8367" s="1458"/>
      <c r="F8367" s="1228" t="s">
        <v>1855</v>
      </c>
      <c r="G8367" s="1096">
        <v>33.319770610619699</v>
      </c>
    </row>
    <row r="8368" spans="2:7" outlineLevel="1">
      <c r="B8368" s="280"/>
      <c r="C8368" s="1466"/>
      <c r="D8368" s="1455" t="s">
        <v>1859</v>
      </c>
      <c r="E8368" s="1457" t="s">
        <v>434</v>
      </c>
      <c r="F8368" s="1228" t="s">
        <v>1854</v>
      </c>
      <c r="G8368" s="1096">
        <v>34.151992795140004</v>
      </c>
    </row>
    <row r="8369" spans="2:7" outlineLevel="1">
      <c r="B8369" s="280"/>
      <c r="C8369" s="1466"/>
      <c r="D8369" s="1456"/>
      <c r="E8369" s="1458"/>
      <c r="F8369" s="1228" t="s">
        <v>1855</v>
      </c>
      <c r="G8369" s="1096">
        <v>34.151992795140004</v>
      </c>
    </row>
    <row r="8370" spans="2:7" outlineLevel="1">
      <c r="B8370" s="280"/>
      <c r="C8370" s="1466"/>
      <c r="D8370" s="1455" t="s">
        <v>1860</v>
      </c>
      <c r="E8370" s="1457" t="s">
        <v>1836</v>
      </c>
      <c r="F8370" s="1228" t="s">
        <v>1854</v>
      </c>
      <c r="G8370" s="1096">
        <v>29.990812541429602</v>
      </c>
    </row>
    <row r="8371" spans="2:7" outlineLevel="1">
      <c r="B8371" s="280"/>
      <c r="C8371" s="1466"/>
      <c r="D8371" s="1456"/>
      <c r="E8371" s="1458"/>
      <c r="F8371" s="1228" t="s">
        <v>1855</v>
      </c>
      <c r="G8371" s="1096">
        <v>29.990812541429602</v>
      </c>
    </row>
    <row r="8372" spans="2:7" outlineLevel="1">
      <c r="B8372" s="280"/>
      <c r="C8372" s="1466"/>
      <c r="D8372" s="1455" t="s">
        <v>1860</v>
      </c>
      <c r="E8372" s="1457" t="s">
        <v>434</v>
      </c>
      <c r="F8372" s="1228" t="s">
        <v>1854</v>
      </c>
      <c r="G8372" s="1096">
        <v>30.739887912339</v>
      </c>
    </row>
    <row r="8373" spans="2:7" outlineLevel="1">
      <c r="B8373" s="280"/>
      <c r="C8373" s="1468"/>
      <c r="D8373" s="1461"/>
      <c r="E8373" s="1462"/>
      <c r="F8373" s="1230" t="s">
        <v>1855</v>
      </c>
      <c r="G8373" s="1090">
        <v>30.739887912339</v>
      </c>
    </row>
    <row r="8374" spans="2:7" outlineLevel="1">
      <c r="B8374" s="280"/>
      <c r="C8374" s="1465" t="s">
        <v>2210</v>
      </c>
      <c r="D8374" s="1463" t="s">
        <v>1853</v>
      </c>
      <c r="E8374" s="1464" t="s">
        <v>434</v>
      </c>
      <c r="F8374" s="1232" t="s">
        <v>1854</v>
      </c>
      <c r="G8374" s="1098">
        <v>3.9000000000000004</v>
      </c>
    </row>
    <row r="8375" spans="2:7" outlineLevel="1">
      <c r="B8375" s="280"/>
      <c r="C8375" s="1466"/>
      <c r="D8375" s="1461"/>
      <c r="E8375" s="1462"/>
      <c r="F8375" s="1230" t="s">
        <v>1855</v>
      </c>
      <c r="G8375" s="1090">
        <v>3.9000000000000004</v>
      </c>
    </row>
    <row r="8376" spans="2:7" outlineLevel="1">
      <c r="B8376" s="280"/>
      <c r="C8376" s="1466"/>
      <c r="D8376" s="1463" t="s">
        <v>1856</v>
      </c>
      <c r="E8376" s="1464" t="s">
        <v>1836</v>
      </c>
      <c r="F8376" s="1232" t="s">
        <v>1854</v>
      </c>
      <c r="G8376" s="1091">
        <v>2.9927918764707102</v>
      </c>
    </row>
    <row r="8377" spans="2:7" outlineLevel="1">
      <c r="B8377" s="280"/>
      <c r="C8377" s="1466"/>
      <c r="D8377" s="1456"/>
      <c r="E8377" s="1458"/>
      <c r="F8377" s="1228" t="s">
        <v>1855</v>
      </c>
      <c r="G8377" s="1092">
        <v>2.9927918764707102</v>
      </c>
    </row>
    <row r="8378" spans="2:7" outlineLevel="1">
      <c r="B8378" s="280"/>
      <c r="C8378" s="1466"/>
      <c r="D8378" s="1455" t="s">
        <v>1856</v>
      </c>
      <c r="E8378" s="1457" t="s">
        <v>434</v>
      </c>
      <c r="F8378" s="1228" t="s">
        <v>1854</v>
      </c>
      <c r="G8378" s="1092">
        <v>3.0725421746607902</v>
      </c>
    </row>
    <row r="8379" spans="2:7" outlineLevel="1">
      <c r="B8379" s="280"/>
      <c r="C8379" s="1466"/>
      <c r="D8379" s="1461"/>
      <c r="E8379" s="1462"/>
      <c r="F8379" s="1230" t="s">
        <v>1855</v>
      </c>
      <c r="G8379" s="1093">
        <v>3.0725421746607902</v>
      </c>
    </row>
    <row r="8380" spans="2:7" outlineLevel="1">
      <c r="B8380" s="280"/>
      <c r="C8380" s="1466"/>
      <c r="D8380" s="1463" t="s">
        <v>1837</v>
      </c>
      <c r="E8380" s="1464"/>
      <c r="F8380" s="1231" t="s">
        <v>1854</v>
      </c>
      <c r="G8380" s="1132">
        <v>43468</v>
      </c>
    </row>
    <row r="8381" spans="2:7" outlineLevel="1">
      <c r="B8381" s="280"/>
      <c r="C8381" s="1466"/>
      <c r="D8381" s="1456"/>
      <c r="E8381" s="1458"/>
      <c r="F8381" s="1228" t="s">
        <v>1855</v>
      </c>
      <c r="G8381" s="1133">
        <v>43489</v>
      </c>
    </row>
    <row r="8382" spans="2:7" outlineLevel="1">
      <c r="B8382" s="280"/>
      <c r="C8382" s="1466"/>
      <c r="D8382" s="1455" t="s">
        <v>1838</v>
      </c>
      <c r="E8382" s="1457"/>
      <c r="F8382" s="1228" t="s">
        <v>1854</v>
      </c>
      <c r="G8382" s="1092">
        <v>0.8125</v>
      </c>
    </row>
    <row r="8383" spans="2:7" outlineLevel="1">
      <c r="B8383" s="280"/>
      <c r="C8383" s="1466"/>
      <c r="D8383" s="1456"/>
      <c r="E8383" s="1458"/>
      <c r="F8383" s="1228" t="s">
        <v>1855</v>
      </c>
      <c r="G8383" s="1092">
        <v>0.83333333333575865</v>
      </c>
    </row>
    <row r="8384" spans="2:7" outlineLevel="1">
      <c r="B8384" s="280"/>
      <c r="C8384" s="1466"/>
      <c r="D8384" s="1455" t="s">
        <v>1857</v>
      </c>
      <c r="E8384" s="1457"/>
      <c r="F8384" s="1228" t="s">
        <v>1854</v>
      </c>
      <c r="G8384" s="1092" t="s">
        <v>1840</v>
      </c>
    </row>
    <row r="8385" spans="2:7" outlineLevel="1">
      <c r="B8385" s="280"/>
      <c r="C8385" s="1466"/>
      <c r="D8385" s="1461"/>
      <c r="E8385" s="1462"/>
      <c r="F8385" s="1230" t="s">
        <v>1855</v>
      </c>
      <c r="G8385" s="1093" t="s">
        <v>1840</v>
      </c>
    </row>
    <row r="8386" spans="2:7" outlineLevel="1">
      <c r="B8386" s="280"/>
      <c r="C8386" s="1466"/>
      <c r="D8386" s="1463" t="s">
        <v>1858</v>
      </c>
      <c r="E8386" s="1464" t="s">
        <v>1836</v>
      </c>
      <c r="F8386" s="1231" t="s">
        <v>1854</v>
      </c>
      <c r="G8386" s="1095">
        <v>2.5954056539932196E-2</v>
      </c>
    </row>
    <row r="8387" spans="2:7" outlineLevel="1">
      <c r="B8387" s="280"/>
      <c r="C8387" s="1466"/>
      <c r="D8387" s="1456"/>
      <c r="E8387" s="1458"/>
      <c r="F8387" s="1228" t="s">
        <v>1855</v>
      </c>
      <c r="G8387" s="1096">
        <v>1.4338980000000003E-2</v>
      </c>
    </row>
    <row r="8388" spans="2:7" outlineLevel="1">
      <c r="B8388" s="280"/>
      <c r="C8388" s="1466"/>
      <c r="D8388" s="1455" t="s">
        <v>1859</v>
      </c>
      <c r="E8388" s="1457" t="s">
        <v>1836</v>
      </c>
      <c r="F8388" s="1228" t="s">
        <v>1854</v>
      </c>
      <c r="G8388" s="1096">
        <v>2.9927918764707102</v>
      </c>
    </row>
    <row r="8389" spans="2:7" outlineLevel="1">
      <c r="B8389" s="280"/>
      <c r="C8389" s="1466"/>
      <c r="D8389" s="1456"/>
      <c r="E8389" s="1458"/>
      <c r="F8389" s="1228" t="s">
        <v>1855</v>
      </c>
      <c r="G8389" s="1096">
        <v>2.9927918764707102</v>
      </c>
    </row>
    <row r="8390" spans="2:7" outlineLevel="1">
      <c r="B8390" s="280"/>
      <c r="C8390" s="1466"/>
      <c r="D8390" s="1455" t="s">
        <v>1859</v>
      </c>
      <c r="E8390" s="1457" t="s">
        <v>434</v>
      </c>
      <c r="F8390" s="1228" t="s">
        <v>1854</v>
      </c>
      <c r="G8390" s="1096">
        <v>3.0725421746607902</v>
      </c>
    </row>
    <row r="8391" spans="2:7" outlineLevel="1">
      <c r="B8391" s="280"/>
      <c r="C8391" s="1466"/>
      <c r="D8391" s="1456"/>
      <c r="E8391" s="1458"/>
      <c r="F8391" s="1228" t="s">
        <v>1855</v>
      </c>
      <c r="G8391" s="1096">
        <v>3.0725421746607902</v>
      </c>
    </row>
    <row r="8392" spans="2:7" outlineLevel="1">
      <c r="B8392" s="280"/>
      <c r="C8392" s="1466"/>
      <c r="D8392" s="1455" t="s">
        <v>1860</v>
      </c>
      <c r="E8392" s="1457" t="s">
        <v>1836</v>
      </c>
      <c r="F8392" s="1228" t="s">
        <v>1854</v>
      </c>
      <c r="G8392" s="1096">
        <v>2.7299972836568598</v>
      </c>
    </row>
    <row r="8393" spans="2:7" outlineLevel="1">
      <c r="B8393" s="280"/>
      <c r="C8393" s="1466"/>
      <c r="D8393" s="1456"/>
      <c r="E8393" s="1458"/>
      <c r="F8393" s="1228" t="s">
        <v>1855</v>
      </c>
      <c r="G8393" s="1096">
        <v>2.7299972836568598</v>
      </c>
    </row>
    <row r="8394" spans="2:7" outlineLevel="1">
      <c r="B8394" s="280"/>
      <c r="C8394" s="1466"/>
      <c r="D8394" s="1455" t="s">
        <v>1860</v>
      </c>
      <c r="E8394" s="1457" t="s">
        <v>434</v>
      </c>
      <c r="F8394" s="1228" t="s">
        <v>1854</v>
      </c>
      <c r="G8394" s="1096">
        <v>2.8027447737651601</v>
      </c>
    </row>
    <row r="8395" spans="2:7" outlineLevel="1">
      <c r="B8395" s="280"/>
      <c r="C8395" s="1468"/>
      <c r="D8395" s="1461"/>
      <c r="E8395" s="1462"/>
      <c r="F8395" s="1230" t="s">
        <v>1855</v>
      </c>
      <c r="G8395" s="1090">
        <v>2.8027447737651601</v>
      </c>
    </row>
    <row r="8396" spans="2:7" outlineLevel="1">
      <c r="B8396" s="280"/>
      <c r="C8396" s="1465" t="s">
        <v>2211</v>
      </c>
      <c r="D8396" s="1463" t="s">
        <v>1853</v>
      </c>
      <c r="E8396" s="1464" t="s">
        <v>434</v>
      </c>
      <c r="F8396" s="1232" t="s">
        <v>1854</v>
      </c>
      <c r="G8396" s="1098">
        <v>1</v>
      </c>
    </row>
    <row r="8397" spans="2:7" outlineLevel="1">
      <c r="B8397" s="280"/>
      <c r="C8397" s="1466"/>
      <c r="D8397" s="1461"/>
      <c r="E8397" s="1462"/>
      <c r="F8397" s="1230" t="s">
        <v>1855</v>
      </c>
      <c r="G8397" s="1090">
        <v>1</v>
      </c>
    </row>
    <row r="8398" spans="2:7" outlineLevel="1">
      <c r="B8398" s="280"/>
      <c r="C8398" s="1466"/>
      <c r="D8398" s="1463" t="s">
        <v>1856</v>
      </c>
      <c r="E8398" s="1464" t="s">
        <v>1836</v>
      </c>
      <c r="F8398" s="1232" t="s">
        <v>1854</v>
      </c>
      <c r="G8398" s="1091">
        <v>0.60399999999999998</v>
      </c>
    </row>
    <row r="8399" spans="2:7" outlineLevel="1">
      <c r="B8399" s="280"/>
      <c r="C8399" s="1466"/>
      <c r="D8399" s="1456"/>
      <c r="E8399" s="1458"/>
      <c r="F8399" s="1228" t="s">
        <v>1855</v>
      </c>
      <c r="G8399" s="1092">
        <v>0.60399999999999998</v>
      </c>
    </row>
    <row r="8400" spans="2:7" outlineLevel="1">
      <c r="B8400" s="280"/>
      <c r="C8400" s="1466"/>
      <c r="D8400" s="1455" t="s">
        <v>1856</v>
      </c>
      <c r="E8400" s="1457" t="s">
        <v>434</v>
      </c>
      <c r="F8400" s="1228" t="s">
        <v>1854</v>
      </c>
      <c r="G8400" s="1092">
        <v>0.61127080741681095</v>
      </c>
    </row>
    <row r="8401" spans="2:7" outlineLevel="1">
      <c r="B8401" s="280"/>
      <c r="C8401" s="1466"/>
      <c r="D8401" s="1461"/>
      <c r="E8401" s="1462"/>
      <c r="F8401" s="1230" t="s">
        <v>1855</v>
      </c>
      <c r="G8401" s="1093">
        <v>0.61127080741681095</v>
      </c>
    </row>
    <row r="8402" spans="2:7" outlineLevel="1">
      <c r="B8402" s="280"/>
      <c r="C8402" s="1466"/>
      <c r="D8402" s="1463" t="s">
        <v>1837</v>
      </c>
      <c r="E8402" s="1464"/>
      <c r="F8402" s="1231" t="s">
        <v>1854</v>
      </c>
      <c r="G8402" s="1132">
        <v>43489</v>
      </c>
    </row>
    <row r="8403" spans="2:7" outlineLevel="1">
      <c r="B8403" s="280"/>
      <c r="C8403" s="1466"/>
      <c r="D8403" s="1456"/>
      <c r="E8403" s="1458"/>
      <c r="F8403" s="1228" t="s">
        <v>1855</v>
      </c>
      <c r="G8403" s="1133">
        <v>43489</v>
      </c>
    </row>
    <row r="8404" spans="2:7" outlineLevel="1">
      <c r="B8404" s="280"/>
      <c r="C8404" s="1466"/>
      <c r="D8404" s="1455" t="s">
        <v>1838</v>
      </c>
      <c r="E8404" s="1457"/>
      <c r="F8404" s="1228" t="s">
        <v>1854</v>
      </c>
      <c r="G8404" s="1092">
        <v>0.83333333333575865</v>
      </c>
    </row>
    <row r="8405" spans="2:7" outlineLevel="1">
      <c r="B8405" s="280"/>
      <c r="C8405" s="1466"/>
      <c r="D8405" s="1456"/>
      <c r="E8405" s="1458"/>
      <c r="F8405" s="1228" t="s">
        <v>1855</v>
      </c>
      <c r="G8405" s="1092">
        <v>0.83333333333575865</v>
      </c>
    </row>
    <row r="8406" spans="2:7" outlineLevel="1">
      <c r="B8406" s="280"/>
      <c r="C8406" s="1466"/>
      <c r="D8406" s="1455" t="s">
        <v>1857</v>
      </c>
      <c r="E8406" s="1457"/>
      <c r="F8406" s="1228" t="s">
        <v>1854</v>
      </c>
      <c r="G8406" s="1092" t="s">
        <v>1840</v>
      </c>
    </row>
    <row r="8407" spans="2:7" outlineLevel="1">
      <c r="B8407" s="280"/>
      <c r="C8407" s="1466"/>
      <c r="D8407" s="1461"/>
      <c r="E8407" s="1462"/>
      <c r="F8407" s="1230" t="s">
        <v>1855</v>
      </c>
      <c r="G8407" s="1093" t="s">
        <v>1840</v>
      </c>
    </row>
    <row r="8408" spans="2:7" outlineLevel="1">
      <c r="B8408" s="280"/>
      <c r="C8408" s="1466"/>
      <c r="D8408" s="1463" t="s">
        <v>1858</v>
      </c>
      <c r="E8408" s="1464" t="s">
        <v>1836</v>
      </c>
      <c r="F8408" s="1231" t="s">
        <v>1854</v>
      </c>
      <c r="G8408" s="1095">
        <v>8.9564400000000013E-3</v>
      </c>
    </row>
    <row r="8409" spans="2:7" outlineLevel="1">
      <c r="B8409" s="280"/>
      <c r="C8409" s="1466"/>
      <c r="D8409" s="1456"/>
      <c r="E8409" s="1458"/>
      <c r="F8409" s="1228" t="s">
        <v>1855</v>
      </c>
      <c r="G8409" s="1096">
        <v>8.9564400000000013E-3</v>
      </c>
    </row>
    <row r="8410" spans="2:7" outlineLevel="1">
      <c r="B8410" s="280"/>
      <c r="C8410" s="1466"/>
      <c r="D8410" s="1455" t="s">
        <v>1859</v>
      </c>
      <c r="E8410" s="1457" t="s">
        <v>1836</v>
      </c>
      <c r="F8410" s="1228" t="s">
        <v>1854</v>
      </c>
      <c r="G8410" s="1096">
        <v>0.60222898089343901</v>
      </c>
    </row>
    <row r="8411" spans="2:7" outlineLevel="1">
      <c r="B8411" s="280"/>
      <c r="C8411" s="1466"/>
      <c r="D8411" s="1456"/>
      <c r="E8411" s="1458"/>
      <c r="F8411" s="1228" t="s">
        <v>1855</v>
      </c>
      <c r="G8411" s="1096">
        <v>0.60222898089343901</v>
      </c>
    </row>
    <row r="8412" spans="2:7" outlineLevel="1">
      <c r="B8412" s="280"/>
      <c r="C8412" s="1466"/>
      <c r="D8412" s="1455" t="s">
        <v>1859</v>
      </c>
      <c r="E8412" s="1457" t="s">
        <v>434</v>
      </c>
      <c r="F8412" s="1228" t="s">
        <v>1854</v>
      </c>
      <c r="G8412" s="1096">
        <v>0.60947846920618498</v>
      </c>
    </row>
    <row r="8413" spans="2:7" outlineLevel="1">
      <c r="B8413" s="280"/>
      <c r="C8413" s="1466"/>
      <c r="D8413" s="1456"/>
      <c r="E8413" s="1458"/>
      <c r="F8413" s="1228" t="s">
        <v>1855</v>
      </c>
      <c r="G8413" s="1096">
        <v>0.60947846920618498</v>
      </c>
    </row>
    <row r="8414" spans="2:7" outlineLevel="1">
      <c r="B8414" s="280"/>
      <c r="C8414" s="1466"/>
      <c r="D8414" s="1455" t="s">
        <v>1860</v>
      </c>
      <c r="E8414" s="1457" t="s">
        <v>1836</v>
      </c>
      <c r="F8414" s="1228" t="s">
        <v>1854</v>
      </c>
      <c r="G8414" s="1096">
        <v>0.54564986045365205</v>
      </c>
    </row>
    <row r="8415" spans="2:7" outlineLevel="1">
      <c r="B8415" s="280"/>
      <c r="C8415" s="1466"/>
      <c r="D8415" s="1456"/>
      <c r="E8415" s="1458"/>
      <c r="F8415" s="1228" t="s">
        <v>1855</v>
      </c>
      <c r="G8415" s="1096">
        <v>0.54564986045365205</v>
      </c>
    </row>
    <row r="8416" spans="2:7" outlineLevel="1">
      <c r="B8416" s="280"/>
      <c r="C8416" s="1466"/>
      <c r="D8416" s="1455" t="s">
        <v>1860</v>
      </c>
      <c r="E8416" s="1457" t="s">
        <v>434</v>
      </c>
      <c r="F8416" s="1228" t="s">
        <v>1854</v>
      </c>
      <c r="G8416" s="1096">
        <v>0.55221826285823505</v>
      </c>
    </row>
    <row r="8417" spans="2:7" outlineLevel="1">
      <c r="B8417" s="280"/>
      <c r="C8417" s="1468"/>
      <c r="D8417" s="1461"/>
      <c r="E8417" s="1462"/>
      <c r="F8417" s="1230" t="s">
        <v>1855</v>
      </c>
      <c r="G8417" s="1090">
        <v>0.55221826285823505</v>
      </c>
    </row>
    <row r="8418" spans="2:7" outlineLevel="1">
      <c r="B8418" s="280"/>
      <c r="C8418" s="1465" t="s">
        <v>2212</v>
      </c>
      <c r="D8418" s="1463" t="s">
        <v>1853</v>
      </c>
      <c r="E8418" s="1464" t="s">
        <v>434</v>
      </c>
      <c r="F8418" s="1232" t="s">
        <v>1854</v>
      </c>
      <c r="G8418" s="1098">
        <v>49</v>
      </c>
    </row>
    <row r="8419" spans="2:7" outlineLevel="1">
      <c r="B8419" s="280"/>
      <c r="C8419" s="1466"/>
      <c r="D8419" s="1461"/>
      <c r="E8419" s="1462"/>
      <c r="F8419" s="1230" t="s">
        <v>1855</v>
      </c>
      <c r="G8419" s="1090">
        <v>49</v>
      </c>
    </row>
    <row r="8420" spans="2:7" outlineLevel="1">
      <c r="B8420" s="280"/>
      <c r="C8420" s="1466"/>
      <c r="D8420" s="1463" t="s">
        <v>1856</v>
      </c>
      <c r="E8420" s="1464" t="s">
        <v>1836</v>
      </c>
      <c r="F8420" s="1232" t="s">
        <v>1854</v>
      </c>
      <c r="G8420" s="1091">
        <v>22.462399999999999</v>
      </c>
    </row>
    <row r="8421" spans="2:7" outlineLevel="1">
      <c r="B8421" s="280"/>
      <c r="C8421" s="1466"/>
      <c r="D8421" s="1456"/>
      <c r="E8421" s="1458"/>
      <c r="F8421" s="1228" t="s">
        <v>1855</v>
      </c>
      <c r="G8421" s="1092">
        <v>19.245600000000003</v>
      </c>
    </row>
    <row r="8422" spans="2:7" outlineLevel="1">
      <c r="B8422" s="280"/>
      <c r="C8422" s="1466"/>
      <c r="D8422" s="1455" t="s">
        <v>1856</v>
      </c>
      <c r="E8422" s="1457" t="s">
        <v>434</v>
      </c>
      <c r="F8422" s="1228" t="s">
        <v>1854</v>
      </c>
      <c r="G8422" s="1092">
        <v>22.485388277946189</v>
      </c>
    </row>
    <row r="8423" spans="2:7" outlineLevel="1">
      <c r="B8423" s="280"/>
      <c r="C8423" s="1466"/>
      <c r="D8423" s="1461"/>
      <c r="E8423" s="1462"/>
      <c r="F8423" s="1230" t="s">
        <v>1855</v>
      </c>
      <c r="G8423" s="1093">
        <v>19.294314380148368</v>
      </c>
    </row>
    <row r="8424" spans="2:7" outlineLevel="1">
      <c r="B8424" s="280"/>
      <c r="C8424" s="1466"/>
      <c r="D8424" s="1463" t="s">
        <v>1837</v>
      </c>
      <c r="E8424" s="1464"/>
      <c r="F8424" s="1231" t="s">
        <v>1854</v>
      </c>
      <c r="G8424" s="1132">
        <v>43525</v>
      </c>
    </row>
    <row r="8425" spans="2:7" outlineLevel="1">
      <c r="B8425" s="280"/>
      <c r="C8425" s="1466"/>
      <c r="D8425" s="1456"/>
      <c r="E8425" s="1458"/>
      <c r="F8425" s="1228" t="s">
        <v>1855</v>
      </c>
      <c r="G8425" s="1133">
        <v>43489</v>
      </c>
    </row>
    <row r="8426" spans="2:7" outlineLevel="1">
      <c r="B8426" s="280"/>
      <c r="C8426" s="1466"/>
      <c r="D8426" s="1455" t="s">
        <v>1838</v>
      </c>
      <c r="E8426" s="1457"/>
      <c r="F8426" s="1228" t="s">
        <v>1854</v>
      </c>
      <c r="G8426" s="1092">
        <v>0.66666666666424135</v>
      </c>
    </row>
    <row r="8427" spans="2:7" outlineLevel="1">
      <c r="B8427" s="280"/>
      <c r="C8427" s="1466"/>
      <c r="D8427" s="1456"/>
      <c r="E8427" s="1458"/>
      <c r="F8427" s="1228" t="s">
        <v>1855</v>
      </c>
      <c r="G8427" s="1092">
        <v>0.83333333333575865</v>
      </c>
    </row>
    <row r="8428" spans="2:7" outlineLevel="1">
      <c r="B8428" s="280"/>
      <c r="C8428" s="1466"/>
      <c r="D8428" s="1455" t="s">
        <v>1857</v>
      </c>
      <c r="E8428" s="1457"/>
      <c r="F8428" s="1228" t="s">
        <v>1854</v>
      </c>
      <c r="G8428" s="1092" t="s">
        <v>1840</v>
      </c>
    </row>
    <row r="8429" spans="2:7" outlineLevel="1">
      <c r="B8429" s="280"/>
      <c r="C8429" s="1466"/>
      <c r="D8429" s="1461"/>
      <c r="E8429" s="1462"/>
      <c r="F8429" s="1230" t="s">
        <v>1855</v>
      </c>
      <c r="G8429" s="1093" t="s">
        <v>1840</v>
      </c>
    </row>
    <row r="8430" spans="2:7" outlineLevel="1">
      <c r="B8430" s="280"/>
      <c r="C8430" s="1466"/>
      <c r="D8430" s="1463" t="s">
        <v>1858</v>
      </c>
      <c r="E8430" s="1464" t="s">
        <v>1836</v>
      </c>
      <c r="F8430" s="1231" t="s">
        <v>1854</v>
      </c>
      <c r="G8430" s="1095">
        <v>2.1249276799999994</v>
      </c>
    </row>
    <row r="8431" spans="2:7" outlineLevel="1">
      <c r="B8431" s="280"/>
      <c r="C8431" s="1466"/>
      <c r="D8431" s="1456"/>
      <c r="E8431" s="1458"/>
      <c r="F8431" s="1228" t="s">
        <v>1855</v>
      </c>
      <c r="G8431" s="1096">
        <v>9.6447419999999964E-2</v>
      </c>
    </row>
    <row r="8432" spans="2:7" outlineLevel="1">
      <c r="B8432" s="280"/>
      <c r="C8432" s="1466"/>
      <c r="D8432" s="1455" t="s">
        <v>1859</v>
      </c>
      <c r="E8432" s="1457" t="s">
        <v>1836</v>
      </c>
      <c r="F8432" s="1228" t="s">
        <v>1854</v>
      </c>
      <c r="G8432" s="1096">
        <v>24.6711091938419</v>
      </c>
    </row>
    <row r="8433" spans="2:7" outlineLevel="1">
      <c r="B8433" s="280"/>
      <c r="C8433" s="1466"/>
      <c r="D8433" s="1456"/>
      <c r="E8433" s="1458"/>
      <c r="F8433" s="1228" t="s">
        <v>1855</v>
      </c>
      <c r="G8433" s="1096">
        <v>21.166036964023501</v>
      </c>
    </row>
    <row r="8434" spans="2:7" outlineLevel="1">
      <c r="B8434" s="280"/>
      <c r="C8434" s="1466"/>
      <c r="D8434" s="1455" t="s">
        <v>1859</v>
      </c>
      <c r="E8434" s="1457" t="s">
        <v>434</v>
      </c>
      <c r="F8434" s="1228" t="s">
        <v>1854</v>
      </c>
      <c r="G8434" s="1096">
        <v>24.693544562179</v>
      </c>
    </row>
    <row r="8435" spans="2:7" outlineLevel="1">
      <c r="B8435" s="280"/>
      <c r="C8435" s="1466"/>
      <c r="D8435" s="1456"/>
      <c r="E8435" s="1458"/>
      <c r="F8435" s="1228" t="s">
        <v>1855</v>
      </c>
      <c r="G8435" s="1096">
        <v>21.219612345975801</v>
      </c>
    </row>
    <row r="8436" spans="2:7" outlineLevel="1">
      <c r="B8436" s="280"/>
      <c r="C8436" s="1466"/>
      <c r="D8436" s="1455" t="s">
        <v>1860</v>
      </c>
      <c r="E8436" s="1457" t="s">
        <v>1836</v>
      </c>
      <c r="F8436" s="1228" t="s">
        <v>1854</v>
      </c>
      <c r="G8436" s="1096">
        <v>22.139035779892001</v>
      </c>
    </row>
    <row r="8437" spans="2:7" outlineLevel="1">
      <c r="B8437" s="280"/>
      <c r="C8437" s="1466"/>
      <c r="D8437" s="1456"/>
      <c r="E8437" s="1458"/>
      <c r="F8437" s="1228" t="s">
        <v>1855</v>
      </c>
      <c r="G8437" s="1096">
        <v>18.993700120382101</v>
      </c>
    </row>
    <row r="8438" spans="2:7" outlineLevel="1">
      <c r="B8438" s="280"/>
      <c r="C8438" s="1466"/>
      <c r="D8438" s="1455" t="s">
        <v>1860</v>
      </c>
      <c r="E8438" s="1457" t="s">
        <v>434</v>
      </c>
      <c r="F8438" s="1228" t="s">
        <v>1854</v>
      </c>
      <c r="G8438" s="1096">
        <v>22.159168535920401</v>
      </c>
    </row>
    <row r="8439" spans="2:7" outlineLevel="1">
      <c r="B8439" s="280"/>
      <c r="C8439" s="1468"/>
      <c r="D8439" s="1461"/>
      <c r="E8439" s="1462"/>
      <c r="F8439" s="1230" t="s">
        <v>1855</v>
      </c>
      <c r="G8439" s="1090">
        <v>19.041776892635902</v>
      </c>
    </row>
    <row r="8440" spans="2:7" outlineLevel="1">
      <c r="B8440" s="280"/>
      <c r="C8440" s="1465" t="s">
        <v>2213</v>
      </c>
      <c r="D8440" s="1463" t="s">
        <v>1853</v>
      </c>
      <c r="E8440" s="1464" t="s">
        <v>434</v>
      </c>
      <c r="F8440" s="1232" t="s">
        <v>1854</v>
      </c>
      <c r="G8440" s="1098">
        <v>1.3</v>
      </c>
    </row>
    <row r="8441" spans="2:7" outlineLevel="1">
      <c r="B8441" s="280"/>
      <c r="C8441" s="1466"/>
      <c r="D8441" s="1461"/>
      <c r="E8441" s="1462"/>
      <c r="F8441" s="1230" t="s">
        <v>1855</v>
      </c>
      <c r="G8441" s="1090">
        <v>1.3</v>
      </c>
    </row>
    <row r="8442" spans="2:7" outlineLevel="1">
      <c r="B8442" s="280"/>
      <c r="C8442" s="1466"/>
      <c r="D8442" s="1463" t="s">
        <v>1856</v>
      </c>
      <c r="E8442" s="1464" t="s">
        <v>1836</v>
      </c>
      <c r="F8442" s="1232" t="s">
        <v>1854</v>
      </c>
      <c r="G8442" s="1091">
        <v>1.3892243119730101</v>
      </c>
    </row>
    <row r="8443" spans="2:7" outlineLevel="1">
      <c r="B8443" s="280"/>
      <c r="C8443" s="1466"/>
      <c r="D8443" s="1456"/>
      <c r="E8443" s="1458"/>
      <c r="F8443" s="1228" t="s">
        <v>1855</v>
      </c>
      <c r="G8443" s="1092">
        <v>1.3892243119730101</v>
      </c>
    </row>
    <row r="8444" spans="2:7" outlineLevel="1">
      <c r="B8444" s="280"/>
      <c r="C8444" s="1466"/>
      <c r="D8444" s="1455" t="s">
        <v>1856</v>
      </c>
      <c r="E8444" s="1457" t="s">
        <v>434</v>
      </c>
      <c r="F8444" s="1228" t="s">
        <v>1854</v>
      </c>
      <c r="G8444" s="1092">
        <v>1.463193870127</v>
      </c>
    </row>
    <row r="8445" spans="2:7" outlineLevel="1">
      <c r="B8445" s="280"/>
      <c r="C8445" s="1466"/>
      <c r="D8445" s="1461"/>
      <c r="E8445" s="1462"/>
      <c r="F8445" s="1230" t="s">
        <v>1855</v>
      </c>
      <c r="G8445" s="1093">
        <v>1.463193870127</v>
      </c>
    </row>
    <row r="8446" spans="2:7" outlineLevel="1">
      <c r="B8446" s="280"/>
      <c r="C8446" s="1466"/>
      <c r="D8446" s="1463" t="s">
        <v>1837</v>
      </c>
      <c r="E8446" s="1464"/>
      <c r="F8446" s="1231" t="s">
        <v>1854</v>
      </c>
      <c r="G8446" s="1132">
        <v>43488</v>
      </c>
    </row>
    <row r="8447" spans="2:7" outlineLevel="1">
      <c r="B8447" s="280"/>
      <c r="C8447" s="1466"/>
      <c r="D8447" s="1456"/>
      <c r="E8447" s="1458"/>
      <c r="F8447" s="1228" t="s">
        <v>1855</v>
      </c>
      <c r="G8447" s="1133">
        <v>43489</v>
      </c>
    </row>
    <row r="8448" spans="2:7" outlineLevel="1">
      <c r="B8448" s="280"/>
      <c r="C8448" s="1466"/>
      <c r="D8448" s="1455" t="s">
        <v>1838</v>
      </c>
      <c r="E8448" s="1457"/>
      <c r="F8448" s="1228" t="s">
        <v>1854</v>
      </c>
      <c r="G8448" s="1092">
        <v>0.85416666666424135</v>
      </c>
    </row>
    <row r="8449" spans="2:7" outlineLevel="1">
      <c r="B8449" s="280"/>
      <c r="C8449" s="1466"/>
      <c r="D8449" s="1456"/>
      <c r="E8449" s="1458"/>
      <c r="F8449" s="1228" t="s">
        <v>1855</v>
      </c>
      <c r="G8449" s="1092">
        <v>0.83333333333575865</v>
      </c>
    </row>
    <row r="8450" spans="2:7" outlineLevel="1">
      <c r="B8450" s="280"/>
      <c r="C8450" s="1466"/>
      <c r="D8450" s="1455" t="s">
        <v>1857</v>
      </c>
      <c r="E8450" s="1457"/>
      <c r="F8450" s="1228" t="s">
        <v>1854</v>
      </c>
      <c r="G8450" s="1092" t="s">
        <v>1840</v>
      </c>
    </row>
    <row r="8451" spans="2:7" outlineLevel="1">
      <c r="B8451" s="280"/>
      <c r="C8451" s="1466"/>
      <c r="D8451" s="1461"/>
      <c r="E8451" s="1462"/>
      <c r="F8451" s="1230" t="s">
        <v>1855</v>
      </c>
      <c r="G8451" s="1093" t="s">
        <v>1840</v>
      </c>
    </row>
    <row r="8452" spans="2:7" outlineLevel="1">
      <c r="B8452" s="280"/>
      <c r="C8452" s="1466"/>
      <c r="D8452" s="1463" t="s">
        <v>1858</v>
      </c>
      <c r="E8452" s="1464" t="s">
        <v>1836</v>
      </c>
      <c r="F8452" s="1231" t="s">
        <v>1854</v>
      </c>
      <c r="G8452" s="1095">
        <v>0</v>
      </c>
    </row>
    <row r="8453" spans="2:7" outlineLevel="1">
      <c r="B8453" s="280"/>
      <c r="C8453" s="1466"/>
      <c r="D8453" s="1456"/>
      <c r="E8453" s="1458"/>
      <c r="F8453" s="1228" t="s">
        <v>1855</v>
      </c>
      <c r="G8453" s="1096">
        <v>6.7921199999999996E-3</v>
      </c>
    </row>
    <row r="8454" spans="2:7" outlineLevel="1">
      <c r="B8454" s="280"/>
      <c r="C8454" s="1466"/>
      <c r="D8454" s="1455" t="s">
        <v>1859</v>
      </c>
      <c r="E8454" s="1457" t="s">
        <v>1836</v>
      </c>
      <c r="F8454" s="1228" t="s">
        <v>1854</v>
      </c>
      <c r="G8454" s="1096">
        <v>1.3892243119730101</v>
      </c>
    </row>
    <row r="8455" spans="2:7" outlineLevel="1">
      <c r="B8455" s="280"/>
      <c r="C8455" s="1466"/>
      <c r="D8455" s="1456"/>
      <c r="E8455" s="1458"/>
      <c r="F8455" s="1228" t="s">
        <v>1855</v>
      </c>
      <c r="G8455" s="1096">
        <v>1.3892243119730101</v>
      </c>
    </row>
    <row r="8456" spans="2:7" outlineLevel="1">
      <c r="B8456" s="280"/>
      <c r="C8456" s="1466"/>
      <c r="D8456" s="1455" t="s">
        <v>1859</v>
      </c>
      <c r="E8456" s="1457" t="s">
        <v>434</v>
      </c>
      <c r="F8456" s="1228" t="s">
        <v>1854</v>
      </c>
      <c r="G8456" s="1096">
        <v>1.463193870127</v>
      </c>
    </row>
    <row r="8457" spans="2:7" outlineLevel="1">
      <c r="B8457" s="280"/>
      <c r="C8457" s="1466"/>
      <c r="D8457" s="1456"/>
      <c r="E8457" s="1458"/>
      <c r="F8457" s="1228" t="s">
        <v>1855</v>
      </c>
      <c r="G8457" s="1096">
        <v>1.463193870127</v>
      </c>
    </row>
    <row r="8458" spans="2:7" outlineLevel="1">
      <c r="B8458" s="280"/>
      <c r="C8458" s="1466"/>
      <c r="D8458" s="1455" t="s">
        <v>1860</v>
      </c>
      <c r="E8458" s="1457" t="s">
        <v>1836</v>
      </c>
      <c r="F8458" s="1228" t="s">
        <v>1854</v>
      </c>
      <c r="G8458" s="1096">
        <v>1.25637097338682</v>
      </c>
    </row>
    <row r="8459" spans="2:7" outlineLevel="1">
      <c r="B8459" s="280"/>
      <c r="C8459" s="1466"/>
      <c r="D8459" s="1456"/>
      <c r="E8459" s="1458"/>
      <c r="F8459" s="1228" t="s">
        <v>1855</v>
      </c>
      <c r="G8459" s="1096">
        <v>1.25637097338682</v>
      </c>
    </row>
    <row r="8460" spans="2:7" outlineLevel="1">
      <c r="B8460" s="280"/>
      <c r="C8460" s="1466"/>
      <c r="D8460" s="1455" t="s">
        <v>1860</v>
      </c>
      <c r="E8460" s="1457" t="s">
        <v>434</v>
      </c>
      <c r="F8460" s="1228" t="s">
        <v>1854</v>
      </c>
      <c r="G8460" s="1096">
        <v>1.32326672591431</v>
      </c>
    </row>
    <row r="8461" spans="2:7" outlineLevel="1">
      <c r="B8461" s="280"/>
      <c r="C8461" s="1468"/>
      <c r="D8461" s="1461"/>
      <c r="E8461" s="1462"/>
      <c r="F8461" s="1230" t="s">
        <v>1855</v>
      </c>
      <c r="G8461" s="1090">
        <v>1.32326672591431</v>
      </c>
    </row>
    <row r="8462" spans="2:7" outlineLevel="1">
      <c r="B8462" s="280"/>
      <c r="C8462" s="1465" t="s">
        <v>2214</v>
      </c>
      <c r="D8462" s="1463" t="s">
        <v>1853</v>
      </c>
      <c r="E8462" s="1464" t="s">
        <v>434</v>
      </c>
      <c r="F8462" s="1232" t="s">
        <v>1854</v>
      </c>
      <c r="G8462" s="1098">
        <v>40.055389803311982</v>
      </c>
    </row>
    <row r="8463" spans="2:7" outlineLevel="1">
      <c r="B8463" s="280"/>
      <c r="C8463" s="1466"/>
      <c r="D8463" s="1461"/>
      <c r="E8463" s="1462"/>
      <c r="F8463" s="1230" t="s">
        <v>1855</v>
      </c>
      <c r="G8463" s="1090">
        <v>40.055389803311982</v>
      </c>
    </row>
    <row r="8464" spans="2:7" outlineLevel="1">
      <c r="B8464" s="280"/>
      <c r="C8464" s="1466"/>
      <c r="D8464" s="1463" t="s">
        <v>1856</v>
      </c>
      <c r="E8464" s="1464" t="s">
        <v>1836</v>
      </c>
      <c r="F8464" s="1232" t="s">
        <v>1854</v>
      </c>
      <c r="G8464" s="1091">
        <v>18.184000000000001</v>
      </c>
    </row>
    <row r="8465" spans="2:7" outlineLevel="1">
      <c r="B8465" s="280"/>
      <c r="C8465" s="1466"/>
      <c r="D8465" s="1456"/>
      <c r="E8465" s="1458"/>
      <c r="F8465" s="1228" t="s">
        <v>1855</v>
      </c>
      <c r="G8465" s="1092">
        <v>15.9924</v>
      </c>
    </row>
    <row r="8466" spans="2:7" outlineLevel="1">
      <c r="B8466" s="280"/>
      <c r="C8466" s="1466"/>
      <c r="D8466" s="1455" t="s">
        <v>1856</v>
      </c>
      <c r="E8466" s="1457" t="s">
        <v>434</v>
      </c>
      <c r="F8466" s="1228" t="s">
        <v>1854</v>
      </c>
      <c r="G8466" s="1092">
        <v>18.979317046722205</v>
      </c>
    </row>
    <row r="8467" spans="2:7" outlineLevel="1">
      <c r="B8467" s="280"/>
      <c r="C8467" s="1466"/>
      <c r="D8467" s="1461"/>
      <c r="E8467" s="1462"/>
      <c r="F8467" s="1230" t="s">
        <v>1855</v>
      </c>
      <c r="G8467" s="1093">
        <v>16.354814244435797</v>
      </c>
    </row>
    <row r="8468" spans="2:7" outlineLevel="1">
      <c r="B8468" s="280"/>
      <c r="C8468" s="1466"/>
      <c r="D8468" s="1463" t="s">
        <v>1837</v>
      </c>
      <c r="E8468" s="1464"/>
      <c r="F8468" s="1231" t="s">
        <v>1854</v>
      </c>
      <c r="G8468" s="1132">
        <v>43489</v>
      </c>
    </row>
    <row r="8469" spans="2:7" outlineLevel="1">
      <c r="B8469" s="280"/>
      <c r="C8469" s="1466"/>
      <c r="D8469" s="1456"/>
      <c r="E8469" s="1458"/>
      <c r="F8469" s="1228" t="s">
        <v>1855</v>
      </c>
      <c r="G8469" s="1133">
        <v>43489</v>
      </c>
    </row>
    <row r="8470" spans="2:7" outlineLevel="1">
      <c r="B8470" s="280"/>
      <c r="C8470" s="1466"/>
      <c r="D8470" s="1455" t="s">
        <v>1838</v>
      </c>
      <c r="E8470" s="1457"/>
      <c r="F8470" s="1228" t="s">
        <v>1854</v>
      </c>
      <c r="G8470" s="1092">
        <v>0.66666666666424135</v>
      </c>
    </row>
    <row r="8471" spans="2:7" outlineLevel="1">
      <c r="B8471" s="280"/>
      <c r="C8471" s="1466"/>
      <c r="D8471" s="1456"/>
      <c r="E8471" s="1458"/>
      <c r="F8471" s="1228" t="s">
        <v>1855</v>
      </c>
      <c r="G8471" s="1092">
        <v>0.83333333333575865</v>
      </c>
    </row>
    <row r="8472" spans="2:7" outlineLevel="1">
      <c r="B8472" s="280"/>
      <c r="C8472" s="1466"/>
      <c r="D8472" s="1455" t="s">
        <v>1857</v>
      </c>
      <c r="E8472" s="1457"/>
      <c r="F8472" s="1228" t="s">
        <v>1854</v>
      </c>
      <c r="G8472" s="1092" t="s">
        <v>1840</v>
      </c>
    </row>
    <row r="8473" spans="2:7" outlineLevel="1">
      <c r="B8473" s="280"/>
      <c r="C8473" s="1466"/>
      <c r="D8473" s="1461"/>
      <c r="E8473" s="1462"/>
      <c r="F8473" s="1230" t="s">
        <v>1855</v>
      </c>
      <c r="G8473" s="1093" t="s">
        <v>1840</v>
      </c>
    </row>
    <row r="8474" spans="2:7" outlineLevel="1">
      <c r="B8474" s="280"/>
      <c r="C8474" s="1466"/>
      <c r="D8474" s="1463" t="s">
        <v>1858</v>
      </c>
      <c r="E8474" s="1464" t="s">
        <v>1836</v>
      </c>
      <c r="F8474" s="1231" t="s">
        <v>1854</v>
      </c>
      <c r="G8474" s="1095">
        <v>1.7148419599999987</v>
      </c>
    </row>
    <row r="8475" spans="2:7" outlineLevel="1">
      <c r="B8475" s="280"/>
      <c r="C8475" s="1466"/>
      <c r="D8475" s="1456"/>
      <c r="E8475" s="1458"/>
      <c r="F8475" s="1228" t="s">
        <v>1855</v>
      </c>
      <c r="G8475" s="1096">
        <v>6.4172879999999946E-2</v>
      </c>
    </row>
    <row r="8476" spans="2:7" outlineLevel="1">
      <c r="B8476" s="280"/>
      <c r="C8476" s="1466"/>
      <c r="D8476" s="1455" t="s">
        <v>1859</v>
      </c>
      <c r="E8476" s="1457" t="s">
        <v>1836</v>
      </c>
      <c r="F8476" s="1228" t="s">
        <v>1854</v>
      </c>
      <c r="G8476" s="1096">
        <v>19.2862804751026</v>
      </c>
    </row>
    <row r="8477" spans="2:7" outlineLevel="1">
      <c r="B8477" s="280"/>
      <c r="C8477" s="1466"/>
      <c r="D8477" s="1456"/>
      <c r="E8477" s="1458"/>
      <c r="F8477" s="1228" t="s">
        <v>1855</v>
      </c>
      <c r="G8477" s="1096">
        <v>17.186065504830601</v>
      </c>
    </row>
    <row r="8478" spans="2:7" outlineLevel="1">
      <c r="B8478" s="280"/>
      <c r="C8478" s="1466"/>
      <c r="D8478" s="1455" t="s">
        <v>1859</v>
      </c>
      <c r="E8478" s="1457" t="s">
        <v>434</v>
      </c>
      <c r="F8478" s="1228" t="s">
        <v>1854</v>
      </c>
      <c r="G8478" s="1096">
        <v>20.062711016593301</v>
      </c>
    </row>
    <row r="8479" spans="2:7" outlineLevel="1">
      <c r="B8479" s="280"/>
      <c r="C8479" s="1466"/>
      <c r="D8479" s="1456"/>
      <c r="E8479" s="1458"/>
      <c r="F8479" s="1228" t="s">
        <v>1855</v>
      </c>
      <c r="G8479" s="1096">
        <v>17.582694262034</v>
      </c>
    </row>
    <row r="8480" spans="2:7" outlineLevel="1">
      <c r="B8480" s="280"/>
      <c r="C8480" s="1466"/>
      <c r="D8480" s="1455" t="s">
        <v>1860</v>
      </c>
      <c r="E8480" s="1457" t="s">
        <v>1836</v>
      </c>
      <c r="F8480" s="1228" t="s">
        <v>1854</v>
      </c>
      <c r="G8480" s="1096">
        <v>17.315832867717099</v>
      </c>
    </row>
    <row r="8481" spans="2:7" outlineLevel="1">
      <c r="B8481" s="280"/>
      <c r="C8481" s="1466"/>
      <c r="D8481" s="1456"/>
      <c r="E8481" s="1458"/>
      <c r="F8481" s="1228" t="s">
        <v>1855</v>
      </c>
      <c r="G8481" s="1096">
        <v>15.4301934123304</v>
      </c>
    </row>
    <row r="8482" spans="2:7" outlineLevel="1">
      <c r="B8482" s="280"/>
      <c r="C8482" s="1466"/>
      <c r="D8482" s="1455" t="s">
        <v>1860</v>
      </c>
      <c r="E8482" s="1457" t="s">
        <v>434</v>
      </c>
      <c r="F8482" s="1228" t="s">
        <v>1854</v>
      </c>
      <c r="G8482" s="1096">
        <v>18.012936775710099</v>
      </c>
    </row>
    <row r="8483" spans="2:7" outlineLevel="1">
      <c r="B8483" s="280"/>
      <c r="C8483" s="1468"/>
      <c r="D8483" s="1461"/>
      <c r="E8483" s="1462"/>
      <c r="F8483" s="1230" t="s">
        <v>1855</v>
      </c>
      <c r="G8483" s="1090">
        <v>15.7862992606888</v>
      </c>
    </row>
    <row r="8484" spans="2:7" outlineLevel="1">
      <c r="B8484" s="280"/>
      <c r="C8484" s="1465" t="s">
        <v>2215</v>
      </c>
      <c r="D8484" s="1463" t="s">
        <v>1853</v>
      </c>
      <c r="E8484" s="1464" t="s">
        <v>434</v>
      </c>
      <c r="F8484" s="1232" t="s">
        <v>1854</v>
      </c>
      <c r="G8484" s="1098">
        <v>5.4</v>
      </c>
    </row>
    <row r="8485" spans="2:7" outlineLevel="1">
      <c r="B8485" s="280"/>
      <c r="C8485" s="1466"/>
      <c r="D8485" s="1461"/>
      <c r="E8485" s="1462"/>
      <c r="F8485" s="1230" t="s">
        <v>1855</v>
      </c>
      <c r="G8485" s="1090">
        <v>5.4</v>
      </c>
    </row>
    <row r="8486" spans="2:7" outlineLevel="1">
      <c r="B8486" s="280"/>
      <c r="C8486" s="1466"/>
      <c r="D8486" s="1463" t="s">
        <v>1856</v>
      </c>
      <c r="E8486" s="1464" t="s">
        <v>1836</v>
      </c>
      <c r="F8486" s="1232" t="s">
        <v>1854</v>
      </c>
      <c r="G8486" s="1091">
        <v>3.0470000000000002</v>
      </c>
    </row>
    <row r="8487" spans="2:7" outlineLevel="1">
      <c r="B8487" s="280"/>
      <c r="C8487" s="1466"/>
      <c r="D8487" s="1456"/>
      <c r="E8487" s="1458"/>
      <c r="F8487" s="1228" t="s">
        <v>1855</v>
      </c>
      <c r="G8487" s="1092">
        <v>3.0289999999999999</v>
      </c>
    </row>
    <row r="8488" spans="2:7" outlineLevel="1">
      <c r="B8488" s="280"/>
      <c r="C8488" s="1466"/>
      <c r="D8488" s="1455" t="s">
        <v>1856</v>
      </c>
      <c r="E8488" s="1457" t="s">
        <v>434</v>
      </c>
      <c r="F8488" s="1228" t="s">
        <v>1854</v>
      </c>
      <c r="G8488" s="1092">
        <v>3.0749967479657601</v>
      </c>
    </row>
    <row r="8489" spans="2:7" outlineLevel="1">
      <c r="B8489" s="280"/>
      <c r="C8489" s="1466"/>
      <c r="D8489" s="1461"/>
      <c r="E8489" s="1462"/>
      <c r="F8489" s="1230" t="s">
        <v>1855</v>
      </c>
      <c r="G8489" s="1093">
        <v>3.0610790581100642</v>
      </c>
    </row>
    <row r="8490" spans="2:7" outlineLevel="1">
      <c r="B8490" s="280"/>
      <c r="C8490" s="1466"/>
      <c r="D8490" s="1463" t="s">
        <v>1837</v>
      </c>
      <c r="E8490" s="1464"/>
      <c r="F8490" s="1231" t="s">
        <v>1854</v>
      </c>
      <c r="G8490" s="1132">
        <v>43489</v>
      </c>
    </row>
    <row r="8491" spans="2:7" outlineLevel="1">
      <c r="B8491" s="280"/>
      <c r="C8491" s="1466"/>
      <c r="D8491" s="1456"/>
      <c r="E8491" s="1458"/>
      <c r="F8491" s="1228" t="s">
        <v>1855</v>
      </c>
      <c r="G8491" s="1133">
        <v>43489</v>
      </c>
    </row>
    <row r="8492" spans="2:7" outlineLevel="1">
      <c r="B8492" s="280"/>
      <c r="C8492" s="1466"/>
      <c r="D8492" s="1455" t="s">
        <v>1838</v>
      </c>
      <c r="E8492" s="1457"/>
      <c r="F8492" s="1228" t="s">
        <v>1854</v>
      </c>
      <c r="G8492" s="1092">
        <v>0.75</v>
      </c>
    </row>
    <row r="8493" spans="2:7" outlineLevel="1">
      <c r="B8493" s="280"/>
      <c r="C8493" s="1466"/>
      <c r="D8493" s="1456"/>
      <c r="E8493" s="1458"/>
      <c r="F8493" s="1228" t="s">
        <v>1855</v>
      </c>
      <c r="G8493" s="1092">
        <v>0.83333333333575865</v>
      </c>
    </row>
    <row r="8494" spans="2:7" outlineLevel="1">
      <c r="B8494" s="280"/>
      <c r="C8494" s="1466"/>
      <c r="D8494" s="1455" t="s">
        <v>1857</v>
      </c>
      <c r="E8494" s="1457"/>
      <c r="F8494" s="1228" t="s">
        <v>1854</v>
      </c>
      <c r="G8494" s="1092" t="s">
        <v>1840</v>
      </c>
    </row>
    <row r="8495" spans="2:7" outlineLevel="1">
      <c r="B8495" s="280"/>
      <c r="C8495" s="1466"/>
      <c r="D8495" s="1461"/>
      <c r="E8495" s="1462"/>
      <c r="F8495" s="1230" t="s">
        <v>1855</v>
      </c>
      <c r="G8495" s="1093" t="s">
        <v>1840</v>
      </c>
    </row>
    <row r="8496" spans="2:7" outlineLevel="1">
      <c r="B8496" s="280"/>
      <c r="C8496" s="1466"/>
      <c r="D8496" s="1463" t="s">
        <v>1858</v>
      </c>
      <c r="E8496" s="1464" t="s">
        <v>1836</v>
      </c>
      <c r="F8496" s="1231" t="s">
        <v>1854</v>
      </c>
      <c r="G8496" s="1095">
        <v>0.44717829000000003</v>
      </c>
    </row>
    <row r="8497" spans="2:7" outlineLevel="1">
      <c r="B8497" s="280"/>
      <c r="C8497" s="1466"/>
      <c r="D8497" s="1456"/>
      <c r="E8497" s="1458"/>
      <c r="F8497" s="1228" t="s">
        <v>1855</v>
      </c>
      <c r="G8497" s="1096">
        <v>3.6754379999999996E-2</v>
      </c>
    </row>
    <row r="8498" spans="2:7" outlineLevel="1">
      <c r="B8498" s="280"/>
      <c r="C8498" s="1466"/>
      <c r="D8498" s="1455" t="s">
        <v>1859</v>
      </c>
      <c r="E8498" s="1457" t="s">
        <v>1836</v>
      </c>
      <c r="F8498" s="1228" t="s">
        <v>1854</v>
      </c>
      <c r="G8498" s="1096">
        <v>2.475949498067</v>
      </c>
    </row>
    <row r="8499" spans="2:7" outlineLevel="1">
      <c r="B8499" s="280"/>
      <c r="C8499" s="1466"/>
      <c r="D8499" s="1456"/>
      <c r="E8499" s="1458"/>
      <c r="F8499" s="1228" t="s">
        <v>1855</v>
      </c>
      <c r="G8499" s="1096">
        <v>2.475949498067</v>
      </c>
    </row>
    <row r="8500" spans="2:7" outlineLevel="1">
      <c r="B8500" s="280"/>
      <c r="C8500" s="1466"/>
      <c r="D8500" s="1455" t="s">
        <v>1859</v>
      </c>
      <c r="E8500" s="1457" t="s">
        <v>434</v>
      </c>
      <c r="F8500" s="1228" t="s">
        <v>1854</v>
      </c>
      <c r="G8500" s="1096">
        <v>2.4997502850020901</v>
      </c>
    </row>
    <row r="8501" spans="2:7" outlineLevel="1">
      <c r="B8501" s="280"/>
      <c r="C8501" s="1466"/>
      <c r="D8501" s="1456"/>
      <c r="E8501" s="1458"/>
      <c r="F8501" s="1228" t="s">
        <v>1855</v>
      </c>
      <c r="G8501" s="1096">
        <v>2.50082469411903</v>
      </c>
    </row>
    <row r="8502" spans="2:7" outlineLevel="1">
      <c r="B8502" s="280"/>
      <c r="C8502" s="1466"/>
      <c r="D8502" s="1455" t="s">
        <v>1860</v>
      </c>
      <c r="E8502" s="1457" t="s">
        <v>1836</v>
      </c>
      <c r="F8502" s="1228" t="s">
        <v>1854</v>
      </c>
      <c r="G8502" s="1096">
        <v>2.2749614900607802</v>
      </c>
    </row>
    <row r="8503" spans="2:7" outlineLevel="1">
      <c r="B8503" s="280"/>
      <c r="C8503" s="1466"/>
      <c r="D8503" s="1456"/>
      <c r="E8503" s="1458"/>
      <c r="F8503" s="1228" t="s">
        <v>1855</v>
      </c>
      <c r="G8503" s="1096">
        <v>2.2749614900607802</v>
      </c>
    </row>
    <row r="8504" spans="2:7" outlineLevel="1">
      <c r="B8504" s="280"/>
      <c r="C8504" s="1466"/>
      <c r="D8504" s="1455" t="s">
        <v>1860</v>
      </c>
      <c r="E8504" s="1457" t="s">
        <v>434</v>
      </c>
      <c r="F8504" s="1228" t="s">
        <v>1854</v>
      </c>
      <c r="G8504" s="1096">
        <v>2.2968302211284999</v>
      </c>
    </row>
    <row r="8505" spans="2:7" outlineLevel="1">
      <c r="B8505" s="280"/>
      <c r="C8505" s="1468"/>
      <c r="D8505" s="1461"/>
      <c r="E8505" s="1462"/>
      <c r="F8505" s="1230" t="s">
        <v>1855</v>
      </c>
      <c r="G8505" s="1090">
        <v>2.2978174138670999</v>
      </c>
    </row>
    <row r="8506" spans="2:7" outlineLevel="1">
      <c r="B8506" s="280"/>
      <c r="C8506" s="1465" t="s">
        <v>2216</v>
      </c>
      <c r="D8506" s="1463" t="s">
        <v>1853</v>
      </c>
      <c r="E8506" s="1464" t="s">
        <v>434</v>
      </c>
      <c r="F8506" s="1232" t="s">
        <v>1854</v>
      </c>
      <c r="G8506" s="1098">
        <v>16.600000000000001</v>
      </c>
    </row>
    <row r="8507" spans="2:7" outlineLevel="1">
      <c r="B8507" s="280"/>
      <c r="C8507" s="1466"/>
      <c r="D8507" s="1461"/>
      <c r="E8507" s="1462"/>
      <c r="F8507" s="1230" t="s">
        <v>1855</v>
      </c>
      <c r="G8507" s="1090">
        <v>16.600000000000001</v>
      </c>
    </row>
    <row r="8508" spans="2:7" outlineLevel="1">
      <c r="B8508" s="280"/>
      <c r="C8508" s="1466"/>
      <c r="D8508" s="1463" t="s">
        <v>1856</v>
      </c>
      <c r="E8508" s="1464" t="s">
        <v>1836</v>
      </c>
      <c r="F8508" s="1232" t="s">
        <v>1854</v>
      </c>
      <c r="G8508" s="1091">
        <v>4.2491000000000003</v>
      </c>
    </row>
    <row r="8509" spans="2:7" outlineLevel="1">
      <c r="B8509" s="280"/>
      <c r="C8509" s="1466"/>
      <c r="D8509" s="1456"/>
      <c r="E8509" s="1458"/>
      <c r="F8509" s="1228" t="s">
        <v>1855</v>
      </c>
      <c r="G8509" s="1092">
        <v>4.2393999999999998</v>
      </c>
    </row>
    <row r="8510" spans="2:7" outlineLevel="1">
      <c r="B8510" s="280"/>
      <c r="C8510" s="1466"/>
      <c r="D8510" s="1455" t="s">
        <v>1856</v>
      </c>
      <c r="E8510" s="1457" t="s">
        <v>434</v>
      </c>
      <c r="F8510" s="1228" t="s">
        <v>1854</v>
      </c>
      <c r="G8510" s="1092">
        <v>4.3034206591965889</v>
      </c>
    </row>
    <row r="8511" spans="2:7" outlineLevel="1">
      <c r="B8511" s="280"/>
      <c r="C8511" s="1466"/>
      <c r="D8511" s="1461"/>
      <c r="E8511" s="1462"/>
      <c r="F8511" s="1230" t="s">
        <v>1855</v>
      </c>
      <c r="G8511" s="1093">
        <v>4.2923142906828247</v>
      </c>
    </row>
    <row r="8512" spans="2:7" outlineLevel="1">
      <c r="B8512" s="280"/>
      <c r="C8512" s="1466"/>
      <c r="D8512" s="1463" t="s">
        <v>1837</v>
      </c>
      <c r="E8512" s="1464"/>
      <c r="F8512" s="1231" t="s">
        <v>1854</v>
      </c>
      <c r="G8512" s="1132">
        <v>43489</v>
      </c>
    </row>
    <row r="8513" spans="2:7" outlineLevel="1">
      <c r="B8513" s="280"/>
      <c r="C8513" s="1466"/>
      <c r="D8513" s="1456"/>
      <c r="E8513" s="1458"/>
      <c r="F8513" s="1228" t="s">
        <v>1855</v>
      </c>
      <c r="G8513" s="1133">
        <v>43489</v>
      </c>
    </row>
    <row r="8514" spans="2:7" outlineLevel="1">
      <c r="B8514" s="280"/>
      <c r="C8514" s="1466"/>
      <c r="D8514" s="1455" t="s">
        <v>1838</v>
      </c>
      <c r="E8514" s="1457"/>
      <c r="F8514" s="1228" t="s">
        <v>1854</v>
      </c>
      <c r="G8514" s="1092">
        <v>0.85416666666424135</v>
      </c>
    </row>
    <row r="8515" spans="2:7" outlineLevel="1">
      <c r="B8515" s="280"/>
      <c r="C8515" s="1466"/>
      <c r="D8515" s="1456"/>
      <c r="E8515" s="1458"/>
      <c r="F8515" s="1228" t="s">
        <v>1855</v>
      </c>
      <c r="G8515" s="1092">
        <v>0.83333333333575865</v>
      </c>
    </row>
    <row r="8516" spans="2:7" outlineLevel="1">
      <c r="B8516" s="280"/>
      <c r="C8516" s="1466"/>
      <c r="D8516" s="1455" t="s">
        <v>1857</v>
      </c>
      <c r="E8516" s="1457"/>
      <c r="F8516" s="1228" t="s">
        <v>1854</v>
      </c>
      <c r="G8516" s="1092" t="s">
        <v>1840</v>
      </c>
    </row>
    <row r="8517" spans="2:7" outlineLevel="1">
      <c r="B8517" s="280"/>
      <c r="C8517" s="1466"/>
      <c r="D8517" s="1461"/>
      <c r="E8517" s="1462"/>
      <c r="F8517" s="1230" t="s">
        <v>1855</v>
      </c>
      <c r="G8517" s="1093" t="s">
        <v>1840</v>
      </c>
    </row>
    <row r="8518" spans="2:7" outlineLevel="1">
      <c r="B8518" s="280"/>
      <c r="C8518" s="1466"/>
      <c r="D8518" s="1463" t="s">
        <v>1858</v>
      </c>
      <c r="E8518" s="1464" t="s">
        <v>1836</v>
      </c>
      <c r="F8518" s="1231" t="s">
        <v>1854</v>
      </c>
      <c r="G8518" s="1095">
        <v>0</v>
      </c>
    </row>
    <row r="8519" spans="2:7" outlineLevel="1">
      <c r="B8519" s="280"/>
      <c r="C8519" s="1466"/>
      <c r="D8519" s="1456"/>
      <c r="E8519" s="1458"/>
      <c r="F8519" s="1228" t="s">
        <v>1855</v>
      </c>
      <c r="G8519" s="1096">
        <v>3.5634780000000012E-2</v>
      </c>
    </row>
    <row r="8520" spans="2:7" outlineLevel="1">
      <c r="B8520" s="280"/>
      <c r="C8520" s="1466"/>
      <c r="D8520" s="1455" t="s">
        <v>1859</v>
      </c>
      <c r="E8520" s="1457" t="s">
        <v>1836</v>
      </c>
      <c r="F8520" s="1228" t="s">
        <v>1854</v>
      </c>
      <c r="G8520" s="1096">
        <v>4.0878385719999999</v>
      </c>
    </row>
    <row r="8521" spans="2:7" outlineLevel="1">
      <c r="B8521" s="280"/>
      <c r="C8521" s="1466"/>
      <c r="D8521" s="1456"/>
      <c r="E8521" s="1458"/>
      <c r="F8521" s="1228" t="s">
        <v>1855</v>
      </c>
      <c r="G8521" s="1096">
        <v>4.0878385719999999</v>
      </c>
    </row>
    <row r="8522" spans="2:7" outlineLevel="1">
      <c r="B8522" s="280"/>
      <c r="C8522" s="1466"/>
      <c r="D8522" s="1455" t="s">
        <v>1859</v>
      </c>
      <c r="E8522" s="1457" t="s">
        <v>434</v>
      </c>
      <c r="F8522" s="1228" t="s">
        <v>1854</v>
      </c>
      <c r="G8522" s="1096">
        <v>4.1394782909999996</v>
      </c>
    </row>
    <row r="8523" spans="2:7" outlineLevel="1">
      <c r="B8523" s="280"/>
      <c r="C8523" s="1466"/>
      <c r="D8523" s="1456"/>
      <c r="E8523" s="1458"/>
      <c r="F8523" s="1228" t="s">
        <v>1855</v>
      </c>
      <c r="G8523" s="1096">
        <v>4.1394782909999996</v>
      </c>
    </row>
    <row r="8524" spans="2:7" outlineLevel="1">
      <c r="B8524" s="280"/>
      <c r="C8524" s="1466"/>
      <c r="D8524" s="1455" t="s">
        <v>1860</v>
      </c>
      <c r="E8524" s="1457" t="s">
        <v>1836</v>
      </c>
      <c r="F8524" s="1228" t="s">
        <v>1854</v>
      </c>
      <c r="G8524" s="1096">
        <v>3.696573565</v>
      </c>
    </row>
    <row r="8525" spans="2:7" outlineLevel="1">
      <c r="B8525" s="280"/>
      <c r="C8525" s="1466"/>
      <c r="D8525" s="1456"/>
      <c r="E8525" s="1458"/>
      <c r="F8525" s="1228" t="s">
        <v>1855</v>
      </c>
      <c r="G8525" s="1096">
        <v>3.696573565</v>
      </c>
    </row>
    <row r="8526" spans="2:7" outlineLevel="1">
      <c r="B8526" s="280"/>
      <c r="C8526" s="1466"/>
      <c r="D8526" s="1455" t="s">
        <v>1860</v>
      </c>
      <c r="E8526" s="1457" t="s">
        <v>434</v>
      </c>
      <c r="F8526" s="1228" t="s">
        <v>1854</v>
      </c>
      <c r="G8526" s="1096">
        <v>3.743270619</v>
      </c>
    </row>
    <row r="8527" spans="2:7" outlineLevel="1">
      <c r="B8527" s="280"/>
      <c r="C8527" s="1468"/>
      <c r="D8527" s="1461"/>
      <c r="E8527" s="1462"/>
      <c r="F8527" s="1230" t="s">
        <v>1855</v>
      </c>
      <c r="G8527" s="1090">
        <v>3.743270619</v>
      </c>
    </row>
    <row r="8528" spans="2:7" outlineLevel="1">
      <c r="B8528" s="280"/>
      <c r="C8528" s="1465" t="s">
        <v>2217</v>
      </c>
      <c r="D8528" s="1463" t="s">
        <v>1853</v>
      </c>
      <c r="E8528" s="1464" t="s">
        <v>434</v>
      </c>
      <c r="F8528" s="1232" t="s">
        <v>1854</v>
      </c>
      <c r="G8528" s="1098">
        <v>1.3</v>
      </c>
    </row>
    <row r="8529" spans="2:7" outlineLevel="1">
      <c r="B8529" s="280"/>
      <c r="C8529" s="1466"/>
      <c r="D8529" s="1461"/>
      <c r="E8529" s="1462"/>
      <c r="F8529" s="1230" t="s">
        <v>1855</v>
      </c>
      <c r="G8529" s="1090">
        <v>1.3</v>
      </c>
    </row>
    <row r="8530" spans="2:7" outlineLevel="1">
      <c r="B8530" s="280"/>
      <c r="C8530" s="1466"/>
      <c r="D8530" s="1463" t="s">
        <v>1856</v>
      </c>
      <c r="E8530" s="1464" t="s">
        <v>1836</v>
      </c>
      <c r="F8530" s="1232" t="s">
        <v>1854</v>
      </c>
      <c r="G8530" s="1091">
        <v>0.26332939848633102</v>
      </c>
    </row>
    <row r="8531" spans="2:7" outlineLevel="1">
      <c r="B8531" s="280"/>
      <c r="C8531" s="1466"/>
      <c r="D8531" s="1456"/>
      <c r="E8531" s="1458"/>
      <c r="F8531" s="1228" t="s">
        <v>1855</v>
      </c>
      <c r="G8531" s="1092">
        <v>0.26332939848633102</v>
      </c>
    </row>
    <row r="8532" spans="2:7" outlineLevel="1">
      <c r="B8532" s="280"/>
      <c r="C8532" s="1466"/>
      <c r="D8532" s="1455" t="s">
        <v>1856</v>
      </c>
      <c r="E8532" s="1457" t="s">
        <v>434</v>
      </c>
      <c r="F8532" s="1228" t="s">
        <v>1854</v>
      </c>
      <c r="G8532" s="1092">
        <v>0.26786180573467699</v>
      </c>
    </row>
    <row r="8533" spans="2:7" outlineLevel="1">
      <c r="B8533" s="280"/>
      <c r="C8533" s="1466"/>
      <c r="D8533" s="1461"/>
      <c r="E8533" s="1462"/>
      <c r="F8533" s="1230" t="s">
        <v>1855</v>
      </c>
      <c r="G8533" s="1093">
        <v>0.26786180573467699</v>
      </c>
    </row>
    <row r="8534" spans="2:7" outlineLevel="1">
      <c r="B8534" s="280"/>
      <c r="C8534" s="1466"/>
      <c r="D8534" s="1463" t="s">
        <v>1837</v>
      </c>
      <c r="E8534" s="1464"/>
      <c r="F8534" s="1231" t="s">
        <v>1854</v>
      </c>
      <c r="G8534" s="1132">
        <v>43489</v>
      </c>
    </row>
    <row r="8535" spans="2:7" outlineLevel="1">
      <c r="B8535" s="280"/>
      <c r="C8535" s="1466"/>
      <c r="D8535" s="1456"/>
      <c r="E8535" s="1458"/>
      <c r="F8535" s="1228" t="s">
        <v>1855</v>
      </c>
      <c r="G8535" s="1133">
        <v>43489</v>
      </c>
    </row>
    <row r="8536" spans="2:7" outlineLevel="1">
      <c r="B8536" s="280"/>
      <c r="C8536" s="1466"/>
      <c r="D8536" s="1455" t="s">
        <v>1838</v>
      </c>
      <c r="E8536" s="1457"/>
      <c r="F8536" s="1228" t="s">
        <v>1854</v>
      </c>
      <c r="G8536" s="1092">
        <v>0.79166666666424135</v>
      </c>
    </row>
    <row r="8537" spans="2:7" outlineLevel="1">
      <c r="B8537" s="280"/>
      <c r="C8537" s="1466"/>
      <c r="D8537" s="1456"/>
      <c r="E8537" s="1458"/>
      <c r="F8537" s="1228" t="s">
        <v>1855</v>
      </c>
      <c r="G8537" s="1092">
        <v>0.83333333333575865</v>
      </c>
    </row>
    <row r="8538" spans="2:7" outlineLevel="1">
      <c r="B8538" s="280"/>
      <c r="C8538" s="1466"/>
      <c r="D8538" s="1455" t="s">
        <v>1857</v>
      </c>
      <c r="E8538" s="1457"/>
      <c r="F8538" s="1228" t="s">
        <v>1854</v>
      </c>
      <c r="G8538" s="1092" t="s">
        <v>1840</v>
      </c>
    </row>
    <row r="8539" spans="2:7" outlineLevel="1">
      <c r="B8539" s="280"/>
      <c r="C8539" s="1466"/>
      <c r="D8539" s="1461"/>
      <c r="E8539" s="1462"/>
      <c r="F8539" s="1230" t="s">
        <v>1855</v>
      </c>
      <c r="G8539" s="1093" t="s">
        <v>1840</v>
      </c>
    </row>
    <row r="8540" spans="2:7" outlineLevel="1">
      <c r="B8540" s="280"/>
      <c r="C8540" s="1466"/>
      <c r="D8540" s="1463" t="s">
        <v>1858</v>
      </c>
      <c r="E8540" s="1464" t="s">
        <v>1836</v>
      </c>
      <c r="F8540" s="1231" t="s">
        <v>1854</v>
      </c>
      <c r="G8540" s="1095">
        <v>1.3672749999999999E-2</v>
      </c>
    </row>
    <row r="8541" spans="2:7" outlineLevel="1">
      <c r="B8541" s="280"/>
      <c r="C8541" s="1466"/>
      <c r="D8541" s="1456"/>
      <c r="E8541" s="1458"/>
      <c r="F8541" s="1228" t="s">
        <v>1855</v>
      </c>
      <c r="G8541" s="1096">
        <v>2.7044999999999999E-3</v>
      </c>
    </row>
    <row r="8542" spans="2:7" outlineLevel="1">
      <c r="B8542" s="280"/>
      <c r="C8542" s="1466"/>
      <c r="D8542" s="1455" t="s">
        <v>1859</v>
      </c>
      <c r="E8542" s="1457" t="s">
        <v>1836</v>
      </c>
      <c r="F8542" s="1228" t="s">
        <v>1854</v>
      </c>
      <c r="G8542" s="1096">
        <v>0.26332939848633102</v>
      </c>
    </row>
    <row r="8543" spans="2:7" outlineLevel="1">
      <c r="B8543" s="280"/>
      <c r="C8543" s="1466"/>
      <c r="D8543" s="1456"/>
      <c r="E8543" s="1458"/>
      <c r="F8543" s="1228" t="s">
        <v>1855</v>
      </c>
      <c r="G8543" s="1096">
        <v>0.26332939848633102</v>
      </c>
    </row>
    <row r="8544" spans="2:7" outlineLevel="1">
      <c r="B8544" s="280"/>
      <c r="C8544" s="1466"/>
      <c r="D8544" s="1455" t="s">
        <v>1859</v>
      </c>
      <c r="E8544" s="1457" t="s">
        <v>434</v>
      </c>
      <c r="F8544" s="1228" t="s">
        <v>1854</v>
      </c>
      <c r="G8544" s="1096">
        <v>0.26786180573467699</v>
      </c>
    </row>
    <row r="8545" spans="2:7" outlineLevel="1">
      <c r="B8545" s="280"/>
      <c r="C8545" s="1466"/>
      <c r="D8545" s="1456"/>
      <c r="E8545" s="1458"/>
      <c r="F8545" s="1228" t="s">
        <v>1855</v>
      </c>
      <c r="G8545" s="1096">
        <v>0.26786180573467699</v>
      </c>
    </row>
    <row r="8546" spans="2:7" outlineLevel="1">
      <c r="B8546" s="280"/>
      <c r="C8546" s="1466"/>
      <c r="D8546" s="1455" t="s">
        <v>1860</v>
      </c>
      <c r="E8546" s="1457" t="s">
        <v>1836</v>
      </c>
      <c r="F8546" s="1228" t="s">
        <v>1854</v>
      </c>
      <c r="G8546" s="1096">
        <v>0.245083402018066</v>
      </c>
    </row>
    <row r="8547" spans="2:7" outlineLevel="1">
      <c r="B8547" s="280"/>
      <c r="C8547" s="1466"/>
      <c r="D8547" s="1456"/>
      <c r="E8547" s="1458"/>
      <c r="F8547" s="1228" t="s">
        <v>1855</v>
      </c>
      <c r="G8547" s="1096">
        <v>0.245083402018066</v>
      </c>
    </row>
    <row r="8548" spans="2:7" outlineLevel="1">
      <c r="B8548" s="280"/>
      <c r="C8548" s="1466"/>
      <c r="D8548" s="1455" t="s">
        <v>1860</v>
      </c>
      <c r="E8548" s="1457" t="s">
        <v>434</v>
      </c>
      <c r="F8548" s="1228" t="s">
        <v>1854</v>
      </c>
      <c r="G8548" s="1096">
        <v>0.249301760447247</v>
      </c>
    </row>
    <row r="8549" spans="2:7" outlineLevel="1">
      <c r="B8549" s="280"/>
      <c r="C8549" s="1468"/>
      <c r="D8549" s="1461"/>
      <c r="E8549" s="1462"/>
      <c r="F8549" s="1230" t="s">
        <v>1855</v>
      </c>
      <c r="G8549" s="1090">
        <v>0.249301760447247</v>
      </c>
    </row>
    <row r="8550" spans="2:7" outlineLevel="1">
      <c r="B8550" s="280"/>
      <c r="C8550" s="1465" t="s">
        <v>2218</v>
      </c>
      <c r="D8550" s="1463" t="s">
        <v>1853</v>
      </c>
      <c r="E8550" s="1464" t="s">
        <v>434</v>
      </c>
      <c r="F8550" s="1232" t="s">
        <v>1854</v>
      </c>
      <c r="G8550" s="1098">
        <v>1.9500000000000002</v>
      </c>
    </row>
    <row r="8551" spans="2:7" outlineLevel="1">
      <c r="B8551" s="280"/>
      <c r="C8551" s="1466"/>
      <c r="D8551" s="1461"/>
      <c r="E8551" s="1462"/>
      <c r="F8551" s="1230" t="s">
        <v>1855</v>
      </c>
      <c r="G8551" s="1090">
        <v>1.9500000000000002</v>
      </c>
    </row>
    <row r="8552" spans="2:7" outlineLevel="1">
      <c r="B8552" s="280"/>
      <c r="C8552" s="1466"/>
      <c r="D8552" s="1463" t="s">
        <v>1856</v>
      </c>
      <c r="E8552" s="1464" t="s">
        <v>1836</v>
      </c>
      <c r="F8552" s="1232" t="s">
        <v>1854</v>
      </c>
      <c r="G8552" s="1091">
        <v>0.46941694576570198</v>
      </c>
    </row>
    <row r="8553" spans="2:7" outlineLevel="1">
      <c r="B8553" s="280"/>
      <c r="C8553" s="1466"/>
      <c r="D8553" s="1456"/>
      <c r="E8553" s="1458"/>
      <c r="F8553" s="1228" t="s">
        <v>1855</v>
      </c>
      <c r="G8553" s="1092">
        <v>0.15524024978078335</v>
      </c>
    </row>
    <row r="8554" spans="2:7" outlineLevel="1">
      <c r="B8554" s="280"/>
      <c r="C8554" s="1466"/>
      <c r="D8554" s="1455" t="s">
        <v>1856</v>
      </c>
      <c r="E8554" s="1457" t="s">
        <v>434</v>
      </c>
      <c r="F8554" s="1228" t="s">
        <v>1854</v>
      </c>
      <c r="G8554" s="1092">
        <v>0.48393499563474424</v>
      </c>
    </row>
    <row r="8555" spans="2:7" outlineLevel="1">
      <c r="B8555" s="280"/>
      <c r="C8555" s="1466"/>
      <c r="D8555" s="1461"/>
      <c r="E8555" s="1462"/>
      <c r="F8555" s="1230" t="s">
        <v>1855</v>
      </c>
      <c r="G8555" s="1093">
        <v>0.16004149461936426</v>
      </c>
    </row>
    <row r="8556" spans="2:7" outlineLevel="1">
      <c r="B8556" s="280"/>
      <c r="C8556" s="1466"/>
      <c r="D8556" s="1463" t="s">
        <v>1837</v>
      </c>
      <c r="E8556" s="1464"/>
      <c r="F8556" s="1231" t="s">
        <v>1854</v>
      </c>
      <c r="G8556" s="1132">
        <v>43430</v>
      </c>
    </row>
    <row r="8557" spans="2:7" outlineLevel="1">
      <c r="B8557" s="280"/>
      <c r="C8557" s="1466"/>
      <c r="D8557" s="1456"/>
      <c r="E8557" s="1458"/>
      <c r="F8557" s="1228" t="s">
        <v>1855</v>
      </c>
      <c r="G8557" s="1133">
        <v>43489</v>
      </c>
    </row>
    <row r="8558" spans="2:7" outlineLevel="1">
      <c r="B8558" s="280"/>
      <c r="C8558" s="1466"/>
      <c r="D8558" s="1455" t="s">
        <v>1838</v>
      </c>
      <c r="E8558" s="1457"/>
      <c r="F8558" s="1228" t="s">
        <v>1854</v>
      </c>
      <c r="G8558" s="1092">
        <v>0.125</v>
      </c>
    </row>
    <row r="8559" spans="2:7" outlineLevel="1">
      <c r="B8559" s="280"/>
      <c r="C8559" s="1466"/>
      <c r="D8559" s="1456"/>
      <c r="E8559" s="1458"/>
      <c r="F8559" s="1228" t="s">
        <v>1855</v>
      </c>
      <c r="G8559" s="1092">
        <v>0.83333333333575865</v>
      </c>
    </row>
    <row r="8560" spans="2:7" outlineLevel="1">
      <c r="B8560" s="280"/>
      <c r="C8560" s="1466"/>
      <c r="D8560" s="1455" t="s">
        <v>1857</v>
      </c>
      <c r="E8560" s="1457"/>
      <c r="F8560" s="1228" t="s">
        <v>1854</v>
      </c>
      <c r="G8560" s="1092" t="s">
        <v>1840</v>
      </c>
    </row>
    <row r="8561" spans="2:7" outlineLevel="1">
      <c r="B8561" s="280"/>
      <c r="C8561" s="1466"/>
      <c r="D8561" s="1461"/>
      <c r="E8561" s="1462"/>
      <c r="F8561" s="1230" t="s">
        <v>1855</v>
      </c>
      <c r="G8561" s="1093" t="s">
        <v>1840</v>
      </c>
    </row>
    <row r="8562" spans="2:7" outlineLevel="1">
      <c r="B8562" s="280"/>
      <c r="C8562" s="1466"/>
      <c r="D8562" s="1463" t="s">
        <v>1858</v>
      </c>
      <c r="E8562" s="1464" t="s">
        <v>1836</v>
      </c>
      <c r="F8562" s="1231" t="s">
        <v>1854</v>
      </c>
      <c r="G8562" s="1095">
        <v>0</v>
      </c>
    </row>
    <row r="8563" spans="2:7" outlineLevel="1">
      <c r="B8563" s="280"/>
      <c r="C8563" s="1466"/>
      <c r="D8563" s="1456"/>
      <c r="E8563" s="1458"/>
      <c r="F8563" s="1228" t="s">
        <v>1855</v>
      </c>
      <c r="G8563" s="1096">
        <v>0</v>
      </c>
    </row>
    <row r="8564" spans="2:7" outlineLevel="1">
      <c r="B8564" s="280"/>
      <c r="C8564" s="1466"/>
      <c r="D8564" s="1455" t="s">
        <v>1859</v>
      </c>
      <c r="E8564" s="1457" t="s">
        <v>1836</v>
      </c>
      <c r="F8564" s="1228" t="s">
        <v>1854</v>
      </c>
      <c r="G8564" s="1096">
        <v>0.49243427464135803</v>
      </c>
    </row>
    <row r="8565" spans="2:7" outlineLevel="1">
      <c r="B8565" s="280"/>
      <c r="C8565" s="1466"/>
      <c r="D8565" s="1456"/>
      <c r="E8565" s="1458"/>
      <c r="F8565" s="1228" t="s">
        <v>1855</v>
      </c>
      <c r="G8565" s="1096">
        <v>0.140902628219055</v>
      </c>
    </row>
    <row r="8566" spans="2:7" outlineLevel="1">
      <c r="B8566" s="280"/>
      <c r="C8566" s="1466"/>
      <c r="D8566" s="1455" t="s">
        <v>1859</v>
      </c>
      <c r="E8566" s="1457" t="s">
        <v>434</v>
      </c>
      <c r="F8566" s="1228" t="s">
        <v>1854</v>
      </c>
      <c r="G8566" s="1096">
        <v>0.50113655561430803</v>
      </c>
    </row>
    <row r="8567" spans="2:7" outlineLevel="1">
      <c r="B8567" s="280"/>
      <c r="C8567" s="1466"/>
      <c r="D8567" s="1456"/>
      <c r="E8567" s="1458"/>
      <c r="F8567" s="1228" t="s">
        <v>1855</v>
      </c>
      <c r="G8567" s="1096">
        <v>0.143340421907522</v>
      </c>
    </row>
    <row r="8568" spans="2:7" outlineLevel="1">
      <c r="B8568" s="280"/>
      <c r="C8568" s="1466"/>
      <c r="D8568" s="1455" t="s">
        <v>1860</v>
      </c>
      <c r="E8568" s="1457" t="s">
        <v>1836</v>
      </c>
      <c r="F8568" s="1228" t="s">
        <v>1854</v>
      </c>
      <c r="G8568" s="1096">
        <v>0.46872819472730798</v>
      </c>
    </row>
    <row r="8569" spans="2:7" outlineLevel="1">
      <c r="B8569" s="280"/>
      <c r="C8569" s="1466"/>
      <c r="D8569" s="1456"/>
      <c r="E8569" s="1458"/>
      <c r="F8569" s="1228" t="s">
        <v>1855</v>
      </c>
      <c r="G8569" s="1096">
        <v>0.134119491592155</v>
      </c>
    </row>
    <row r="8570" spans="2:7" outlineLevel="1">
      <c r="B8570" s="280"/>
      <c r="C8570" s="1466"/>
      <c r="D8570" s="1455" t="s">
        <v>1860</v>
      </c>
      <c r="E8570" s="1457" t="s">
        <v>434</v>
      </c>
      <c r="F8570" s="1228" t="s">
        <v>1854</v>
      </c>
      <c r="G8570" s="1096">
        <v>0.47701154269984902</v>
      </c>
    </row>
    <row r="8571" spans="2:7" outlineLevel="1">
      <c r="B8571" s="280"/>
      <c r="C8571" s="1468"/>
      <c r="D8571" s="1461"/>
      <c r="E8571" s="1462"/>
      <c r="F8571" s="1230" t="s">
        <v>1855</v>
      </c>
      <c r="G8571" s="1090">
        <v>0.13643992843734601</v>
      </c>
    </row>
    <row r="8572" spans="2:7" outlineLevel="1">
      <c r="B8572" s="280"/>
      <c r="C8572" s="1465" t="s">
        <v>2219</v>
      </c>
      <c r="D8572" s="1463" t="s">
        <v>1853</v>
      </c>
      <c r="E8572" s="1464" t="s">
        <v>434</v>
      </c>
      <c r="F8572" s="1232" t="s">
        <v>1854</v>
      </c>
      <c r="G8572" s="1098">
        <v>17.2</v>
      </c>
    </row>
    <row r="8573" spans="2:7" outlineLevel="1">
      <c r="B8573" s="280"/>
      <c r="C8573" s="1466"/>
      <c r="D8573" s="1461"/>
      <c r="E8573" s="1462"/>
      <c r="F8573" s="1230" t="s">
        <v>1855</v>
      </c>
      <c r="G8573" s="1090">
        <v>17.2</v>
      </c>
    </row>
    <row r="8574" spans="2:7" outlineLevel="1">
      <c r="B8574" s="280"/>
      <c r="C8574" s="1466"/>
      <c r="D8574" s="1463" t="s">
        <v>1856</v>
      </c>
      <c r="E8574" s="1464" t="s">
        <v>1836</v>
      </c>
      <c r="F8574" s="1232" t="s">
        <v>1854</v>
      </c>
      <c r="G8574" s="1091">
        <v>5.0824999999999996</v>
      </c>
    </row>
    <row r="8575" spans="2:7" outlineLevel="1">
      <c r="B8575" s="280"/>
      <c r="C8575" s="1466"/>
      <c r="D8575" s="1456"/>
      <c r="E8575" s="1458"/>
      <c r="F8575" s="1228" t="s">
        <v>1855</v>
      </c>
      <c r="G8575" s="1092">
        <v>5.0613000000000001</v>
      </c>
    </row>
    <row r="8576" spans="2:7" outlineLevel="1">
      <c r="B8576" s="280"/>
      <c r="C8576" s="1466"/>
      <c r="D8576" s="1455" t="s">
        <v>1856</v>
      </c>
      <c r="E8576" s="1457" t="s">
        <v>434</v>
      </c>
      <c r="F8576" s="1228" t="s">
        <v>1854</v>
      </c>
      <c r="G8576" s="1092">
        <v>5.2763066495418931</v>
      </c>
    </row>
    <row r="8577" spans="2:7" outlineLevel="1">
      <c r="B8577" s="280"/>
      <c r="C8577" s="1466"/>
      <c r="D8577" s="1461"/>
      <c r="E8577" s="1462"/>
      <c r="F8577" s="1230" t="s">
        <v>1855</v>
      </c>
      <c r="G8577" s="1093">
        <v>5.230522515007463</v>
      </c>
    </row>
    <row r="8578" spans="2:7" outlineLevel="1">
      <c r="B8578" s="280"/>
      <c r="C8578" s="1466"/>
      <c r="D8578" s="1463" t="s">
        <v>1837</v>
      </c>
      <c r="E8578" s="1464"/>
      <c r="F8578" s="1231" t="s">
        <v>1854</v>
      </c>
      <c r="G8578" s="1132">
        <v>43489</v>
      </c>
    </row>
    <row r="8579" spans="2:7" outlineLevel="1">
      <c r="B8579" s="280"/>
      <c r="C8579" s="1466"/>
      <c r="D8579" s="1456"/>
      <c r="E8579" s="1458"/>
      <c r="F8579" s="1228" t="s">
        <v>1855</v>
      </c>
      <c r="G8579" s="1133">
        <v>43489</v>
      </c>
    </row>
    <row r="8580" spans="2:7" outlineLevel="1">
      <c r="B8580" s="280"/>
      <c r="C8580" s="1466"/>
      <c r="D8580" s="1455" t="s">
        <v>1838</v>
      </c>
      <c r="E8580" s="1457"/>
      <c r="F8580" s="1228" t="s">
        <v>1854</v>
      </c>
      <c r="G8580" s="1092">
        <v>0.8125</v>
      </c>
    </row>
    <row r="8581" spans="2:7" outlineLevel="1">
      <c r="B8581" s="280"/>
      <c r="C8581" s="1466"/>
      <c r="D8581" s="1456"/>
      <c r="E8581" s="1458"/>
      <c r="F8581" s="1228" t="s">
        <v>1855</v>
      </c>
      <c r="G8581" s="1092">
        <v>0.83333333333575865</v>
      </c>
    </row>
    <row r="8582" spans="2:7" outlineLevel="1">
      <c r="B8582" s="280"/>
      <c r="C8582" s="1466"/>
      <c r="D8582" s="1455" t="s">
        <v>1857</v>
      </c>
      <c r="E8582" s="1457"/>
      <c r="F8582" s="1228" t="s">
        <v>1854</v>
      </c>
      <c r="G8582" s="1092" t="s">
        <v>1840</v>
      </c>
    </row>
    <row r="8583" spans="2:7" outlineLevel="1">
      <c r="B8583" s="280"/>
      <c r="C8583" s="1466"/>
      <c r="D8583" s="1461"/>
      <c r="E8583" s="1462"/>
      <c r="F8583" s="1230" t="s">
        <v>1855</v>
      </c>
      <c r="G8583" s="1093" t="s">
        <v>1840</v>
      </c>
    </row>
    <row r="8584" spans="2:7" outlineLevel="1">
      <c r="B8584" s="280"/>
      <c r="C8584" s="1466"/>
      <c r="D8584" s="1463" t="s">
        <v>1858</v>
      </c>
      <c r="E8584" s="1464" t="s">
        <v>1836</v>
      </c>
      <c r="F8584" s="1231" t="s">
        <v>1854</v>
      </c>
      <c r="G8584" s="1095">
        <v>0.12008080301075937</v>
      </c>
    </row>
    <row r="8585" spans="2:7" outlineLevel="1">
      <c r="B8585" s="280"/>
      <c r="C8585" s="1466"/>
      <c r="D8585" s="1456"/>
      <c r="E8585" s="1458"/>
      <c r="F8585" s="1228" t="s">
        <v>1855</v>
      </c>
      <c r="G8585" s="1096">
        <v>6.6341699999999962E-2</v>
      </c>
    </row>
    <row r="8586" spans="2:7" outlineLevel="1">
      <c r="B8586" s="280"/>
      <c r="C8586" s="1466"/>
      <c r="D8586" s="1455" t="s">
        <v>1859</v>
      </c>
      <c r="E8586" s="1457" t="s">
        <v>1836</v>
      </c>
      <c r="F8586" s="1228" t="s">
        <v>1854</v>
      </c>
      <c r="G8586" s="1096">
        <v>4.9598676892281199</v>
      </c>
    </row>
    <row r="8587" spans="2:7" outlineLevel="1">
      <c r="B8587" s="280"/>
      <c r="C8587" s="1466"/>
      <c r="D8587" s="1456"/>
      <c r="E8587" s="1458"/>
      <c r="F8587" s="1228" t="s">
        <v>1855</v>
      </c>
      <c r="G8587" s="1096">
        <v>4.9598676892281199</v>
      </c>
    </row>
    <row r="8588" spans="2:7" outlineLevel="1">
      <c r="B8588" s="280"/>
      <c r="C8588" s="1466"/>
      <c r="D8588" s="1455" t="s">
        <v>1859</v>
      </c>
      <c r="E8588" s="1457" t="s">
        <v>434</v>
      </c>
      <c r="F8588" s="1228" t="s">
        <v>1854</v>
      </c>
      <c r="G8588" s="1096">
        <v>5.13719130501444</v>
      </c>
    </row>
    <row r="8589" spans="2:7" outlineLevel="1">
      <c r="B8589" s="280"/>
      <c r="C8589" s="1466"/>
      <c r="D8589" s="1456"/>
      <c r="E8589" s="1458"/>
      <c r="F8589" s="1228" t="s">
        <v>1855</v>
      </c>
      <c r="G8589" s="1096">
        <v>5.13719130501444</v>
      </c>
    </row>
    <row r="8590" spans="2:7" outlineLevel="1">
      <c r="B8590" s="280"/>
      <c r="C8590" s="1466"/>
      <c r="D8590" s="1455" t="s">
        <v>1860</v>
      </c>
      <c r="E8590" s="1457" t="s">
        <v>1836</v>
      </c>
      <c r="F8590" s="1228" t="s">
        <v>1854</v>
      </c>
      <c r="G8590" s="1096">
        <v>4.5719828064526897</v>
      </c>
    </row>
    <row r="8591" spans="2:7" outlineLevel="1">
      <c r="B8591" s="280"/>
      <c r="C8591" s="1466"/>
      <c r="D8591" s="1456"/>
      <c r="E8591" s="1458"/>
      <c r="F8591" s="1228" t="s">
        <v>1855</v>
      </c>
      <c r="G8591" s="1096">
        <v>4.5719828064526897</v>
      </c>
    </row>
    <row r="8592" spans="2:7" outlineLevel="1">
      <c r="B8592" s="280"/>
      <c r="C8592" s="1466"/>
      <c r="D8592" s="1455" t="s">
        <v>1860</v>
      </c>
      <c r="E8592" s="1457" t="s">
        <v>434</v>
      </c>
      <c r="F8592" s="1228" t="s">
        <v>1854</v>
      </c>
      <c r="G8592" s="1096">
        <v>4.7354388849916003</v>
      </c>
    </row>
    <row r="8593" spans="2:7" outlineLevel="1">
      <c r="B8593" s="280"/>
      <c r="C8593" s="1468"/>
      <c r="D8593" s="1461"/>
      <c r="E8593" s="1462"/>
      <c r="F8593" s="1230" t="s">
        <v>1855</v>
      </c>
      <c r="G8593" s="1090">
        <v>4.7354388849916003</v>
      </c>
    </row>
    <row r="8594" spans="2:7" outlineLevel="1">
      <c r="B8594" s="280"/>
      <c r="C8594" s="1465" t="s">
        <v>2220</v>
      </c>
      <c r="D8594" s="1463" t="s">
        <v>1853</v>
      </c>
      <c r="E8594" s="1464" t="s">
        <v>434</v>
      </c>
      <c r="F8594" s="1232" t="s">
        <v>1854</v>
      </c>
      <c r="G8594" s="1098">
        <v>31.4</v>
      </c>
    </row>
    <row r="8595" spans="2:7" outlineLevel="1">
      <c r="B8595" s="280"/>
      <c r="C8595" s="1466"/>
      <c r="D8595" s="1461"/>
      <c r="E8595" s="1462"/>
      <c r="F8595" s="1230" t="s">
        <v>1855</v>
      </c>
      <c r="G8595" s="1090">
        <v>31.4</v>
      </c>
    </row>
    <row r="8596" spans="2:7" outlineLevel="1">
      <c r="B8596" s="280"/>
      <c r="C8596" s="1466"/>
      <c r="D8596" s="1463" t="s">
        <v>1856</v>
      </c>
      <c r="E8596" s="1464" t="s">
        <v>1836</v>
      </c>
      <c r="F8596" s="1232" t="s">
        <v>1854</v>
      </c>
      <c r="G8596" s="1091">
        <v>18.39</v>
      </c>
    </row>
    <row r="8597" spans="2:7" outlineLevel="1">
      <c r="B8597" s="280"/>
      <c r="C8597" s="1466"/>
      <c r="D8597" s="1456"/>
      <c r="E8597" s="1458"/>
      <c r="F8597" s="1228" t="s">
        <v>1855</v>
      </c>
      <c r="G8597" s="1092">
        <v>18.04</v>
      </c>
    </row>
    <row r="8598" spans="2:7" outlineLevel="1">
      <c r="B8598" s="280"/>
      <c r="C8598" s="1466"/>
      <c r="D8598" s="1455" t="s">
        <v>1856</v>
      </c>
      <c r="E8598" s="1457" t="s">
        <v>434</v>
      </c>
      <c r="F8598" s="1228" t="s">
        <v>1854</v>
      </c>
      <c r="G8598" s="1092">
        <v>18.906723671752335</v>
      </c>
    </row>
    <row r="8599" spans="2:7" outlineLevel="1">
      <c r="B8599" s="280"/>
      <c r="C8599" s="1466"/>
      <c r="D8599" s="1461"/>
      <c r="E8599" s="1462"/>
      <c r="F8599" s="1230" t="s">
        <v>1855</v>
      </c>
      <c r="G8599" s="1093">
        <v>18.531573057892306</v>
      </c>
    </row>
    <row r="8600" spans="2:7" outlineLevel="1">
      <c r="B8600" s="280"/>
      <c r="C8600" s="1466"/>
      <c r="D8600" s="1463" t="s">
        <v>1837</v>
      </c>
      <c r="E8600" s="1464"/>
      <c r="F8600" s="1231" t="s">
        <v>1854</v>
      </c>
      <c r="G8600" s="1132">
        <v>43489</v>
      </c>
    </row>
    <row r="8601" spans="2:7" outlineLevel="1">
      <c r="B8601" s="280"/>
      <c r="C8601" s="1466"/>
      <c r="D8601" s="1456"/>
      <c r="E8601" s="1458"/>
      <c r="F8601" s="1228" t="s">
        <v>1855</v>
      </c>
      <c r="G8601" s="1133">
        <v>43489</v>
      </c>
    </row>
    <row r="8602" spans="2:7" outlineLevel="1">
      <c r="B8602" s="280"/>
      <c r="C8602" s="1466"/>
      <c r="D8602" s="1455" t="s">
        <v>1838</v>
      </c>
      <c r="E8602" s="1457"/>
      <c r="F8602" s="1228" t="s">
        <v>1854</v>
      </c>
      <c r="G8602" s="1092">
        <v>0.77083333333575865</v>
      </c>
    </row>
    <row r="8603" spans="2:7" outlineLevel="1">
      <c r="B8603" s="280"/>
      <c r="C8603" s="1466"/>
      <c r="D8603" s="1456"/>
      <c r="E8603" s="1458"/>
      <c r="F8603" s="1228" t="s">
        <v>1855</v>
      </c>
      <c r="G8603" s="1092">
        <v>0.83333333333575865</v>
      </c>
    </row>
    <row r="8604" spans="2:7" outlineLevel="1">
      <c r="B8604" s="280"/>
      <c r="C8604" s="1466"/>
      <c r="D8604" s="1455" t="s">
        <v>1857</v>
      </c>
      <c r="E8604" s="1457"/>
      <c r="F8604" s="1228" t="s">
        <v>1854</v>
      </c>
      <c r="G8604" s="1092" t="s">
        <v>1840</v>
      </c>
    </row>
    <row r="8605" spans="2:7" outlineLevel="1">
      <c r="B8605" s="280"/>
      <c r="C8605" s="1466"/>
      <c r="D8605" s="1461"/>
      <c r="E8605" s="1462"/>
      <c r="F8605" s="1230" t="s">
        <v>1855</v>
      </c>
      <c r="G8605" s="1093" t="s">
        <v>1840</v>
      </c>
    </row>
    <row r="8606" spans="2:7" outlineLevel="1">
      <c r="B8606" s="280"/>
      <c r="C8606" s="1466"/>
      <c r="D8606" s="1463" t="s">
        <v>1858</v>
      </c>
      <c r="E8606" s="1464" t="s">
        <v>1836</v>
      </c>
      <c r="F8606" s="1231" t="s">
        <v>1854</v>
      </c>
      <c r="G8606" s="1095">
        <v>1.1441293260033538</v>
      </c>
    </row>
    <row r="8607" spans="2:7" outlineLevel="1">
      <c r="B8607" s="280"/>
      <c r="C8607" s="1466"/>
      <c r="D8607" s="1456"/>
      <c r="E8607" s="1458"/>
      <c r="F8607" s="1228" t="s">
        <v>1855</v>
      </c>
      <c r="G8607" s="1096">
        <v>0.14117399999999999</v>
      </c>
    </row>
    <row r="8608" spans="2:7" outlineLevel="1">
      <c r="B8608" s="280"/>
      <c r="C8608" s="1466"/>
      <c r="D8608" s="1455" t="s">
        <v>1859</v>
      </c>
      <c r="E8608" s="1457" t="s">
        <v>1836</v>
      </c>
      <c r="F8608" s="1228" t="s">
        <v>1854</v>
      </c>
      <c r="G8608" s="1096">
        <v>15.9341024342298</v>
      </c>
    </row>
    <row r="8609" spans="2:7" outlineLevel="1">
      <c r="B8609" s="280"/>
      <c r="C8609" s="1466"/>
      <c r="D8609" s="1456"/>
      <c r="E8609" s="1458"/>
      <c r="F8609" s="1228" t="s">
        <v>1855</v>
      </c>
      <c r="G8609" s="1096">
        <v>15.799141457327799</v>
      </c>
    </row>
    <row r="8610" spans="2:7" outlineLevel="1">
      <c r="B8610" s="280"/>
      <c r="C8610" s="1466"/>
      <c r="D8610" s="1455" t="s">
        <v>1859</v>
      </c>
      <c r="E8610" s="1457" t="s">
        <v>434</v>
      </c>
      <c r="F8610" s="1228" t="s">
        <v>1854</v>
      </c>
      <c r="G8610" s="1096">
        <v>16.385158783699701</v>
      </c>
    </row>
    <row r="8611" spans="2:7" outlineLevel="1">
      <c r="B8611" s="280"/>
      <c r="C8611" s="1466"/>
      <c r="D8611" s="1456"/>
      <c r="E8611" s="1458"/>
      <c r="F8611" s="1228" t="s">
        <v>1855</v>
      </c>
      <c r="G8611" s="1096">
        <v>16.225741474273399</v>
      </c>
    </row>
    <row r="8612" spans="2:7" outlineLevel="1">
      <c r="B8612" s="280"/>
      <c r="C8612" s="1466"/>
      <c r="D8612" s="1455" t="s">
        <v>1860</v>
      </c>
      <c r="E8612" s="1457" t="s">
        <v>1836</v>
      </c>
      <c r="F8612" s="1228" t="s">
        <v>1854</v>
      </c>
      <c r="G8612" s="1096">
        <v>14.635269378553801</v>
      </c>
    </row>
    <row r="8613" spans="2:7" outlineLevel="1">
      <c r="B8613" s="280"/>
      <c r="C8613" s="1466"/>
      <c r="D8613" s="1456"/>
      <c r="E8613" s="1458"/>
      <c r="F8613" s="1228" t="s">
        <v>1855</v>
      </c>
      <c r="G8613" s="1096">
        <v>14.511309446658901</v>
      </c>
    </row>
    <row r="8614" spans="2:7" outlineLevel="1">
      <c r="B8614" s="280"/>
      <c r="C8614" s="1466"/>
      <c r="D8614" s="1455" t="s">
        <v>1860</v>
      </c>
      <c r="E8614" s="1457" t="s">
        <v>434</v>
      </c>
      <c r="F8614" s="1228" t="s">
        <v>1854</v>
      </c>
      <c r="G8614" s="1096">
        <v>15.0495588690756</v>
      </c>
    </row>
    <row r="8615" spans="2:7" outlineLevel="1">
      <c r="B8615" s="280"/>
      <c r="C8615" s="1468"/>
      <c r="D8615" s="1461"/>
      <c r="E8615" s="1462"/>
      <c r="F8615" s="1230" t="s">
        <v>1855</v>
      </c>
      <c r="G8615" s="1090">
        <v>14.9031361084156</v>
      </c>
    </row>
    <row r="8616" spans="2:7" outlineLevel="1">
      <c r="B8616" s="280"/>
      <c r="C8616" s="1465" t="s">
        <v>2221</v>
      </c>
      <c r="D8616" s="1463" t="s">
        <v>1853</v>
      </c>
      <c r="E8616" s="1464" t="s">
        <v>434</v>
      </c>
      <c r="F8616" s="1232" t="s">
        <v>1854</v>
      </c>
      <c r="G8616" s="1098">
        <v>1.3</v>
      </c>
    </row>
    <row r="8617" spans="2:7" outlineLevel="1">
      <c r="B8617" s="280"/>
      <c r="C8617" s="1466"/>
      <c r="D8617" s="1461"/>
      <c r="E8617" s="1462"/>
      <c r="F8617" s="1230" t="s">
        <v>1855</v>
      </c>
      <c r="G8617" s="1090">
        <v>1.3</v>
      </c>
    </row>
    <row r="8618" spans="2:7" outlineLevel="1">
      <c r="B8618" s="280"/>
      <c r="C8618" s="1466"/>
      <c r="D8618" s="1463" t="s">
        <v>1856</v>
      </c>
      <c r="E8618" s="1464" t="s">
        <v>1836</v>
      </c>
      <c r="F8618" s="1232" t="s">
        <v>1854</v>
      </c>
      <c r="G8618" s="1091">
        <v>1.2669999999999999</v>
      </c>
    </row>
    <row r="8619" spans="2:7" outlineLevel="1">
      <c r="B8619" s="280"/>
      <c r="C8619" s="1466"/>
      <c r="D8619" s="1456"/>
      <c r="E8619" s="1458"/>
      <c r="F8619" s="1228" t="s">
        <v>1855</v>
      </c>
      <c r="G8619" s="1092">
        <v>1.2669999999999999</v>
      </c>
    </row>
    <row r="8620" spans="2:7" outlineLevel="1">
      <c r="B8620" s="280"/>
      <c r="C8620" s="1466"/>
      <c r="D8620" s="1455" t="s">
        <v>1856</v>
      </c>
      <c r="E8620" s="1457" t="s">
        <v>434</v>
      </c>
      <c r="F8620" s="1228" t="s">
        <v>1854</v>
      </c>
      <c r="G8620" s="1092">
        <v>1.3006632923243431</v>
      </c>
    </row>
    <row r="8621" spans="2:7" outlineLevel="1">
      <c r="B8621" s="280"/>
      <c r="C8621" s="1466"/>
      <c r="D8621" s="1461"/>
      <c r="E8621" s="1462"/>
      <c r="F8621" s="1230" t="s">
        <v>1855</v>
      </c>
      <c r="G8621" s="1093">
        <v>1.3006632923243431</v>
      </c>
    </row>
    <row r="8622" spans="2:7" outlineLevel="1">
      <c r="B8622" s="280"/>
      <c r="C8622" s="1466"/>
      <c r="D8622" s="1463" t="s">
        <v>1837</v>
      </c>
      <c r="E8622" s="1464"/>
      <c r="F8622" s="1231" t="s">
        <v>1854</v>
      </c>
      <c r="G8622" s="1132">
        <v>43489</v>
      </c>
    </row>
    <row r="8623" spans="2:7" outlineLevel="1">
      <c r="B8623" s="280"/>
      <c r="C8623" s="1466"/>
      <c r="D8623" s="1456"/>
      <c r="E8623" s="1458"/>
      <c r="F8623" s="1228" t="s">
        <v>1855</v>
      </c>
      <c r="G8623" s="1133">
        <v>43489</v>
      </c>
    </row>
    <row r="8624" spans="2:7" outlineLevel="1">
      <c r="B8624" s="280"/>
      <c r="C8624" s="1466"/>
      <c r="D8624" s="1455" t="s">
        <v>1838</v>
      </c>
      <c r="E8624" s="1457"/>
      <c r="F8624" s="1228" t="s">
        <v>1854</v>
      </c>
      <c r="G8624" s="1092">
        <v>0.83333333333575865</v>
      </c>
    </row>
    <row r="8625" spans="2:7" outlineLevel="1">
      <c r="B8625" s="280"/>
      <c r="C8625" s="1466"/>
      <c r="D8625" s="1456"/>
      <c r="E8625" s="1458"/>
      <c r="F8625" s="1228" t="s">
        <v>1855</v>
      </c>
      <c r="G8625" s="1092">
        <v>0.83333333333575865</v>
      </c>
    </row>
    <row r="8626" spans="2:7" outlineLevel="1">
      <c r="B8626" s="280"/>
      <c r="C8626" s="1466"/>
      <c r="D8626" s="1455" t="s">
        <v>1857</v>
      </c>
      <c r="E8626" s="1457"/>
      <c r="F8626" s="1228" t="s">
        <v>1854</v>
      </c>
      <c r="G8626" s="1092" t="s">
        <v>1840</v>
      </c>
    </row>
    <row r="8627" spans="2:7" outlineLevel="1">
      <c r="B8627" s="280"/>
      <c r="C8627" s="1466"/>
      <c r="D8627" s="1461"/>
      <c r="E8627" s="1462"/>
      <c r="F8627" s="1230" t="s">
        <v>1855</v>
      </c>
      <c r="G8627" s="1093" t="s">
        <v>1840</v>
      </c>
    </row>
    <row r="8628" spans="2:7" outlineLevel="1">
      <c r="B8628" s="280"/>
      <c r="C8628" s="1466"/>
      <c r="D8628" s="1463" t="s">
        <v>1858</v>
      </c>
      <c r="E8628" s="1464" t="s">
        <v>1836</v>
      </c>
      <c r="F8628" s="1231" t="s">
        <v>1854</v>
      </c>
      <c r="G8628" s="1095">
        <v>1.7625959999999996E-2</v>
      </c>
    </row>
    <row r="8629" spans="2:7" outlineLevel="1">
      <c r="B8629" s="280"/>
      <c r="C8629" s="1466"/>
      <c r="D8629" s="1456"/>
      <c r="E8629" s="1458"/>
      <c r="F8629" s="1228" t="s">
        <v>1855</v>
      </c>
      <c r="G8629" s="1096">
        <v>1.7625959999999996E-2</v>
      </c>
    </row>
    <row r="8630" spans="2:7" outlineLevel="1">
      <c r="B8630" s="280"/>
      <c r="C8630" s="1466"/>
      <c r="D8630" s="1455" t="s">
        <v>1859</v>
      </c>
      <c r="E8630" s="1457" t="s">
        <v>1836</v>
      </c>
      <c r="F8630" s="1228" t="s">
        <v>1854</v>
      </c>
      <c r="G8630" s="1096">
        <v>1.2409623428327901</v>
      </c>
    </row>
    <row r="8631" spans="2:7" outlineLevel="1">
      <c r="B8631" s="280"/>
      <c r="C8631" s="1466"/>
      <c r="D8631" s="1456"/>
      <c r="E8631" s="1458"/>
      <c r="F8631" s="1228" t="s">
        <v>1855</v>
      </c>
      <c r="G8631" s="1096">
        <v>1.2277606157813801</v>
      </c>
    </row>
    <row r="8632" spans="2:7" outlineLevel="1">
      <c r="B8632" s="280"/>
      <c r="C8632" s="1466"/>
      <c r="D8632" s="1455" t="s">
        <v>1859</v>
      </c>
      <c r="E8632" s="1457" t="s">
        <v>434</v>
      </c>
      <c r="F8632" s="1228" t="s">
        <v>1854</v>
      </c>
      <c r="G8632" s="1096">
        <v>1.2747284755327</v>
      </c>
    </row>
    <row r="8633" spans="2:7" outlineLevel="1">
      <c r="B8633" s="280"/>
      <c r="C8633" s="1466"/>
      <c r="D8633" s="1456"/>
      <c r="E8633" s="1458"/>
      <c r="F8633" s="1228" t="s">
        <v>1855</v>
      </c>
      <c r="G8633" s="1096">
        <v>1.26246885339961</v>
      </c>
    </row>
    <row r="8634" spans="2:7" outlineLevel="1">
      <c r="B8634" s="280"/>
      <c r="C8634" s="1466"/>
      <c r="D8634" s="1455" t="s">
        <v>1860</v>
      </c>
      <c r="E8634" s="1457" t="s">
        <v>1836</v>
      </c>
      <c r="F8634" s="1228" t="s">
        <v>1854</v>
      </c>
      <c r="G8634" s="1096">
        <v>1.1453250707607401</v>
      </c>
    </row>
    <row r="8635" spans="2:7" outlineLevel="1">
      <c r="B8635" s="280"/>
      <c r="C8635" s="1466"/>
      <c r="D8635" s="1456"/>
      <c r="E8635" s="1458"/>
      <c r="F8635" s="1228" t="s">
        <v>1855</v>
      </c>
      <c r="G8635" s="1096">
        <v>1.1331407614973299</v>
      </c>
    </row>
    <row r="8636" spans="2:7" outlineLevel="1">
      <c r="B8636" s="280"/>
      <c r="C8636" s="1466"/>
      <c r="D8636" s="1455" t="s">
        <v>1860</v>
      </c>
      <c r="E8636" s="1457" t="s">
        <v>434</v>
      </c>
      <c r="F8636" s="1228" t="s">
        <v>1854</v>
      </c>
      <c r="G8636" s="1096">
        <v>1.1764889481718499</v>
      </c>
    </row>
    <row r="8637" spans="2:7" outlineLevel="1">
      <c r="B8637" s="280"/>
      <c r="C8637" s="1468"/>
      <c r="D8637" s="1461"/>
      <c r="E8637" s="1462"/>
      <c r="F8637" s="1230" t="s">
        <v>1855</v>
      </c>
      <c r="G8637" s="1090">
        <v>1.1651741386063701</v>
      </c>
    </row>
    <row r="8638" spans="2:7" outlineLevel="1">
      <c r="B8638" s="280"/>
      <c r="C8638" s="1465" t="s">
        <v>2222</v>
      </c>
      <c r="D8638" s="1463" t="s">
        <v>1853</v>
      </c>
      <c r="E8638" s="1464" t="s">
        <v>434</v>
      </c>
      <c r="F8638" s="1232" t="s">
        <v>1854</v>
      </c>
      <c r="G8638" s="1098">
        <v>62.733333333333341</v>
      </c>
    </row>
    <row r="8639" spans="2:7" outlineLevel="1">
      <c r="B8639" s="280"/>
      <c r="C8639" s="1466"/>
      <c r="D8639" s="1461"/>
      <c r="E8639" s="1462"/>
      <c r="F8639" s="1230" t="s">
        <v>1855</v>
      </c>
      <c r="G8639" s="1090">
        <v>62.733333333333341</v>
      </c>
    </row>
    <row r="8640" spans="2:7" outlineLevel="1">
      <c r="B8640" s="280"/>
      <c r="C8640" s="1466"/>
      <c r="D8640" s="1463" t="s">
        <v>1856</v>
      </c>
      <c r="E8640" s="1464" t="s">
        <v>1836</v>
      </c>
      <c r="F8640" s="1232" t="s">
        <v>1854</v>
      </c>
      <c r="G8640" s="1091">
        <v>28.82</v>
      </c>
    </row>
    <row r="8641" spans="2:7" outlineLevel="1">
      <c r="B8641" s="280"/>
      <c r="C8641" s="1466"/>
      <c r="D8641" s="1456"/>
      <c r="E8641" s="1458"/>
      <c r="F8641" s="1228" t="s">
        <v>1855</v>
      </c>
      <c r="G8641" s="1092">
        <v>28.659999999999997</v>
      </c>
    </row>
    <row r="8642" spans="2:7" outlineLevel="1">
      <c r="B8642" s="280"/>
      <c r="C8642" s="1466"/>
      <c r="D8642" s="1455" t="s">
        <v>1856</v>
      </c>
      <c r="E8642" s="1457" t="s">
        <v>434</v>
      </c>
      <c r="F8642" s="1228" t="s">
        <v>1854</v>
      </c>
      <c r="G8642" s="1092">
        <v>28.86218979911261</v>
      </c>
    </row>
    <row r="8643" spans="2:7" outlineLevel="1">
      <c r="B8643" s="280"/>
      <c r="C8643" s="1466"/>
      <c r="D8643" s="1461"/>
      <c r="E8643" s="1462"/>
      <c r="F8643" s="1230" t="s">
        <v>1855</v>
      </c>
      <c r="G8643" s="1093">
        <v>28.709197132626329</v>
      </c>
    </row>
    <row r="8644" spans="2:7" outlineLevel="1">
      <c r="B8644" s="280"/>
      <c r="C8644" s="1466"/>
      <c r="D8644" s="1463" t="s">
        <v>1837</v>
      </c>
      <c r="E8644" s="1464"/>
      <c r="F8644" s="1231" t="s">
        <v>1854</v>
      </c>
      <c r="G8644" s="1132">
        <v>43489</v>
      </c>
    </row>
    <row r="8645" spans="2:7" outlineLevel="1">
      <c r="B8645" s="280"/>
      <c r="C8645" s="1466"/>
      <c r="D8645" s="1456"/>
      <c r="E8645" s="1458"/>
      <c r="F8645" s="1228" t="s">
        <v>1855</v>
      </c>
      <c r="G8645" s="1133">
        <v>43489</v>
      </c>
    </row>
    <row r="8646" spans="2:7" outlineLevel="1">
      <c r="B8646" s="280"/>
      <c r="C8646" s="1466"/>
      <c r="D8646" s="1455" t="s">
        <v>1838</v>
      </c>
      <c r="E8646" s="1457"/>
      <c r="F8646" s="1228" t="s">
        <v>1854</v>
      </c>
      <c r="G8646" s="1092">
        <v>0.79166666666424135</v>
      </c>
    </row>
    <row r="8647" spans="2:7" outlineLevel="1">
      <c r="B8647" s="280"/>
      <c r="C8647" s="1466"/>
      <c r="D8647" s="1456"/>
      <c r="E8647" s="1458"/>
      <c r="F8647" s="1228" t="s">
        <v>1855</v>
      </c>
      <c r="G8647" s="1092">
        <v>0.83333333333575865</v>
      </c>
    </row>
    <row r="8648" spans="2:7" outlineLevel="1">
      <c r="B8648" s="280"/>
      <c r="C8648" s="1466"/>
      <c r="D8648" s="1455" t="s">
        <v>1857</v>
      </c>
      <c r="E8648" s="1457"/>
      <c r="F8648" s="1228" t="s">
        <v>1854</v>
      </c>
      <c r="G8648" s="1092" t="s">
        <v>1840</v>
      </c>
    </row>
    <row r="8649" spans="2:7" outlineLevel="1">
      <c r="B8649" s="280"/>
      <c r="C8649" s="1466"/>
      <c r="D8649" s="1461"/>
      <c r="E8649" s="1462"/>
      <c r="F8649" s="1230" t="s">
        <v>1855</v>
      </c>
      <c r="G8649" s="1093" t="s">
        <v>1840</v>
      </c>
    </row>
    <row r="8650" spans="2:7" outlineLevel="1">
      <c r="B8650" s="280"/>
      <c r="C8650" s="1466"/>
      <c r="D8650" s="1463" t="s">
        <v>1858</v>
      </c>
      <c r="E8650" s="1464" t="s">
        <v>1836</v>
      </c>
      <c r="F8650" s="1231" t="s">
        <v>1854</v>
      </c>
      <c r="G8650" s="1095">
        <v>1.3931162699999982</v>
      </c>
    </row>
    <row r="8651" spans="2:7" outlineLevel="1">
      <c r="B8651" s="280"/>
      <c r="C8651" s="1466"/>
      <c r="D8651" s="1456"/>
      <c r="E8651" s="1458"/>
      <c r="F8651" s="1228" t="s">
        <v>1855</v>
      </c>
      <c r="G8651" s="1096">
        <v>0.27556145999999965</v>
      </c>
    </row>
    <row r="8652" spans="2:7" outlineLevel="1">
      <c r="B8652" s="280"/>
      <c r="C8652" s="1466"/>
      <c r="D8652" s="1455" t="s">
        <v>1859</v>
      </c>
      <c r="E8652" s="1457" t="s">
        <v>1836</v>
      </c>
      <c r="F8652" s="1228" t="s">
        <v>1854</v>
      </c>
      <c r="G8652" s="1096">
        <v>24.734761096692399</v>
      </c>
    </row>
    <row r="8653" spans="2:7" outlineLevel="1">
      <c r="B8653" s="280"/>
      <c r="C8653" s="1466"/>
      <c r="D8653" s="1456"/>
      <c r="E8653" s="1458"/>
      <c r="F8653" s="1228" t="s">
        <v>1855</v>
      </c>
      <c r="G8653" s="1096">
        <v>24.665886022284599</v>
      </c>
    </row>
    <row r="8654" spans="2:7" outlineLevel="1">
      <c r="B8654" s="280"/>
      <c r="C8654" s="1466"/>
      <c r="D8654" s="1455" t="s">
        <v>1859</v>
      </c>
      <c r="E8654" s="1457" t="s">
        <v>434</v>
      </c>
      <c r="F8654" s="1228" t="s">
        <v>1854</v>
      </c>
      <c r="G8654" s="1096">
        <v>24.773810000739701</v>
      </c>
    </row>
    <row r="8655" spans="2:7" outlineLevel="1">
      <c r="B8655" s="280"/>
      <c r="C8655" s="1466"/>
      <c r="D8655" s="1456"/>
      <c r="E8655" s="1458"/>
      <c r="F8655" s="1228" t="s">
        <v>1855</v>
      </c>
      <c r="G8655" s="1096">
        <v>24.708004867730001</v>
      </c>
    </row>
    <row r="8656" spans="2:7" outlineLevel="1">
      <c r="B8656" s="280"/>
      <c r="C8656" s="1466"/>
      <c r="D8656" s="1455" t="s">
        <v>1860</v>
      </c>
      <c r="E8656" s="1457" t="s">
        <v>1836</v>
      </c>
      <c r="F8656" s="1228" t="s">
        <v>1854</v>
      </c>
      <c r="G8656" s="1096">
        <v>21.421625576910301</v>
      </c>
    </row>
    <row r="8657" spans="2:7" outlineLevel="1">
      <c r="B8657" s="280"/>
      <c r="C8657" s="1466"/>
      <c r="D8657" s="1456"/>
      <c r="E8657" s="1458"/>
      <c r="F8657" s="1228" t="s">
        <v>1855</v>
      </c>
      <c r="G8657" s="1096">
        <v>21.361976080002801</v>
      </c>
    </row>
    <row r="8658" spans="2:7" outlineLevel="1">
      <c r="B8658" s="280"/>
      <c r="C8658" s="1466"/>
      <c r="D8658" s="1455" t="s">
        <v>1860</v>
      </c>
      <c r="E8658" s="1457" t="s">
        <v>434</v>
      </c>
      <c r="F8658" s="1228" t="s">
        <v>1854</v>
      </c>
      <c r="G8658" s="1096">
        <v>21.4554440156015</v>
      </c>
    </row>
    <row r="8659" spans="2:7" outlineLevel="1">
      <c r="B8659" s="280"/>
      <c r="C8659" s="1468"/>
      <c r="D8659" s="1461"/>
      <c r="E8659" s="1462"/>
      <c r="F8659" s="1230" t="s">
        <v>1855</v>
      </c>
      <c r="G8659" s="1090">
        <v>21.398453252082</v>
      </c>
    </row>
    <row r="8660" spans="2:7" outlineLevel="1">
      <c r="B8660" s="280"/>
      <c r="C8660" s="1465" t="s">
        <v>2223</v>
      </c>
      <c r="D8660" s="1463" t="s">
        <v>1853</v>
      </c>
      <c r="E8660" s="1464" t="s">
        <v>434</v>
      </c>
      <c r="F8660" s="1232" t="s">
        <v>1854</v>
      </c>
      <c r="G8660" s="1098">
        <v>14.9</v>
      </c>
    </row>
    <row r="8661" spans="2:7" outlineLevel="1">
      <c r="B8661" s="280"/>
      <c r="C8661" s="1466"/>
      <c r="D8661" s="1461"/>
      <c r="E8661" s="1462"/>
      <c r="F8661" s="1230" t="s">
        <v>1855</v>
      </c>
      <c r="G8661" s="1090">
        <v>14.9</v>
      </c>
    </row>
    <row r="8662" spans="2:7" outlineLevel="1">
      <c r="B8662" s="280"/>
      <c r="C8662" s="1466"/>
      <c r="D8662" s="1463" t="s">
        <v>1856</v>
      </c>
      <c r="E8662" s="1464" t="s">
        <v>1836</v>
      </c>
      <c r="F8662" s="1232" t="s">
        <v>1854</v>
      </c>
      <c r="G8662" s="1091">
        <v>6.3232626656896276</v>
      </c>
    </row>
    <row r="8663" spans="2:7" outlineLevel="1">
      <c r="B8663" s="280"/>
      <c r="C8663" s="1466"/>
      <c r="D8663" s="1456"/>
      <c r="E8663" s="1458"/>
      <c r="F8663" s="1228" t="s">
        <v>1855</v>
      </c>
      <c r="G8663" s="1092">
        <v>6.311734383710248</v>
      </c>
    </row>
    <row r="8664" spans="2:7" outlineLevel="1">
      <c r="B8664" s="280"/>
      <c r="C8664" s="1466"/>
      <c r="D8664" s="1455" t="s">
        <v>1856</v>
      </c>
      <c r="E8664" s="1457" t="s">
        <v>434</v>
      </c>
      <c r="F8664" s="1228" t="s">
        <v>1854</v>
      </c>
      <c r="G8664" s="1092">
        <v>6.9668856983112137</v>
      </c>
    </row>
    <row r="8665" spans="2:7" outlineLevel="1">
      <c r="B8665" s="280"/>
      <c r="C8665" s="1466"/>
      <c r="D8665" s="1461"/>
      <c r="E8665" s="1462"/>
      <c r="F8665" s="1230" t="s">
        <v>1855</v>
      </c>
      <c r="G8665" s="1093">
        <v>6.9541839923890416</v>
      </c>
    </row>
    <row r="8666" spans="2:7" outlineLevel="1">
      <c r="B8666" s="280"/>
      <c r="C8666" s="1466"/>
      <c r="D8666" s="1463" t="s">
        <v>1837</v>
      </c>
      <c r="E8666" s="1464"/>
      <c r="F8666" s="1231" t="s">
        <v>1854</v>
      </c>
      <c r="G8666" s="1132">
        <v>43489</v>
      </c>
    </row>
    <row r="8667" spans="2:7" outlineLevel="1">
      <c r="B8667" s="280"/>
      <c r="C8667" s="1466"/>
      <c r="D8667" s="1456"/>
      <c r="E8667" s="1458"/>
      <c r="F8667" s="1228" t="s">
        <v>1855</v>
      </c>
      <c r="G8667" s="1133">
        <v>43489</v>
      </c>
    </row>
    <row r="8668" spans="2:7" outlineLevel="1">
      <c r="B8668" s="280"/>
      <c r="C8668" s="1466"/>
      <c r="D8668" s="1455" t="s">
        <v>1838</v>
      </c>
      <c r="E8668" s="1457"/>
      <c r="F8668" s="1228" t="s">
        <v>1854</v>
      </c>
      <c r="G8668" s="1092">
        <v>0.875</v>
      </c>
    </row>
    <row r="8669" spans="2:7" outlineLevel="1">
      <c r="B8669" s="280"/>
      <c r="C8669" s="1466"/>
      <c r="D8669" s="1456"/>
      <c r="E8669" s="1458"/>
      <c r="F8669" s="1228" t="s">
        <v>1855</v>
      </c>
      <c r="G8669" s="1092">
        <v>0.83333333333575865</v>
      </c>
    </row>
    <row r="8670" spans="2:7" outlineLevel="1">
      <c r="B8670" s="280"/>
      <c r="C8670" s="1466"/>
      <c r="D8670" s="1455" t="s">
        <v>1857</v>
      </c>
      <c r="E8670" s="1457"/>
      <c r="F8670" s="1228" t="s">
        <v>1854</v>
      </c>
      <c r="G8670" s="1092" t="s">
        <v>1840</v>
      </c>
    </row>
    <row r="8671" spans="2:7" outlineLevel="1">
      <c r="B8671" s="280"/>
      <c r="C8671" s="1466"/>
      <c r="D8671" s="1461"/>
      <c r="E8671" s="1462"/>
      <c r="F8671" s="1230" t="s">
        <v>1855</v>
      </c>
      <c r="G8671" s="1093" t="s">
        <v>1840</v>
      </c>
    </row>
    <row r="8672" spans="2:7" outlineLevel="1">
      <c r="B8672" s="280"/>
      <c r="C8672" s="1466"/>
      <c r="D8672" s="1463" t="s">
        <v>1858</v>
      </c>
      <c r="E8672" s="1464" t="s">
        <v>1836</v>
      </c>
      <c r="F8672" s="1231" t="s">
        <v>1854</v>
      </c>
      <c r="G8672" s="1095">
        <v>0</v>
      </c>
    </row>
    <row r="8673" spans="2:7" outlineLevel="1">
      <c r="B8673" s="280"/>
      <c r="C8673" s="1466"/>
      <c r="D8673" s="1456"/>
      <c r="E8673" s="1458"/>
      <c r="F8673" s="1228" t="s">
        <v>1855</v>
      </c>
      <c r="G8673" s="1096">
        <v>4.9704839999999986E-2</v>
      </c>
    </row>
    <row r="8674" spans="2:7" outlineLevel="1">
      <c r="B8674" s="280"/>
      <c r="C8674" s="1466"/>
      <c r="D8674" s="1455" t="s">
        <v>1859</v>
      </c>
      <c r="E8674" s="1457" t="s">
        <v>1836</v>
      </c>
      <c r="F8674" s="1228" t="s">
        <v>1854</v>
      </c>
      <c r="G8674" s="1096">
        <v>6.3770489570000004</v>
      </c>
    </row>
    <row r="8675" spans="2:7" outlineLevel="1">
      <c r="B8675" s="280"/>
      <c r="C8675" s="1466"/>
      <c r="D8675" s="1456"/>
      <c r="E8675" s="1458"/>
      <c r="F8675" s="1228" t="s">
        <v>1855</v>
      </c>
      <c r="G8675" s="1096">
        <v>6.371229348</v>
      </c>
    </row>
    <row r="8676" spans="2:7" outlineLevel="1">
      <c r="B8676" s="280"/>
      <c r="C8676" s="1466"/>
      <c r="D8676" s="1455" t="s">
        <v>1859</v>
      </c>
      <c r="E8676" s="1457" t="s">
        <v>434</v>
      </c>
      <c r="F8676" s="1228" t="s">
        <v>1854</v>
      </c>
      <c r="G8676" s="1096">
        <v>7.0261460260000002</v>
      </c>
    </row>
    <row r="8677" spans="2:7" outlineLevel="1">
      <c r="B8677" s="280"/>
      <c r="C8677" s="1466"/>
      <c r="D8677" s="1456"/>
      <c r="E8677" s="1458"/>
      <c r="F8677" s="1228" t="s">
        <v>1855</v>
      </c>
      <c r="G8677" s="1096">
        <v>7.019735828</v>
      </c>
    </row>
    <row r="8678" spans="2:7" outlineLevel="1">
      <c r="B8678" s="280"/>
      <c r="C8678" s="1466"/>
      <c r="D8678" s="1455" t="s">
        <v>1860</v>
      </c>
      <c r="E8678" s="1457" t="s">
        <v>1836</v>
      </c>
      <c r="F8678" s="1228" t="s">
        <v>1854</v>
      </c>
      <c r="G8678" s="1096">
        <v>5.9122538889999996</v>
      </c>
    </row>
    <row r="8679" spans="2:7" outlineLevel="1">
      <c r="B8679" s="280"/>
      <c r="C8679" s="1466"/>
      <c r="D8679" s="1456"/>
      <c r="E8679" s="1458"/>
      <c r="F8679" s="1228" t="s">
        <v>1855</v>
      </c>
      <c r="G8679" s="1096">
        <v>5.9068584460000002</v>
      </c>
    </row>
    <row r="8680" spans="2:7" outlineLevel="1">
      <c r="B8680" s="280"/>
      <c r="C8680" s="1466"/>
      <c r="D8680" s="1455" t="s">
        <v>1860</v>
      </c>
      <c r="E8680" s="1457" t="s">
        <v>434</v>
      </c>
      <c r="F8680" s="1228" t="s">
        <v>1854</v>
      </c>
      <c r="G8680" s="1096">
        <v>6.5140411260000004</v>
      </c>
    </row>
    <row r="8681" spans="2:7" outlineLevel="1">
      <c r="B8681" s="280"/>
      <c r="C8681" s="1468"/>
      <c r="D8681" s="1461"/>
      <c r="E8681" s="1462"/>
      <c r="F8681" s="1230" t="s">
        <v>1855</v>
      </c>
      <c r="G8681" s="1090">
        <v>6.5080981390000003</v>
      </c>
    </row>
    <row r="8682" spans="2:7" outlineLevel="1">
      <c r="B8682" s="280"/>
      <c r="C8682" s="1465" t="s">
        <v>2224</v>
      </c>
      <c r="D8682" s="1463" t="s">
        <v>1853</v>
      </c>
      <c r="E8682" s="1464" t="s">
        <v>434</v>
      </c>
      <c r="F8682" s="1232" t="s">
        <v>1854</v>
      </c>
      <c r="G8682" s="1098">
        <v>12.04672860249061</v>
      </c>
    </row>
    <row r="8683" spans="2:7" outlineLevel="1">
      <c r="B8683" s="280"/>
      <c r="C8683" s="1466"/>
      <c r="D8683" s="1461"/>
      <c r="E8683" s="1462"/>
      <c r="F8683" s="1230" t="s">
        <v>1855</v>
      </c>
      <c r="G8683" s="1090">
        <v>12.04672860249061</v>
      </c>
    </row>
    <row r="8684" spans="2:7" outlineLevel="1">
      <c r="B8684" s="280"/>
      <c r="C8684" s="1466"/>
      <c r="D8684" s="1463" t="s">
        <v>1856</v>
      </c>
      <c r="E8684" s="1464" t="s">
        <v>1836</v>
      </c>
      <c r="F8684" s="1232" t="s">
        <v>1854</v>
      </c>
      <c r="G8684" s="1091">
        <v>7.3136999999999999</v>
      </c>
    </row>
    <row r="8685" spans="2:7" outlineLevel="1">
      <c r="B8685" s="280"/>
      <c r="C8685" s="1466"/>
      <c r="D8685" s="1456"/>
      <c r="E8685" s="1458"/>
      <c r="F8685" s="1228" t="s">
        <v>1855</v>
      </c>
      <c r="G8685" s="1092">
        <v>7.0895999999999999</v>
      </c>
    </row>
    <row r="8686" spans="2:7" outlineLevel="1">
      <c r="B8686" s="280"/>
      <c r="C8686" s="1466"/>
      <c r="D8686" s="1455" t="s">
        <v>1856</v>
      </c>
      <c r="E8686" s="1457" t="s">
        <v>434</v>
      </c>
      <c r="F8686" s="1228" t="s">
        <v>1854</v>
      </c>
      <c r="G8686" s="1092">
        <v>7.3882195811981655</v>
      </c>
    </row>
    <row r="8687" spans="2:7" outlineLevel="1">
      <c r="B8687" s="280"/>
      <c r="C8687" s="1466"/>
      <c r="D8687" s="1461"/>
      <c r="E8687" s="1462"/>
      <c r="F8687" s="1230" t="s">
        <v>1855</v>
      </c>
      <c r="G8687" s="1093">
        <v>7.1349307747167385</v>
      </c>
    </row>
    <row r="8688" spans="2:7" outlineLevel="1">
      <c r="B8688" s="280"/>
      <c r="C8688" s="1466"/>
      <c r="D8688" s="1463" t="s">
        <v>1837</v>
      </c>
      <c r="E8688" s="1464"/>
      <c r="F8688" s="1231" t="s">
        <v>1854</v>
      </c>
      <c r="G8688" s="1132">
        <v>43489</v>
      </c>
    </row>
    <row r="8689" spans="2:7" outlineLevel="1">
      <c r="B8689" s="280"/>
      <c r="C8689" s="1466"/>
      <c r="D8689" s="1456"/>
      <c r="E8689" s="1458"/>
      <c r="F8689" s="1228" t="s">
        <v>1855</v>
      </c>
      <c r="G8689" s="1133">
        <v>43489</v>
      </c>
    </row>
    <row r="8690" spans="2:7" outlineLevel="1">
      <c r="B8690" s="280"/>
      <c r="C8690" s="1466"/>
      <c r="D8690" s="1455" t="s">
        <v>1838</v>
      </c>
      <c r="E8690" s="1457"/>
      <c r="F8690" s="1228" t="s">
        <v>1854</v>
      </c>
      <c r="G8690" s="1092">
        <v>0.875</v>
      </c>
    </row>
    <row r="8691" spans="2:7" outlineLevel="1">
      <c r="B8691" s="280"/>
      <c r="C8691" s="1466"/>
      <c r="D8691" s="1456"/>
      <c r="E8691" s="1458"/>
      <c r="F8691" s="1228" t="s">
        <v>1855</v>
      </c>
      <c r="G8691" s="1092">
        <v>0.83333333333575865</v>
      </c>
    </row>
    <row r="8692" spans="2:7" outlineLevel="1">
      <c r="B8692" s="280"/>
      <c r="C8692" s="1466"/>
      <c r="D8692" s="1455" t="s">
        <v>1857</v>
      </c>
      <c r="E8692" s="1457"/>
      <c r="F8692" s="1228" t="s">
        <v>1854</v>
      </c>
      <c r="G8692" s="1092" t="s">
        <v>1840</v>
      </c>
    </row>
    <row r="8693" spans="2:7" outlineLevel="1">
      <c r="B8693" s="280"/>
      <c r="C8693" s="1466"/>
      <c r="D8693" s="1461"/>
      <c r="E8693" s="1462"/>
      <c r="F8693" s="1230" t="s">
        <v>1855</v>
      </c>
      <c r="G8693" s="1093" t="s">
        <v>1840</v>
      </c>
    </row>
    <row r="8694" spans="2:7" outlineLevel="1">
      <c r="B8694" s="280"/>
      <c r="C8694" s="1466"/>
      <c r="D8694" s="1463" t="s">
        <v>1858</v>
      </c>
      <c r="E8694" s="1464" t="s">
        <v>1836</v>
      </c>
      <c r="F8694" s="1231" t="s">
        <v>1854</v>
      </c>
      <c r="G8694" s="1095">
        <v>0</v>
      </c>
    </row>
    <row r="8695" spans="2:7" outlineLevel="1">
      <c r="B8695" s="280"/>
      <c r="C8695" s="1466"/>
      <c r="D8695" s="1456"/>
      <c r="E8695" s="1458"/>
      <c r="F8695" s="1228" t="s">
        <v>1855</v>
      </c>
      <c r="G8695" s="1096">
        <v>5.7935340000000009E-2</v>
      </c>
    </row>
    <row r="8696" spans="2:7" outlineLevel="1">
      <c r="B8696" s="280"/>
      <c r="C8696" s="1466"/>
      <c r="D8696" s="1455" t="s">
        <v>1859</v>
      </c>
      <c r="E8696" s="1457" t="s">
        <v>1836</v>
      </c>
      <c r="F8696" s="1228" t="s">
        <v>1854</v>
      </c>
      <c r="G8696" s="1096">
        <v>7.6559598539607396</v>
      </c>
    </row>
    <row r="8697" spans="2:7" outlineLevel="1">
      <c r="B8697" s="280"/>
      <c r="C8697" s="1466"/>
      <c r="D8697" s="1456"/>
      <c r="E8697" s="1458"/>
      <c r="F8697" s="1228" t="s">
        <v>1855</v>
      </c>
      <c r="G8697" s="1096">
        <v>6.9409514022084799</v>
      </c>
    </row>
    <row r="8698" spans="2:7" outlineLevel="1">
      <c r="B8698" s="280"/>
      <c r="C8698" s="1466"/>
      <c r="D8698" s="1455" t="s">
        <v>1859</v>
      </c>
      <c r="E8698" s="1457" t="s">
        <v>434</v>
      </c>
      <c r="F8698" s="1228" t="s">
        <v>1854</v>
      </c>
      <c r="G8698" s="1096">
        <v>7.7372103062059603</v>
      </c>
    </row>
    <row r="8699" spans="2:7" outlineLevel="1">
      <c r="B8699" s="280"/>
      <c r="C8699" s="1466"/>
      <c r="D8699" s="1456"/>
      <c r="E8699" s="1458"/>
      <c r="F8699" s="1228" t="s">
        <v>1855</v>
      </c>
      <c r="G8699" s="1096">
        <v>7.0638966526984301</v>
      </c>
    </row>
    <row r="8700" spans="2:7" outlineLevel="1">
      <c r="B8700" s="280"/>
      <c r="C8700" s="1466"/>
      <c r="D8700" s="1455" t="s">
        <v>1860</v>
      </c>
      <c r="E8700" s="1457" t="s">
        <v>1836</v>
      </c>
      <c r="F8700" s="1228" t="s">
        <v>1854</v>
      </c>
      <c r="G8700" s="1096">
        <v>7.0092448192722596</v>
      </c>
    </row>
    <row r="8701" spans="2:7" outlineLevel="1">
      <c r="B8701" s="280"/>
      <c r="C8701" s="1466"/>
      <c r="D8701" s="1456"/>
      <c r="E8701" s="1458"/>
      <c r="F8701" s="1228" t="s">
        <v>1855</v>
      </c>
      <c r="G8701" s="1096">
        <v>6.3546346356010801</v>
      </c>
    </row>
    <row r="8702" spans="2:7" outlineLevel="1">
      <c r="B8702" s="280"/>
      <c r="C8702" s="1466"/>
      <c r="D8702" s="1455" t="s">
        <v>1860</v>
      </c>
      <c r="E8702" s="1457" t="s">
        <v>434</v>
      </c>
      <c r="F8702" s="1228" t="s">
        <v>1854</v>
      </c>
      <c r="G8702" s="1096">
        <v>7.0836318748899503</v>
      </c>
    </row>
    <row r="8703" spans="2:7" outlineLevel="1">
      <c r="B8703" s="280"/>
      <c r="C8703" s="1468"/>
      <c r="D8703" s="1461"/>
      <c r="E8703" s="1462"/>
      <c r="F8703" s="1230" t="s">
        <v>1855</v>
      </c>
      <c r="G8703" s="1090">
        <v>6.46719444214252</v>
      </c>
    </row>
    <row r="8704" spans="2:7" outlineLevel="1">
      <c r="B8704" s="280"/>
      <c r="C8704" s="1465" t="s">
        <v>2225</v>
      </c>
      <c r="D8704" s="1463" t="s">
        <v>1853</v>
      </c>
      <c r="E8704" s="1464" t="s">
        <v>434</v>
      </c>
      <c r="F8704" s="1232" t="s">
        <v>1854</v>
      </c>
      <c r="G8704" s="1098">
        <v>2</v>
      </c>
    </row>
    <row r="8705" spans="2:7" outlineLevel="1">
      <c r="B8705" s="280"/>
      <c r="C8705" s="1466"/>
      <c r="D8705" s="1461"/>
      <c r="E8705" s="1462"/>
      <c r="F8705" s="1230" t="s">
        <v>1855</v>
      </c>
      <c r="G8705" s="1090">
        <v>2</v>
      </c>
    </row>
    <row r="8706" spans="2:7" outlineLevel="1">
      <c r="B8706" s="280"/>
      <c r="C8706" s="1466"/>
      <c r="D8706" s="1463" t="s">
        <v>1856</v>
      </c>
      <c r="E8706" s="1464" t="s">
        <v>1836</v>
      </c>
      <c r="F8706" s="1232" t="s">
        <v>1854</v>
      </c>
      <c r="G8706" s="1091">
        <v>1.1919999999999999</v>
      </c>
    </row>
    <row r="8707" spans="2:7" outlineLevel="1">
      <c r="B8707" s="280"/>
      <c r="C8707" s="1466"/>
      <c r="D8707" s="1456"/>
      <c r="E8707" s="1458"/>
      <c r="F8707" s="1228" t="s">
        <v>1855</v>
      </c>
      <c r="G8707" s="1092">
        <v>0.61699999999999999</v>
      </c>
    </row>
    <row r="8708" spans="2:7" outlineLevel="1">
      <c r="B8708" s="280"/>
      <c r="C8708" s="1466"/>
      <c r="D8708" s="1455" t="s">
        <v>1856</v>
      </c>
      <c r="E8708" s="1457" t="s">
        <v>434</v>
      </c>
      <c r="F8708" s="1228" t="s">
        <v>1854</v>
      </c>
      <c r="G8708" s="1092">
        <v>1.243739924582306</v>
      </c>
    </row>
    <row r="8709" spans="2:7" outlineLevel="1">
      <c r="B8709" s="280"/>
      <c r="C8709" s="1466"/>
      <c r="D8709" s="1461"/>
      <c r="E8709" s="1462"/>
      <c r="F8709" s="1230" t="s">
        <v>1855</v>
      </c>
      <c r="G8709" s="1093">
        <v>0.63054658828670229</v>
      </c>
    </row>
    <row r="8710" spans="2:7" outlineLevel="1">
      <c r="B8710" s="280"/>
      <c r="C8710" s="1466"/>
      <c r="D8710" s="1463" t="s">
        <v>1837</v>
      </c>
      <c r="E8710" s="1464"/>
      <c r="F8710" s="1231" t="s">
        <v>1854</v>
      </c>
      <c r="G8710" s="1132">
        <v>43462</v>
      </c>
    </row>
    <row r="8711" spans="2:7" outlineLevel="1">
      <c r="B8711" s="280"/>
      <c r="C8711" s="1466"/>
      <c r="D8711" s="1456"/>
      <c r="E8711" s="1458"/>
      <c r="F8711" s="1228" t="s">
        <v>1855</v>
      </c>
      <c r="G8711" s="1133">
        <v>43489</v>
      </c>
    </row>
    <row r="8712" spans="2:7" outlineLevel="1">
      <c r="B8712" s="280"/>
      <c r="C8712" s="1466"/>
      <c r="D8712" s="1455" t="s">
        <v>1838</v>
      </c>
      <c r="E8712" s="1457"/>
      <c r="F8712" s="1228" t="s">
        <v>1854</v>
      </c>
      <c r="G8712" s="1092">
        <v>0.625</v>
      </c>
    </row>
    <row r="8713" spans="2:7" outlineLevel="1">
      <c r="B8713" s="280"/>
      <c r="C8713" s="1466"/>
      <c r="D8713" s="1456"/>
      <c r="E8713" s="1458"/>
      <c r="F8713" s="1228" t="s">
        <v>1855</v>
      </c>
      <c r="G8713" s="1092">
        <v>0.83333333333575865</v>
      </c>
    </row>
    <row r="8714" spans="2:7" outlineLevel="1">
      <c r="B8714" s="280"/>
      <c r="C8714" s="1466"/>
      <c r="D8714" s="1455" t="s">
        <v>1857</v>
      </c>
      <c r="E8714" s="1457"/>
      <c r="F8714" s="1228" t="s">
        <v>1854</v>
      </c>
      <c r="G8714" s="1092" t="s">
        <v>1840</v>
      </c>
    </row>
    <row r="8715" spans="2:7" outlineLevel="1">
      <c r="B8715" s="280"/>
      <c r="C8715" s="1466"/>
      <c r="D8715" s="1461"/>
      <c r="E8715" s="1462"/>
      <c r="F8715" s="1230" t="s">
        <v>1855</v>
      </c>
      <c r="G8715" s="1093" t="s">
        <v>1840</v>
      </c>
    </row>
    <row r="8716" spans="2:7" outlineLevel="1">
      <c r="B8716" s="280"/>
      <c r="C8716" s="1466"/>
      <c r="D8716" s="1463" t="s">
        <v>1858</v>
      </c>
      <c r="E8716" s="1464" t="s">
        <v>1836</v>
      </c>
      <c r="F8716" s="1231" t="s">
        <v>1854</v>
      </c>
      <c r="G8716" s="1095">
        <v>0.25655168000000006</v>
      </c>
    </row>
    <row r="8717" spans="2:7" outlineLevel="1">
      <c r="B8717" s="280"/>
      <c r="C8717" s="1466"/>
      <c r="D8717" s="1456"/>
      <c r="E8717" s="1458"/>
      <c r="F8717" s="1228" t="s">
        <v>1855</v>
      </c>
      <c r="G8717" s="1096">
        <v>8.7991200000000023E-3</v>
      </c>
    </row>
    <row r="8718" spans="2:7" outlineLevel="1">
      <c r="B8718" s="280"/>
      <c r="C8718" s="1466"/>
      <c r="D8718" s="1455" t="s">
        <v>1859</v>
      </c>
      <c r="E8718" s="1457" t="s">
        <v>1836</v>
      </c>
      <c r="F8718" s="1228" t="s">
        <v>1854</v>
      </c>
      <c r="G8718" s="1096">
        <v>1.1329054674574901</v>
      </c>
    </row>
    <row r="8719" spans="2:7" outlineLevel="1">
      <c r="B8719" s="280"/>
      <c r="C8719" s="1466"/>
      <c r="D8719" s="1456"/>
      <c r="E8719" s="1458"/>
      <c r="F8719" s="1228" t="s">
        <v>1855</v>
      </c>
      <c r="G8719" s="1096">
        <v>0.78502828537311098</v>
      </c>
    </row>
    <row r="8720" spans="2:7" outlineLevel="1">
      <c r="B8720" s="280"/>
      <c r="C8720" s="1466"/>
      <c r="D8720" s="1455" t="s">
        <v>1859</v>
      </c>
      <c r="E8720" s="1457" t="s">
        <v>434</v>
      </c>
      <c r="F8720" s="1228" t="s">
        <v>1854</v>
      </c>
      <c r="G8720" s="1096">
        <v>1.18976325282962</v>
      </c>
    </row>
    <row r="8721" spans="2:7" outlineLevel="1">
      <c r="B8721" s="280"/>
      <c r="C8721" s="1466"/>
      <c r="D8721" s="1456"/>
      <c r="E8721" s="1458"/>
      <c r="F8721" s="1228" t="s">
        <v>1855</v>
      </c>
      <c r="G8721" s="1096">
        <v>0.80507685401125195</v>
      </c>
    </row>
    <row r="8722" spans="2:7" outlineLevel="1">
      <c r="B8722" s="280"/>
      <c r="C8722" s="1466"/>
      <c r="D8722" s="1455" t="s">
        <v>1860</v>
      </c>
      <c r="E8722" s="1457" t="s">
        <v>1836</v>
      </c>
      <c r="F8722" s="1228" t="s">
        <v>1854</v>
      </c>
      <c r="G8722" s="1096">
        <v>1.04473884922697</v>
      </c>
    </row>
    <row r="8723" spans="2:7" outlineLevel="1">
      <c r="B8723" s="280"/>
      <c r="C8723" s="1466"/>
      <c r="D8723" s="1456"/>
      <c r="E8723" s="1458"/>
      <c r="F8723" s="1228" t="s">
        <v>1855</v>
      </c>
      <c r="G8723" s="1096">
        <v>0.72393467154143198</v>
      </c>
    </row>
    <row r="8724" spans="2:7" outlineLevel="1">
      <c r="B8724" s="280"/>
      <c r="C8724" s="1466"/>
      <c r="D8724" s="1455" t="s">
        <v>1860</v>
      </c>
      <c r="E8724" s="1457" t="s">
        <v>434</v>
      </c>
      <c r="F8724" s="1228" t="s">
        <v>1854</v>
      </c>
      <c r="G8724" s="1096">
        <v>1.0971717652694599</v>
      </c>
    </row>
    <row r="8725" spans="2:7" outlineLevel="1">
      <c r="B8725" s="280"/>
      <c r="C8725" s="1468"/>
      <c r="D8725" s="1461"/>
      <c r="E8725" s="1462"/>
      <c r="F8725" s="1230" t="s">
        <v>1855</v>
      </c>
      <c r="G8725" s="1090">
        <v>0.74242299129035705</v>
      </c>
    </row>
    <row r="8726" spans="2:7" outlineLevel="1">
      <c r="B8726" s="280"/>
      <c r="C8726" s="1465" t="s">
        <v>2226</v>
      </c>
      <c r="D8726" s="1463" t="s">
        <v>1853</v>
      </c>
      <c r="E8726" s="1464" t="s">
        <v>434</v>
      </c>
      <c r="F8726" s="1232" t="s">
        <v>1854</v>
      </c>
      <c r="G8726" s="1098">
        <v>16.2</v>
      </c>
    </row>
    <row r="8727" spans="2:7" outlineLevel="1">
      <c r="B8727" s="280"/>
      <c r="C8727" s="1466"/>
      <c r="D8727" s="1461"/>
      <c r="E8727" s="1462"/>
      <c r="F8727" s="1230" t="s">
        <v>1855</v>
      </c>
      <c r="G8727" s="1090">
        <v>16.2</v>
      </c>
    </row>
    <row r="8728" spans="2:7" outlineLevel="1">
      <c r="B8728" s="280"/>
      <c r="C8728" s="1466"/>
      <c r="D8728" s="1463" t="s">
        <v>1856</v>
      </c>
      <c r="E8728" s="1464" t="s">
        <v>1836</v>
      </c>
      <c r="F8728" s="1232" t="s">
        <v>1854</v>
      </c>
      <c r="G8728" s="1091">
        <v>7.998962813017279</v>
      </c>
    </row>
    <row r="8729" spans="2:7" outlineLevel="1">
      <c r="B8729" s="280"/>
      <c r="C8729" s="1466"/>
      <c r="D8729" s="1456"/>
      <c r="E8729" s="1458"/>
      <c r="F8729" s="1228" t="s">
        <v>1855</v>
      </c>
      <c r="G8729" s="1092">
        <v>7.998962813017279</v>
      </c>
    </row>
    <row r="8730" spans="2:7" outlineLevel="1">
      <c r="B8730" s="280"/>
      <c r="C8730" s="1466"/>
      <c r="D8730" s="1455" t="s">
        <v>1856</v>
      </c>
      <c r="E8730" s="1457" t="s">
        <v>434</v>
      </c>
      <c r="F8730" s="1228" t="s">
        <v>1854</v>
      </c>
      <c r="G8730" s="1092">
        <v>8.4199608558076626</v>
      </c>
    </row>
    <row r="8731" spans="2:7" outlineLevel="1">
      <c r="B8731" s="280"/>
      <c r="C8731" s="1466"/>
      <c r="D8731" s="1461"/>
      <c r="E8731" s="1462"/>
      <c r="F8731" s="1230" t="s">
        <v>1855</v>
      </c>
      <c r="G8731" s="1093">
        <v>8.4199608558076626</v>
      </c>
    </row>
    <row r="8732" spans="2:7" outlineLevel="1">
      <c r="B8732" s="280"/>
      <c r="C8732" s="1466"/>
      <c r="D8732" s="1463" t="s">
        <v>1837</v>
      </c>
      <c r="E8732" s="1464"/>
      <c r="F8732" s="1231" t="s">
        <v>1854</v>
      </c>
      <c r="G8732" s="1132">
        <v>43489</v>
      </c>
    </row>
    <row r="8733" spans="2:7" outlineLevel="1">
      <c r="B8733" s="280"/>
      <c r="C8733" s="1466"/>
      <c r="D8733" s="1456"/>
      <c r="E8733" s="1458"/>
      <c r="F8733" s="1228" t="s">
        <v>1855</v>
      </c>
      <c r="G8733" s="1133">
        <v>43489</v>
      </c>
    </row>
    <row r="8734" spans="2:7" outlineLevel="1">
      <c r="B8734" s="280"/>
      <c r="C8734" s="1466"/>
      <c r="D8734" s="1455" t="s">
        <v>1838</v>
      </c>
      <c r="E8734" s="1457"/>
      <c r="F8734" s="1228" t="s">
        <v>1854</v>
      </c>
      <c r="G8734" s="1092">
        <v>0.83333333333575865</v>
      </c>
    </row>
    <row r="8735" spans="2:7" outlineLevel="1">
      <c r="B8735" s="280"/>
      <c r="C8735" s="1466"/>
      <c r="D8735" s="1456"/>
      <c r="E8735" s="1458"/>
      <c r="F8735" s="1228" t="s">
        <v>1855</v>
      </c>
      <c r="G8735" s="1092">
        <v>0.83333333333575865</v>
      </c>
    </row>
    <row r="8736" spans="2:7" outlineLevel="1">
      <c r="B8736" s="280"/>
      <c r="C8736" s="1466"/>
      <c r="D8736" s="1455" t="s">
        <v>1857</v>
      </c>
      <c r="E8736" s="1457"/>
      <c r="F8736" s="1228" t="s">
        <v>1854</v>
      </c>
      <c r="G8736" s="1092" t="s">
        <v>1840</v>
      </c>
    </row>
    <row r="8737" spans="2:7" outlineLevel="1">
      <c r="B8737" s="280"/>
      <c r="C8737" s="1466"/>
      <c r="D8737" s="1461"/>
      <c r="E8737" s="1462"/>
      <c r="F8737" s="1230" t="s">
        <v>1855</v>
      </c>
      <c r="G8737" s="1093" t="s">
        <v>1840</v>
      </c>
    </row>
    <row r="8738" spans="2:7" outlineLevel="1">
      <c r="B8738" s="280"/>
      <c r="C8738" s="1466"/>
      <c r="D8738" s="1463" t="s">
        <v>1858</v>
      </c>
      <c r="E8738" s="1464" t="s">
        <v>1836</v>
      </c>
      <c r="F8738" s="1231" t="s">
        <v>1854</v>
      </c>
      <c r="G8738" s="1095">
        <v>7.1554499999999965E-2</v>
      </c>
    </row>
    <row r="8739" spans="2:7" outlineLevel="1">
      <c r="B8739" s="280"/>
      <c r="C8739" s="1466"/>
      <c r="D8739" s="1456"/>
      <c r="E8739" s="1458"/>
      <c r="F8739" s="1228" t="s">
        <v>1855</v>
      </c>
      <c r="G8739" s="1096">
        <v>7.1554499999999965E-2</v>
      </c>
    </row>
    <row r="8740" spans="2:7" outlineLevel="1">
      <c r="B8740" s="280"/>
      <c r="C8740" s="1466"/>
      <c r="D8740" s="1455" t="s">
        <v>1859</v>
      </c>
      <c r="E8740" s="1457" t="s">
        <v>1836</v>
      </c>
      <c r="F8740" s="1228" t="s">
        <v>1854</v>
      </c>
      <c r="G8740" s="1096">
        <v>7.5289879788556604</v>
      </c>
    </row>
    <row r="8741" spans="2:7" outlineLevel="1">
      <c r="B8741" s="280"/>
      <c r="C8741" s="1466"/>
      <c r="D8741" s="1456"/>
      <c r="E8741" s="1458"/>
      <c r="F8741" s="1228" t="s">
        <v>1855</v>
      </c>
      <c r="G8741" s="1096">
        <v>7.4633703370448501</v>
      </c>
    </row>
    <row r="8742" spans="2:7" outlineLevel="1">
      <c r="B8742" s="280"/>
      <c r="C8742" s="1466"/>
      <c r="D8742" s="1455" t="s">
        <v>1859</v>
      </c>
      <c r="E8742" s="1457" t="s">
        <v>434</v>
      </c>
      <c r="F8742" s="1228" t="s">
        <v>1854</v>
      </c>
      <c r="G8742" s="1096">
        <v>7.9252517867001799</v>
      </c>
    </row>
    <row r="8743" spans="2:7" outlineLevel="1">
      <c r="B8743" s="280"/>
      <c r="C8743" s="1466"/>
      <c r="D8743" s="1456"/>
      <c r="E8743" s="1458"/>
      <c r="F8743" s="1228" t="s">
        <v>1855</v>
      </c>
      <c r="G8743" s="1096">
        <v>7.8561792494973703</v>
      </c>
    </row>
    <row r="8744" spans="2:7" outlineLevel="1">
      <c r="B8744" s="280"/>
      <c r="C8744" s="1466"/>
      <c r="D8744" s="1455" t="s">
        <v>1860</v>
      </c>
      <c r="E8744" s="1457" t="s">
        <v>1836</v>
      </c>
      <c r="F8744" s="1228" t="s">
        <v>1854</v>
      </c>
      <c r="G8744" s="1096">
        <v>6.85412763263027</v>
      </c>
    </row>
    <row r="8745" spans="2:7" outlineLevel="1">
      <c r="B8745" s="280"/>
      <c r="C8745" s="1466"/>
      <c r="D8745" s="1456"/>
      <c r="E8745" s="1458"/>
      <c r="F8745" s="1228" t="s">
        <v>1855</v>
      </c>
      <c r="G8745" s="1096">
        <v>6.7943916238616904</v>
      </c>
    </row>
    <row r="8746" spans="2:7" outlineLevel="1">
      <c r="B8746" s="280"/>
      <c r="C8746" s="1466"/>
      <c r="D8746" s="1455" t="s">
        <v>1860</v>
      </c>
      <c r="E8746" s="1457" t="s">
        <v>434</v>
      </c>
      <c r="F8746" s="1228" t="s">
        <v>1854</v>
      </c>
      <c r="G8746" s="1096">
        <v>7.2148723599144802</v>
      </c>
    </row>
    <row r="8747" spans="2:7" outlineLevel="1">
      <c r="B8747" s="280"/>
      <c r="C8747" s="1468"/>
      <c r="D8747" s="1461"/>
      <c r="E8747" s="1462"/>
      <c r="F8747" s="1230" t="s">
        <v>1855</v>
      </c>
      <c r="G8747" s="1090">
        <v>7.1519911350769299</v>
      </c>
    </row>
    <row r="8748" spans="2:7" outlineLevel="1">
      <c r="B8748" s="280"/>
      <c r="C8748" s="1465" t="s">
        <v>2227</v>
      </c>
      <c r="D8748" s="1463" t="s">
        <v>1853</v>
      </c>
      <c r="E8748" s="1464" t="s">
        <v>434</v>
      </c>
      <c r="F8748" s="1232" t="s">
        <v>1854</v>
      </c>
      <c r="G8748" s="1098">
        <v>5.4</v>
      </c>
    </row>
    <row r="8749" spans="2:7" outlineLevel="1">
      <c r="B8749" s="280"/>
      <c r="C8749" s="1466"/>
      <c r="D8749" s="1461"/>
      <c r="E8749" s="1462"/>
      <c r="F8749" s="1230" t="s">
        <v>1855</v>
      </c>
      <c r="G8749" s="1090">
        <v>5.4</v>
      </c>
    </row>
    <row r="8750" spans="2:7" outlineLevel="1">
      <c r="B8750" s="280"/>
      <c r="C8750" s="1466"/>
      <c r="D8750" s="1463" t="s">
        <v>1856</v>
      </c>
      <c r="E8750" s="1464" t="s">
        <v>1836</v>
      </c>
      <c r="F8750" s="1232" t="s">
        <v>1854</v>
      </c>
      <c r="G8750" s="1091">
        <v>2.1320000000000001</v>
      </c>
    </row>
    <row r="8751" spans="2:7" outlineLevel="1">
      <c r="B8751" s="280"/>
      <c r="C8751" s="1466"/>
      <c r="D8751" s="1456"/>
      <c r="E8751" s="1458"/>
      <c r="F8751" s="1228" t="s">
        <v>1855</v>
      </c>
      <c r="G8751" s="1092">
        <v>1.7889999999999999</v>
      </c>
    </row>
    <row r="8752" spans="2:7" outlineLevel="1">
      <c r="B8752" s="280"/>
      <c r="C8752" s="1466"/>
      <c r="D8752" s="1455" t="s">
        <v>1856</v>
      </c>
      <c r="E8752" s="1457" t="s">
        <v>434</v>
      </c>
      <c r="F8752" s="1228" t="s">
        <v>1854</v>
      </c>
      <c r="G8752" s="1092">
        <v>2.1840558600914952</v>
      </c>
    </row>
    <row r="8753" spans="2:7" outlineLevel="1">
      <c r="B8753" s="280"/>
      <c r="C8753" s="1466"/>
      <c r="D8753" s="1461"/>
      <c r="E8753" s="1462"/>
      <c r="F8753" s="1230" t="s">
        <v>1855</v>
      </c>
      <c r="G8753" s="1093">
        <v>1.8474420153282214</v>
      </c>
    </row>
    <row r="8754" spans="2:7" outlineLevel="1">
      <c r="B8754" s="280"/>
      <c r="C8754" s="1466"/>
      <c r="D8754" s="1463" t="s">
        <v>1837</v>
      </c>
      <c r="E8754" s="1464"/>
      <c r="F8754" s="1231" t="s">
        <v>1854</v>
      </c>
      <c r="G8754" s="1132">
        <v>43468</v>
      </c>
    </row>
    <row r="8755" spans="2:7" outlineLevel="1">
      <c r="B8755" s="280"/>
      <c r="C8755" s="1466"/>
      <c r="D8755" s="1456"/>
      <c r="E8755" s="1458"/>
      <c r="F8755" s="1228" t="s">
        <v>1855</v>
      </c>
      <c r="G8755" s="1133">
        <v>43489</v>
      </c>
    </row>
    <row r="8756" spans="2:7" outlineLevel="1">
      <c r="B8756" s="280"/>
      <c r="C8756" s="1466"/>
      <c r="D8756" s="1455" t="s">
        <v>1838</v>
      </c>
      <c r="E8756" s="1457"/>
      <c r="F8756" s="1228" t="s">
        <v>1854</v>
      </c>
      <c r="G8756" s="1092">
        <v>0.8125</v>
      </c>
    </row>
    <row r="8757" spans="2:7" outlineLevel="1">
      <c r="B8757" s="280"/>
      <c r="C8757" s="1466"/>
      <c r="D8757" s="1456"/>
      <c r="E8757" s="1458"/>
      <c r="F8757" s="1228" t="s">
        <v>1855</v>
      </c>
      <c r="G8757" s="1092">
        <v>0.83333333333575865</v>
      </c>
    </row>
    <row r="8758" spans="2:7" outlineLevel="1">
      <c r="B8758" s="280"/>
      <c r="C8758" s="1466"/>
      <c r="D8758" s="1455" t="s">
        <v>1857</v>
      </c>
      <c r="E8758" s="1457"/>
      <c r="F8758" s="1228" t="s">
        <v>1854</v>
      </c>
      <c r="G8758" s="1092" t="s">
        <v>1840</v>
      </c>
    </row>
    <row r="8759" spans="2:7" outlineLevel="1">
      <c r="B8759" s="280"/>
      <c r="C8759" s="1466"/>
      <c r="D8759" s="1461"/>
      <c r="E8759" s="1462"/>
      <c r="F8759" s="1230" t="s">
        <v>1855</v>
      </c>
      <c r="G8759" s="1093" t="s">
        <v>1840</v>
      </c>
    </row>
    <row r="8760" spans="2:7" outlineLevel="1">
      <c r="B8760" s="280"/>
      <c r="C8760" s="1466"/>
      <c r="D8760" s="1463" t="s">
        <v>1858</v>
      </c>
      <c r="E8760" s="1464" t="s">
        <v>1836</v>
      </c>
      <c r="F8760" s="1231" t="s">
        <v>1854</v>
      </c>
      <c r="G8760" s="1095">
        <v>3.9676692552603414E-2</v>
      </c>
    </row>
    <row r="8761" spans="2:7" outlineLevel="1">
      <c r="B8761" s="280"/>
      <c r="C8761" s="1466"/>
      <c r="D8761" s="1456"/>
      <c r="E8761" s="1458"/>
      <c r="F8761" s="1228" t="s">
        <v>1855</v>
      </c>
      <c r="G8761" s="1096">
        <v>2.1920399999999989E-2</v>
      </c>
    </row>
    <row r="8762" spans="2:7" outlineLevel="1">
      <c r="B8762" s="280"/>
      <c r="C8762" s="1466"/>
      <c r="D8762" s="1455" t="s">
        <v>1859</v>
      </c>
      <c r="E8762" s="1457" t="s">
        <v>1836</v>
      </c>
      <c r="F8762" s="1228" t="s">
        <v>1854</v>
      </c>
      <c r="G8762" s="1096">
        <v>2.0001902158167302</v>
      </c>
    </row>
    <row r="8763" spans="2:7" outlineLevel="1">
      <c r="B8763" s="280"/>
      <c r="C8763" s="1466"/>
      <c r="D8763" s="1456"/>
      <c r="E8763" s="1458"/>
      <c r="F8763" s="1228" t="s">
        <v>1855</v>
      </c>
      <c r="G8763" s="1096">
        <v>1.59771291629263</v>
      </c>
    </row>
    <row r="8764" spans="2:7" outlineLevel="1">
      <c r="B8764" s="280"/>
      <c r="C8764" s="1466"/>
      <c r="D8764" s="1455" t="s">
        <v>1859</v>
      </c>
      <c r="E8764" s="1457" t="s">
        <v>434</v>
      </c>
      <c r="F8764" s="1228" t="s">
        <v>1854</v>
      </c>
      <c r="G8764" s="1096">
        <v>2.0513962978945601</v>
      </c>
    </row>
    <row r="8765" spans="2:7" outlineLevel="1">
      <c r="B8765" s="280"/>
      <c r="C8765" s="1466"/>
      <c r="D8765" s="1456"/>
      <c r="E8765" s="1458"/>
      <c r="F8765" s="1228" t="s">
        <v>1855</v>
      </c>
      <c r="G8765" s="1096">
        <v>1.6473980183888699</v>
      </c>
    </row>
    <row r="8766" spans="2:7" outlineLevel="1">
      <c r="B8766" s="280"/>
      <c r="C8766" s="1466"/>
      <c r="D8766" s="1455" t="s">
        <v>1860</v>
      </c>
      <c r="E8766" s="1457" t="s">
        <v>1836</v>
      </c>
      <c r="F8766" s="1228" t="s">
        <v>1854</v>
      </c>
      <c r="G8766" s="1096">
        <v>1.8220736460489499</v>
      </c>
    </row>
    <row r="8767" spans="2:7" outlineLevel="1">
      <c r="B8767" s="280"/>
      <c r="C8767" s="1466"/>
      <c r="D8767" s="1456"/>
      <c r="E8767" s="1458"/>
      <c r="F8767" s="1228" t="s">
        <v>1855</v>
      </c>
      <c r="G8767" s="1096">
        <v>1.4554368758074001</v>
      </c>
    </row>
    <row r="8768" spans="2:7" outlineLevel="1">
      <c r="B8768" s="280"/>
      <c r="C8768" s="1466"/>
      <c r="D8768" s="1455" t="s">
        <v>1860</v>
      </c>
      <c r="E8768" s="1457" t="s">
        <v>434</v>
      </c>
      <c r="F8768" s="1228" t="s">
        <v>1854</v>
      </c>
      <c r="G8768" s="1096">
        <v>1.8687198359631101</v>
      </c>
    </row>
    <row r="8769" spans="2:7" outlineLevel="1">
      <c r="B8769" s="280"/>
      <c r="C8769" s="1468"/>
      <c r="D8769" s="1461"/>
      <c r="E8769" s="1462"/>
      <c r="F8769" s="1230" t="s">
        <v>1855</v>
      </c>
      <c r="G8769" s="1090">
        <v>1.5006975287267701</v>
      </c>
    </row>
    <row r="8770" spans="2:7" outlineLevel="1">
      <c r="B8770" s="280"/>
      <c r="C8770" s="1465" t="s">
        <v>2228</v>
      </c>
      <c r="D8770" s="1463" t="s">
        <v>1853</v>
      </c>
      <c r="E8770" s="1464" t="s">
        <v>434</v>
      </c>
      <c r="F8770" s="1232" t="s">
        <v>1854</v>
      </c>
      <c r="G8770" s="1098">
        <v>2.6</v>
      </c>
    </row>
    <row r="8771" spans="2:7" outlineLevel="1">
      <c r="B8771" s="280"/>
      <c r="C8771" s="1466"/>
      <c r="D8771" s="1461"/>
      <c r="E8771" s="1462"/>
      <c r="F8771" s="1230" t="s">
        <v>1855</v>
      </c>
      <c r="G8771" s="1090">
        <v>2.6</v>
      </c>
    </row>
    <row r="8772" spans="2:7" outlineLevel="1">
      <c r="B8772" s="280"/>
      <c r="C8772" s="1466"/>
      <c r="D8772" s="1463" t="s">
        <v>1856</v>
      </c>
      <c r="E8772" s="1464" t="s">
        <v>1836</v>
      </c>
      <c r="F8772" s="1232" t="s">
        <v>1854</v>
      </c>
      <c r="G8772" s="1091">
        <v>1.681</v>
      </c>
    </row>
    <row r="8773" spans="2:7" outlineLevel="1">
      <c r="B8773" s="280"/>
      <c r="C8773" s="1466"/>
      <c r="D8773" s="1456"/>
      <c r="E8773" s="1458"/>
      <c r="F8773" s="1228" t="s">
        <v>1855</v>
      </c>
      <c r="G8773" s="1092">
        <v>1.607</v>
      </c>
    </row>
    <row r="8774" spans="2:7" outlineLevel="1">
      <c r="B8774" s="280"/>
      <c r="C8774" s="1466"/>
      <c r="D8774" s="1455" t="s">
        <v>1856</v>
      </c>
      <c r="E8774" s="1457" t="s">
        <v>434</v>
      </c>
      <c r="F8774" s="1228" t="s">
        <v>1854</v>
      </c>
      <c r="G8774" s="1092">
        <v>1.699049734410385</v>
      </c>
    </row>
    <row r="8775" spans="2:7" outlineLevel="1">
      <c r="B8775" s="280"/>
      <c r="C8775" s="1466"/>
      <c r="D8775" s="1461"/>
      <c r="E8775" s="1462"/>
      <c r="F8775" s="1230" t="s">
        <v>1855</v>
      </c>
      <c r="G8775" s="1093">
        <v>1.6218538775117812</v>
      </c>
    </row>
    <row r="8776" spans="2:7" outlineLevel="1">
      <c r="B8776" s="280"/>
      <c r="C8776" s="1466"/>
      <c r="D8776" s="1463" t="s">
        <v>1837</v>
      </c>
      <c r="E8776" s="1464"/>
      <c r="F8776" s="1231" t="s">
        <v>1854</v>
      </c>
      <c r="G8776" s="1132">
        <v>43489</v>
      </c>
    </row>
    <row r="8777" spans="2:7" outlineLevel="1">
      <c r="B8777" s="280"/>
      <c r="C8777" s="1466"/>
      <c r="D8777" s="1456"/>
      <c r="E8777" s="1458"/>
      <c r="F8777" s="1228" t="s">
        <v>1855</v>
      </c>
      <c r="G8777" s="1133">
        <v>43489</v>
      </c>
    </row>
    <row r="8778" spans="2:7" outlineLevel="1">
      <c r="B8778" s="280"/>
      <c r="C8778" s="1466"/>
      <c r="D8778" s="1455" t="s">
        <v>1838</v>
      </c>
      <c r="E8778" s="1457"/>
      <c r="F8778" s="1228" t="s">
        <v>1854</v>
      </c>
      <c r="G8778" s="1092">
        <v>0.85416666666424135</v>
      </c>
    </row>
    <row r="8779" spans="2:7" outlineLevel="1">
      <c r="B8779" s="280"/>
      <c r="C8779" s="1466"/>
      <c r="D8779" s="1456"/>
      <c r="E8779" s="1458"/>
      <c r="F8779" s="1228" t="s">
        <v>1855</v>
      </c>
      <c r="G8779" s="1092">
        <v>0.83333333333575865</v>
      </c>
    </row>
    <row r="8780" spans="2:7" outlineLevel="1">
      <c r="B8780" s="280"/>
      <c r="C8780" s="1466"/>
      <c r="D8780" s="1455" t="s">
        <v>1857</v>
      </c>
      <c r="E8780" s="1457"/>
      <c r="F8780" s="1228" t="s">
        <v>1854</v>
      </c>
      <c r="G8780" s="1092" t="s">
        <v>1840</v>
      </c>
    </row>
    <row r="8781" spans="2:7" outlineLevel="1">
      <c r="B8781" s="280"/>
      <c r="C8781" s="1466"/>
      <c r="D8781" s="1461"/>
      <c r="E8781" s="1462"/>
      <c r="F8781" s="1230" t="s">
        <v>1855</v>
      </c>
      <c r="G8781" s="1093" t="s">
        <v>1840</v>
      </c>
    </row>
    <row r="8782" spans="2:7" outlineLevel="1">
      <c r="B8782" s="280"/>
      <c r="C8782" s="1466"/>
      <c r="D8782" s="1463" t="s">
        <v>1858</v>
      </c>
      <c r="E8782" s="1464" t="s">
        <v>1836</v>
      </c>
      <c r="F8782" s="1231" t="s">
        <v>1854</v>
      </c>
      <c r="G8782" s="1095">
        <v>0</v>
      </c>
    </row>
    <row r="8783" spans="2:7" outlineLevel="1">
      <c r="B8783" s="280"/>
      <c r="C8783" s="1466"/>
      <c r="D8783" s="1456"/>
      <c r="E8783" s="1458"/>
      <c r="F8783" s="1228" t="s">
        <v>1855</v>
      </c>
      <c r="G8783" s="1096">
        <v>1.6245359999999997E-2</v>
      </c>
    </row>
    <row r="8784" spans="2:7" outlineLevel="1">
      <c r="B8784" s="280"/>
      <c r="C8784" s="1466"/>
      <c r="D8784" s="1455" t="s">
        <v>1859</v>
      </c>
      <c r="E8784" s="1457" t="s">
        <v>1836</v>
      </c>
      <c r="F8784" s="1228" t="s">
        <v>1854</v>
      </c>
      <c r="G8784" s="1096">
        <v>1.56744216038071</v>
      </c>
    </row>
    <row r="8785" spans="2:7" outlineLevel="1">
      <c r="B8785" s="280"/>
      <c r="C8785" s="1466"/>
      <c r="D8785" s="1456"/>
      <c r="E8785" s="1458"/>
      <c r="F8785" s="1228" t="s">
        <v>1855</v>
      </c>
      <c r="G8785" s="1096">
        <v>1.56744216038071</v>
      </c>
    </row>
    <row r="8786" spans="2:7" outlineLevel="1">
      <c r="B8786" s="280"/>
      <c r="C8786" s="1466"/>
      <c r="D8786" s="1455" t="s">
        <v>1859</v>
      </c>
      <c r="E8786" s="1457" t="s">
        <v>434</v>
      </c>
      <c r="F8786" s="1228" t="s">
        <v>1854</v>
      </c>
      <c r="G8786" s="1096">
        <v>1.5842725676969001</v>
      </c>
    </row>
    <row r="8787" spans="2:7" outlineLevel="1">
      <c r="B8787" s="280"/>
      <c r="C8787" s="1466"/>
      <c r="D8787" s="1456"/>
      <c r="E8787" s="1458"/>
      <c r="F8787" s="1228" t="s">
        <v>1855</v>
      </c>
      <c r="G8787" s="1096">
        <v>1.5842725676969001</v>
      </c>
    </row>
    <row r="8788" spans="2:7" outlineLevel="1">
      <c r="B8788" s="280"/>
      <c r="C8788" s="1466"/>
      <c r="D8788" s="1455" t="s">
        <v>1860</v>
      </c>
      <c r="E8788" s="1457" t="s">
        <v>1836</v>
      </c>
      <c r="F8788" s="1228" t="s">
        <v>1854</v>
      </c>
      <c r="G8788" s="1096">
        <v>1.43053464466056</v>
      </c>
    </row>
    <row r="8789" spans="2:7" outlineLevel="1">
      <c r="B8789" s="280"/>
      <c r="C8789" s="1466"/>
      <c r="D8789" s="1456"/>
      <c r="E8789" s="1458"/>
      <c r="F8789" s="1228" t="s">
        <v>1855</v>
      </c>
      <c r="G8789" s="1096">
        <v>1.43053464466056</v>
      </c>
    </row>
    <row r="8790" spans="2:7" outlineLevel="1">
      <c r="B8790" s="280"/>
      <c r="C8790" s="1466"/>
      <c r="D8790" s="1455" t="s">
        <v>1860</v>
      </c>
      <c r="E8790" s="1457" t="s">
        <v>434</v>
      </c>
      <c r="F8790" s="1228" t="s">
        <v>1854</v>
      </c>
      <c r="G8790" s="1096">
        <v>1.4458950077783299</v>
      </c>
    </row>
    <row r="8791" spans="2:7" outlineLevel="1">
      <c r="B8791" s="280"/>
      <c r="C8791" s="1468"/>
      <c r="D8791" s="1461"/>
      <c r="E8791" s="1462"/>
      <c r="F8791" s="1230" t="s">
        <v>1855</v>
      </c>
      <c r="G8791" s="1090">
        <v>1.4458950077783299</v>
      </c>
    </row>
    <row r="8792" spans="2:7" outlineLevel="1">
      <c r="B8792" s="280"/>
      <c r="C8792" s="1465" t="s">
        <v>2229</v>
      </c>
      <c r="D8792" s="1463" t="s">
        <v>1853</v>
      </c>
      <c r="E8792" s="1464" t="s">
        <v>434</v>
      </c>
      <c r="F8792" s="1232" t="s">
        <v>1854</v>
      </c>
      <c r="G8792" s="1098">
        <v>0.65</v>
      </c>
    </row>
    <row r="8793" spans="2:7" outlineLevel="1">
      <c r="B8793" s="280"/>
      <c r="C8793" s="1466"/>
      <c r="D8793" s="1461"/>
      <c r="E8793" s="1462"/>
      <c r="F8793" s="1230" t="s">
        <v>1855</v>
      </c>
      <c r="G8793" s="1090">
        <v>0.65</v>
      </c>
    </row>
    <row r="8794" spans="2:7" outlineLevel="1">
      <c r="B8794" s="280"/>
      <c r="C8794" s="1466"/>
      <c r="D8794" s="1463" t="s">
        <v>1856</v>
      </c>
      <c r="E8794" s="1464" t="s">
        <v>1836</v>
      </c>
      <c r="F8794" s="1232" t="s">
        <v>1854</v>
      </c>
      <c r="G8794" s="1091">
        <v>0.387338522096628</v>
      </c>
    </row>
    <row r="8795" spans="2:7" outlineLevel="1">
      <c r="B8795" s="280"/>
      <c r="C8795" s="1466"/>
      <c r="D8795" s="1456"/>
      <c r="E8795" s="1458"/>
      <c r="F8795" s="1228" t="s">
        <v>1855</v>
      </c>
      <c r="G8795" s="1092">
        <v>0.38070188075229328</v>
      </c>
    </row>
    <row r="8796" spans="2:7" outlineLevel="1">
      <c r="B8796" s="280"/>
      <c r="C8796" s="1466"/>
      <c r="D8796" s="1455" t="s">
        <v>1856</v>
      </c>
      <c r="E8796" s="1457" t="s">
        <v>434</v>
      </c>
      <c r="F8796" s="1228" t="s">
        <v>1854</v>
      </c>
      <c r="G8796" s="1092">
        <v>0.40772476010171371</v>
      </c>
    </row>
    <row r="8797" spans="2:7" outlineLevel="1">
      <c r="B8797" s="280"/>
      <c r="C8797" s="1466"/>
      <c r="D8797" s="1461"/>
      <c r="E8797" s="1462"/>
      <c r="F8797" s="1230" t="s">
        <v>1855</v>
      </c>
      <c r="G8797" s="1093">
        <v>0.40073882184451926</v>
      </c>
    </row>
    <row r="8798" spans="2:7" outlineLevel="1">
      <c r="B8798" s="280"/>
      <c r="C8798" s="1466"/>
      <c r="D8798" s="1463" t="s">
        <v>1837</v>
      </c>
      <c r="E8798" s="1464"/>
      <c r="F8798" s="1231" t="s">
        <v>1854</v>
      </c>
      <c r="G8798" s="1132">
        <v>43489</v>
      </c>
    </row>
    <row r="8799" spans="2:7" outlineLevel="1">
      <c r="B8799" s="280"/>
      <c r="C8799" s="1466"/>
      <c r="D8799" s="1456"/>
      <c r="E8799" s="1458"/>
      <c r="F8799" s="1228" t="s">
        <v>1855</v>
      </c>
      <c r="G8799" s="1133">
        <v>43489</v>
      </c>
    </row>
    <row r="8800" spans="2:7" outlineLevel="1">
      <c r="B8800" s="280"/>
      <c r="C8800" s="1466"/>
      <c r="D8800" s="1455" t="s">
        <v>1838</v>
      </c>
      <c r="E8800" s="1457"/>
      <c r="F8800" s="1228" t="s">
        <v>1854</v>
      </c>
      <c r="G8800" s="1092">
        <v>0.72916666666424135</v>
      </c>
    </row>
    <row r="8801" spans="2:7" outlineLevel="1">
      <c r="B8801" s="280"/>
      <c r="C8801" s="1466"/>
      <c r="D8801" s="1456"/>
      <c r="E8801" s="1458"/>
      <c r="F8801" s="1228" t="s">
        <v>1855</v>
      </c>
      <c r="G8801" s="1092">
        <v>0.83333333333575865</v>
      </c>
    </row>
    <row r="8802" spans="2:7" outlineLevel="1">
      <c r="B8802" s="280"/>
      <c r="C8802" s="1466"/>
      <c r="D8802" s="1455" t="s">
        <v>1857</v>
      </c>
      <c r="E8802" s="1457"/>
      <c r="F8802" s="1228" t="s">
        <v>1854</v>
      </c>
      <c r="G8802" s="1092" t="s">
        <v>1840</v>
      </c>
    </row>
    <row r="8803" spans="2:7" outlineLevel="1">
      <c r="B8803" s="280"/>
      <c r="C8803" s="1466"/>
      <c r="D8803" s="1461"/>
      <c r="E8803" s="1462"/>
      <c r="F8803" s="1230" t="s">
        <v>1855</v>
      </c>
      <c r="G8803" s="1093" t="s">
        <v>1840</v>
      </c>
    </row>
    <row r="8804" spans="2:7" outlineLevel="1">
      <c r="B8804" s="280"/>
      <c r="C8804" s="1466"/>
      <c r="D8804" s="1463" t="s">
        <v>1858</v>
      </c>
      <c r="E8804" s="1464" t="s">
        <v>1836</v>
      </c>
      <c r="F8804" s="1231" t="s">
        <v>1854</v>
      </c>
      <c r="G8804" s="1095">
        <v>1.5343956084473E-2</v>
      </c>
    </row>
    <row r="8805" spans="2:7" outlineLevel="1">
      <c r="B8805" s="280"/>
      <c r="C8805" s="1466"/>
      <c r="D8805" s="1456"/>
      <c r="E8805" s="1458"/>
      <c r="F8805" s="1228" t="s">
        <v>1855</v>
      </c>
      <c r="G8805" s="1096">
        <v>9.7181999999999987E-4</v>
      </c>
    </row>
    <row r="8806" spans="2:7" outlineLevel="1">
      <c r="B8806" s="280"/>
      <c r="C8806" s="1466"/>
      <c r="D8806" s="1455" t="s">
        <v>1859</v>
      </c>
      <c r="E8806" s="1457" t="s">
        <v>1836</v>
      </c>
      <c r="F8806" s="1228" t="s">
        <v>1854</v>
      </c>
      <c r="G8806" s="1096">
        <v>0.38830630947662198</v>
      </c>
    </row>
    <row r="8807" spans="2:7" outlineLevel="1">
      <c r="B8807" s="280"/>
      <c r="C8807" s="1466"/>
      <c r="D8807" s="1456"/>
      <c r="E8807" s="1458"/>
      <c r="F8807" s="1228" t="s">
        <v>1855</v>
      </c>
      <c r="G8807" s="1096">
        <v>0.37631134704046398</v>
      </c>
    </row>
    <row r="8808" spans="2:7" outlineLevel="1">
      <c r="B8808" s="280"/>
      <c r="C8808" s="1466"/>
      <c r="D8808" s="1455" t="s">
        <v>1859</v>
      </c>
      <c r="E8808" s="1457" t="s">
        <v>434</v>
      </c>
      <c r="F8808" s="1228" t="s">
        <v>1854</v>
      </c>
      <c r="G8808" s="1096">
        <v>0.40874347128899902</v>
      </c>
    </row>
    <row r="8809" spans="2:7" outlineLevel="1">
      <c r="B8809" s="280"/>
      <c r="C8809" s="1466"/>
      <c r="D8809" s="1456"/>
      <c r="E8809" s="1458"/>
      <c r="F8809" s="1228" t="s">
        <v>1855</v>
      </c>
      <c r="G8809" s="1096">
        <v>0.39611570615707897</v>
      </c>
    </row>
    <row r="8810" spans="2:7" outlineLevel="1">
      <c r="B8810" s="280"/>
      <c r="C8810" s="1466"/>
      <c r="D8810" s="1455" t="s">
        <v>1860</v>
      </c>
      <c r="E8810" s="1457" t="s">
        <v>1836</v>
      </c>
      <c r="F8810" s="1228" t="s">
        <v>1854</v>
      </c>
      <c r="G8810" s="1096">
        <v>0.357657801975099</v>
      </c>
    </row>
    <row r="8811" spans="2:7" outlineLevel="1">
      <c r="B8811" s="280"/>
      <c r="C8811" s="1466"/>
      <c r="D8811" s="1456"/>
      <c r="E8811" s="1458"/>
      <c r="F8811" s="1228" t="s">
        <v>1855</v>
      </c>
      <c r="G8811" s="1096">
        <v>0.34660958618516702</v>
      </c>
    </row>
    <row r="8812" spans="2:7" outlineLevel="1">
      <c r="B8812" s="280"/>
      <c r="C8812" s="1466"/>
      <c r="D8812" s="1455" t="s">
        <v>1860</v>
      </c>
      <c r="E8812" s="1457" t="s">
        <v>434</v>
      </c>
      <c r="F8812" s="1228" t="s">
        <v>1854</v>
      </c>
      <c r="G8812" s="1096">
        <v>0.37648188542168698</v>
      </c>
    </row>
    <row r="8813" spans="2:7" outlineLevel="1">
      <c r="B8813" s="280"/>
      <c r="C8813" s="1468"/>
      <c r="D8813" s="1461"/>
      <c r="E8813" s="1462"/>
      <c r="F8813" s="1230" t="s">
        <v>1855</v>
      </c>
      <c r="G8813" s="1090">
        <v>0.364850813222453</v>
      </c>
    </row>
    <row r="8814" spans="2:7" outlineLevel="1">
      <c r="B8814" s="280"/>
      <c r="C8814" s="1465" t="s">
        <v>2230</v>
      </c>
      <c r="D8814" s="1463" t="s">
        <v>1853</v>
      </c>
      <c r="E8814" s="1464" t="s">
        <v>434</v>
      </c>
      <c r="F8814" s="1232" t="s">
        <v>1854</v>
      </c>
      <c r="G8814" s="1098">
        <v>8.1</v>
      </c>
    </row>
    <row r="8815" spans="2:7" outlineLevel="1">
      <c r="B8815" s="280"/>
      <c r="C8815" s="1466"/>
      <c r="D8815" s="1461"/>
      <c r="E8815" s="1462"/>
      <c r="F8815" s="1230" t="s">
        <v>1855</v>
      </c>
      <c r="G8815" s="1090">
        <v>8.1</v>
      </c>
    </row>
    <row r="8816" spans="2:7" outlineLevel="1">
      <c r="B8816" s="280"/>
      <c r="C8816" s="1466"/>
      <c r="D8816" s="1463" t="s">
        <v>1856</v>
      </c>
      <c r="E8816" s="1464" t="s">
        <v>1836</v>
      </c>
      <c r="F8816" s="1232" t="s">
        <v>1854</v>
      </c>
      <c r="G8816" s="1091">
        <v>3.347</v>
      </c>
    </row>
    <row r="8817" spans="2:7" outlineLevel="1">
      <c r="B8817" s="280"/>
      <c r="C8817" s="1466"/>
      <c r="D8817" s="1456"/>
      <c r="E8817" s="1458"/>
      <c r="F8817" s="1228" t="s">
        <v>1855</v>
      </c>
      <c r="G8817" s="1092">
        <v>2.0070000000000001</v>
      </c>
    </row>
    <row r="8818" spans="2:7" outlineLevel="1">
      <c r="B8818" s="280"/>
      <c r="C8818" s="1466"/>
      <c r="D8818" s="1455" t="s">
        <v>1856</v>
      </c>
      <c r="E8818" s="1457" t="s">
        <v>434</v>
      </c>
      <c r="F8818" s="1228" t="s">
        <v>1854</v>
      </c>
      <c r="G8818" s="1092">
        <v>3.6416526468074903</v>
      </c>
    </row>
    <row r="8819" spans="2:7" outlineLevel="1">
      <c r="B8819" s="280"/>
      <c r="C8819" s="1466"/>
      <c r="D8819" s="1461"/>
      <c r="E8819" s="1462"/>
      <c r="F8819" s="1230" t="s">
        <v>1855</v>
      </c>
      <c r="G8819" s="1093">
        <v>2.1950785862925271</v>
      </c>
    </row>
    <row r="8820" spans="2:7" outlineLevel="1">
      <c r="B8820" s="280"/>
      <c r="C8820" s="1466"/>
      <c r="D8820" s="1463" t="s">
        <v>1837</v>
      </c>
      <c r="E8820" s="1464"/>
      <c r="F8820" s="1231" t="s">
        <v>1854</v>
      </c>
      <c r="G8820" s="1132">
        <v>43504</v>
      </c>
    </row>
    <row r="8821" spans="2:7" outlineLevel="1">
      <c r="B8821" s="280"/>
      <c r="C8821" s="1466"/>
      <c r="D8821" s="1456"/>
      <c r="E8821" s="1458"/>
      <c r="F8821" s="1228" t="s">
        <v>1855</v>
      </c>
      <c r="G8821" s="1133">
        <v>43489</v>
      </c>
    </row>
    <row r="8822" spans="2:7" outlineLevel="1">
      <c r="B8822" s="280"/>
      <c r="C8822" s="1466"/>
      <c r="D8822" s="1455" t="s">
        <v>1838</v>
      </c>
      <c r="E8822" s="1457"/>
      <c r="F8822" s="1228" t="s">
        <v>1854</v>
      </c>
      <c r="G8822" s="1092">
        <v>0.5</v>
      </c>
    </row>
    <row r="8823" spans="2:7" outlineLevel="1">
      <c r="B8823" s="280"/>
      <c r="C8823" s="1466"/>
      <c r="D8823" s="1456"/>
      <c r="E8823" s="1458"/>
      <c r="F8823" s="1228" t="s">
        <v>1855</v>
      </c>
      <c r="G8823" s="1092">
        <v>0.83333333333575865</v>
      </c>
    </row>
    <row r="8824" spans="2:7" outlineLevel="1">
      <c r="B8824" s="280"/>
      <c r="C8824" s="1466"/>
      <c r="D8824" s="1455" t="s">
        <v>1857</v>
      </c>
      <c r="E8824" s="1457"/>
      <c r="F8824" s="1228" t="s">
        <v>1854</v>
      </c>
      <c r="G8824" s="1092" t="s">
        <v>1840</v>
      </c>
    </row>
    <row r="8825" spans="2:7" outlineLevel="1">
      <c r="B8825" s="280"/>
      <c r="C8825" s="1466"/>
      <c r="D8825" s="1461"/>
      <c r="E8825" s="1462"/>
      <c r="F8825" s="1230" t="s">
        <v>1855</v>
      </c>
      <c r="G8825" s="1093" t="s">
        <v>1840</v>
      </c>
    </row>
    <row r="8826" spans="2:7" outlineLevel="1">
      <c r="B8826" s="280"/>
      <c r="C8826" s="1466"/>
      <c r="D8826" s="1463" t="s">
        <v>1858</v>
      </c>
      <c r="E8826" s="1464" t="s">
        <v>1836</v>
      </c>
      <c r="F8826" s="1231" t="s">
        <v>1854</v>
      </c>
      <c r="G8826" s="1095">
        <v>0</v>
      </c>
    </row>
    <row r="8827" spans="2:7" outlineLevel="1">
      <c r="B8827" s="280"/>
      <c r="C8827" s="1466"/>
      <c r="D8827" s="1456"/>
      <c r="E8827" s="1458"/>
      <c r="F8827" s="1228" t="s">
        <v>1855</v>
      </c>
      <c r="G8827" s="1096">
        <v>0</v>
      </c>
    </row>
    <row r="8828" spans="2:7" outlineLevel="1">
      <c r="B8828" s="280"/>
      <c r="C8828" s="1466"/>
      <c r="D8828" s="1455" t="s">
        <v>1859</v>
      </c>
      <c r="E8828" s="1457" t="s">
        <v>1836</v>
      </c>
      <c r="F8828" s="1228" t="s">
        <v>1854</v>
      </c>
      <c r="G8828" s="1096">
        <v>5.7981117651758298</v>
      </c>
    </row>
    <row r="8829" spans="2:7" outlineLevel="1">
      <c r="B8829" s="280"/>
      <c r="C8829" s="1466"/>
      <c r="D8829" s="1456"/>
      <c r="E8829" s="1458"/>
      <c r="F8829" s="1228" t="s">
        <v>1855</v>
      </c>
      <c r="G8829" s="1096">
        <v>4.0013739403563697</v>
      </c>
    </row>
    <row r="8830" spans="2:7" outlineLevel="1">
      <c r="B8830" s="280"/>
      <c r="C8830" s="1466"/>
      <c r="D8830" s="1455" t="s">
        <v>1859</v>
      </c>
      <c r="E8830" s="1457" t="s">
        <v>434</v>
      </c>
      <c r="F8830" s="1228" t="s">
        <v>1854</v>
      </c>
      <c r="G8830" s="1096">
        <v>6.2917208286739896</v>
      </c>
    </row>
    <row r="8831" spans="2:7" outlineLevel="1">
      <c r="B8831" s="280"/>
      <c r="C8831" s="1466"/>
      <c r="D8831" s="1456"/>
      <c r="E8831" s="1458"/>
      <c r="F8831" s="1228" t="s">
        <v>1855</v>
      </c>
      <c r="G8831" s="1096">
        <v>4.3539747830278603</v>
      </c>
    </row>
    <row r="8832" spans="2:7" outlineLevel="1">
      <c r="B8832" s="280"/>
      <c r="C8832" s="1466"/>
      <c r="D8832" s="1455" t="s">
        <v>1860</v>
      </c>
      <c r="E8832" s="1457" t="s">
        <v>1836</v>
      </c>
      <c r="F8832" s="1228" t="s">
        <v>1854</v>
      </c>
      <c r="G8832" s="1096">
        <v>4.9866910151717398</v>
      </c>
    </row>
    <row r="8833" spans="2:7" outlineLevel="1">
      <c r="B8833" s="280"/>
      <c r="C8833" s="1466"/>
      <c r="D8833" s="1456"/>
      <c r="E8833" s="1458"/>
      <c r="F8833" s="1228" t="s">
        <v>1855</v>
      </c>
      <c r="G8833" s="1096">
        <v>3.44139890447806</v>
      </c>
    </row>
    <row r="8834" spans="2:7" outlineLevel="1">
      <c r="B8834" s="280"/>
      <c r="C8834" s="1466"/>
      <c r="D8834" s="1455" t="s">
        <v>1860</v>
      </c>
      <c r="E8834" s="1457" t="s">
        <v>434</v>
      </c>
      <c r="F8834" s="1228" t="s">
        <v>1854</v>
      </c>
      <c r="G8834" s="1096">
        <v>5.4112216178306198</v>
      </c>
    </row>
    <row r="8835" spans="2:7" outlineLevel="1">
      <c r="B8835" s="280"/>
      <c r="C8835" s="1468"/>
      <c r="D8835" s="1461"/>
      <c r="E8835" s="1462"/>
      <c r="F8835" s="1230" t="s">
        <v>1855</v>
      </c>
      <c r="G8835" s="1090">
        <v>3.7446547790289002</v>
      </c>
    </row>
    <row r="8836" spans="2:7" outlineLevel="1">
      <c r="B8836" s="280"/>
      <c r="C8836" s="1465" t="s">
        <v>2231</v>
      </c>
      <c r="D8836" s="1463" t="s">
        <v>1853</v>
      </c>
      <c r="E8836" s="1464" t="s">
        <v>434</v>
      </c>
      <c r="F8836" s="1232" t="s">
        <v>1854</v>
      </c>
      <c r="G8836" s="1098">
        <v>72.410188271083314</v>
      </c>
    </row>
    <row r="8837" spans="2:7" outlineLevel="1">
      <c r="B8837" s="280"/>
      <c r="C8837" s="1466"/>
      <c r="D8837" s="1461"/>
      <c r="E8837" s="1462"/>
      <c r="F8837" s="1230" t="s">
        <v>1855</v>
      </c>
      <c r="G8837" s="1090">
        <v>72.410188271083314</v>
      </c>
    </row>
    <row r="8838" spans="2:7" outlineLevel="1">
      <c r="B8838" s="280"/>
      <c r="C8838" s="1466"/>
      <c r="D8838" s="1463" t="s">
        <v>1856</v>
      </c>
      <c r="E8838" s="1464" t="s">
        <v>1836</v>
      </c>
      <c r="F8838" s="1232" t="s">
        <v>1854</v>
      </c>
      <c r="G8838" s="1091">
        <v>39.859400000000001</v>
      </c>
    </row>
    <row r="8839" spans="2:7" outlineLevel="1">
      <c r="B8839" s="280"/>
      <c r="C8839" s="1466"/>
      <c r="D8839" s="1456"/>
      <c r="E8839" s="1458"/>
      <c r="F8839" s="1228" t="s">
        <v>1855</v>
      </c>
      <c r="G8839" s="1092">
        <v>26.5747</v>
      </c>
    </row>
    <row r="8840" spans="2:7" outlineLevel="1">
      <c r="B8840" s="280"/>
      <c r="C8840" s="1466"/>
      <c r="D8840" s="1455" t="s">
        <v>1856</v>
      </c>
      <c r="E8840" s="1457" t="s">
        <v>434</v>
      </c>
      <c r="F8840" s="1228" t="s">
        <v>1854</v>
      </c>
      <c r="G8840" s="1092">
        <v>41.51921214052598</v>
      </c>
    </row>
    <row r="8841" spans="2:7" outlineLevel="1">
      <c r="B8841" s="280"/>
      <c r="C8841" s="1466"/>
      <c r="D8841" s="1461"/>
      <c r="E8841" s="1462"/>
      <c r="F8841" s="1230" t="s">
        <v>1855</v>
      </c>
      <c r="G8841" s="1093">
        <v>27.184270825975819</v>
      </c>
    </row>
    <row r="8842" spans="2:7" outlineLevel="1">
      <c r="B8842" s="280"/>
      <c r="C8842" s="1466"/>
      <c r="D8842" s="1463" t="s">
        <v>1837</v>
      </c>
      <c r="E8842" s="1464"/>
      <c r="F8842" s="1231" t="s">
        <v>1854</v>
      </c>
      <c r="G8842" s="1132">
        <v>43489</v>
      </c>
    </row>
    <row r="8843" spans="2:7" outlineLevel="1">
      <c r="B8843" s="280"/>
      <c r="C8843" s="1466"/>
      <c r="D8843" s="1456"/>
      <c r="E8843" s="1458"/>
      <c r="F8843" s="1228" t="s">
        <v>1855</v>
      </c>
      <c r="G8843" s="1133">
        <v>43489</v>
      </c>
    </row>
    <row r="8844" spans="2:7" outlineLevel="1">
      <c r="B8844" s="280"/>
      <c r="C8844" s="1466"/>
      <c r="D8844" s="1455" t="s">
        <v>1838</v>
      </c>
      <c r="E8844" s="1457"/>
      <c r="F8844" s="1228" t="s">
        <v>1854</v>
      </c>
      <c r="G8844" s="1092">
        <v>0.52083333333575865</v>
      </c>
    </row>
    <row r="8845" spans="2:7" outlineLevel="1">
      <c r="B8845" s="280"/>
      <c r="C8845" s="1466"/>
      <c r="D8845" s="1456"/>
      <c r="E8845" s="1458"/>
      <c r="F8845" s="1228" t="s">
        <v>1855</v>
      </c>
      <c r="G8845" s="1092">
        <v>0.83333333333575865</v>
      </c>
    </row>
    <row r="8846" spans="2:7" outlineLevel="1">
      <c r="B8846" s="280"/>
      <c r="C8846" s="1466"/>
      <c r="D8846" s="1455" t="s">
        <v>1857</v>
      </c>
      <c r="E8846" s="1457"/>
      <c r="F8846" s="1228" t="s">
        <v>1854</v>
      </c>
      <c r="G8846" s="1092" t="s">
        <v>1840</v>
      </c>
    </row>
    <row r="8847" spans="2:7" outlineLevel="1">
      <c r="B8847" s="280"/>
      <c r="C8847" s="1466"/>
      <c r="D8847" s="1461"/>
      <c r="E8847" s="1462"/>
      <c r="F8847" s="1230" t="s">
        <v>1855</v>
      </c>
      <c r="G8847" s="1093" t="s">
        <v>1840</v>
      </c>
    </row>
    <row r="8848" spans="2:7" outlineLevel="1">
      <c r="B8848" s="280"/>
      <c r="C8848" s="1466"/>
      <c r="D8848" s="1463" t="s">
        <v>1858</v>
      </c>
      <c r="E8848" s="1464" t="s">
        <v>1836</v>
      </c>
      <c r="F8848" s="1231" t="s">
        <v>1854</v>
      </c>
      <c r="G8848" s="1095">
        <v>1.0478384419312781</v>
      </c>
    </row>
    <row r="8849" spans="2:7" outlineLevel="1">
      <c r="B8849" s="280"/>
      <c r="C8849" s="1466"/>
      <c r="D8849" s="1456"/>
      <c r="E8849" s="1458"/>
      <c r="F8849" s="1228" t="s">
        <v>1855</v>
      </c>
      <c r="G8849" s="1096">
        <v>2.7590579999999996E-2</v>
      </c>
    </row>
    <row r="8850" spans="2:7" outlineLevel="1">
      <c r="B8850" s="280"/>
      <c r="C8850" s="1466"/>
      <c r="D8850" s="1455" t="s">
        <v>1859</v>
      </c>
      <c r="E8850" s="1457" t="s">
        <v>1836</v>
      </c>
      <c r="F8850" s="1228" t="s">
        <v>1854</v>
      </c>
      <c r="G8850" s="1096">
        <v>8.2346088364859806</v>
      </c>
    </row>
    <row r="8851" spans="2:7" outlineLevel="1">
      <c r="B8851" s="280"/>
      <c r="C8851" s="1466"/>
      <c r="D8851" s="1456"/>
      <c r="E8851" s="1458"/>
      <c r="F8851" s="1228" t="s">
        <v>1855</v>
      </c>
      <c r="G8851" s="1096">
        <v>7.1906351418215202</v>
      </c>
    </row>
    <row r="8852" spans="2:7" outlineLevel="1">
      <c r="B8852" s="280"/>
      <c r="C8852" s="1466"/>
      <c r="D8852" s="1455" t="s">
        <v>1859</v>
      </c>
      <c r="E8852" s="1457" t="s">
        <v>434</v>
      </c>
      <c r="F8852" s="1228" t="s">
        <v>1854</v>
      </c>
      <c r="G8852" s="1096">
        <v>8.2712470788030892</v>
      </c>
    </row>
    <row r="8853" spans="2:7" outlineLevel="1">
      <c r="B8853" s="280"/>
      <c r="C8853" s="1466"/>
      <c r="D8853" s="1456"/>
      <c r="E8853" s="1458"/>
      <c r="F8853" s="1228" t="s">
        <v>1855</v>
      </c>
      <c r="G8853" s="1096">
        <v>7.2038876292977001</v>
      </c>
    </row>
    <row r="8854" spans="2:7" outlineLevel="1">
      <c r="B8854" s="280"/>
      <c r="C8854" s="1466"/>
      <c r="D8854" s="1455" t="s">
        <v>1860</v>
      </c>
      <c r="E8854" s="1457" t="s">
        <v>1836</v>
      </c>
      <c r="F8854" s="1228" t="s">
        <v>1854</v>
      </c>
      <c r="G8854" s="1096">
        <v>7.4921815384988202</v>
      </c>
    </row>
    <row r="8855" spans="2:7" outlineLevel="1">
      <c r="B8855" s="280"/>
      <c r="C8855" s="1466"/>
      <c r="D8855" s="1456"/>
      <c r="E8855" s="1458"/>
      <c r="F8855" s="1228" t="s">
        <v>1855</v>
      </c>
      <c r="G8855" s="1096">
        <v>6.5423318738508502</v>
      </c>
    </row>
    <row r="8856" spans="2:7" outlineLevel="1">
      <c r="B8856" s="280"/>
      <c r="C8856" s="1466"/>
      <c r="D8856" s="1455" t="s">
        <v>1860</v>
      </c>
      <c r="E8856" s="1457" t="s">
        <v>434</v>
      </c>
      <c r="F8856" s="1228" t="s">
        <v>1854</v>
      </c>
      <c r="G8856" s="1096">
        <v>7.5255164992895596</v>
      </c>
    </row>
    <row r="8857" spans="2:7" outlineLevel="1">
      <c r="B8857" s="280"/>
      <c r="C8857" s="1468"/>
      <c r="D8857" s="1461"/>
      <c r="E8857" s="1462"/>
      <c r="F8857" s="1230" t="s">
        <v>1855</v>
      </c>
      <c r="G8857" s="1090">
        <v>6.55438952515886</v>
      </c>
    </row>
    <row r="8858" spans="2:7" outlineLevel="1">
      <c r="B8858" s="280"/>
      <c r="C8858" s="1465" t="s">
        <v>2232</v>
      </c>
      <c r="D8858" s="1463" t="s">
        <v>1853</v>
      </c>
      <c r="E8858" s="1464" t="s">
        <v>434</v>
      </c>
      <c r="F8858" s="1232" t="s">
        <v>1854</v>
      </c>
      <c r="G8858" s="1098">
        <v>28.5</v>
      </c>
    </row>
    <row r="8859" spans="2:7" outlineLevel="1">
      <c r="B8859" s="280"/>
      <c r="C8859" s="1466"/>
      <c r="D8859" s="1461"/>
      <c r="E8859" s="1462"/>
      <c r="F8859" s="1230" t="s">
        <v>1855</v>
      </c>
      <c r="G8859" s="1090">
        <v>28.5</v>
      </c>
    </row>
    <row r="8860" spans="2:7" outlineLevel="1">
      <c r="B8860" s="280"/>
      <c r="C8860" s="1466"/>
      <c r="D8860" s="1463" t="s">
        <v>1856</v>
      </c>
      <c r="E8860" s="1464" t="s">
        <v>1836</v>
      </c>
      <c r="F8860" s="1232" t="s">
        <v>1854</v>
      </c>
      <c r="G8860" s="1091">
        <v>23.153700000000001</v>
      </c>
    </row>
    <row r="8861" spans="2:7" outlineLevel="1">
      <c r="B8861" s="280"/>
      <c r="C8861" s="1466"/>
      <c r="D8861" s="1456"/>
      <c r="E8861" s="1458"/>
      <c r="F8861" s="1228" t="s">
        <v>1855</v>
      </c>
      <c r="G8861" s="1092">
        <v>23.078499999999998</v>
      </c>
    </row>
    <row r="8862" spans="2:7" outlineLevel="1">
      <c r="B8862" s="280"/>
      <c r="C8862" s="1466"/>
      <c r="D8862" s="1455" t="s">
        <v>1856</v>
      </c>
      <c r="E8862" s="1457" t="s">
        <v>434</v>
      </c>
      <c r="F8862" s="1228" t="s">
        <v>1854</v>
      </c>
      <c r="G8862" s="1092">
        <v>23.25336328469497</v>
      </c>
    </row>
    <row r="8863" spans="2:7" outlineLevel="1">
      <c r="B8863" s="280"/>
      <c r="C8863" s="1466"/>
      <c r="D8863" s="1461"/>
      <c r="E8863" s="1462"/>
      <c r="F8863" s="1230" t="s">
        <v>1855</v>
      </c>
      <c r="G8863" s="1093">
        <v>23.139421908293212</v>
      </c>
    </row>
    <row r="8864" spans="2:7" outlineLevel="1">
      <c r="B8864" s="280"/>
      <c r="C8864" s="1466"/>
      <c r="D8864" s="1463" t="s">
        <v>1837</v>
      </c>
      <c r="E8864" s="1464"/>
      <c r="F8864" s="1231" t="s">
        <v>1854</v>
      </c>
      <c r="G8864" s="1132">
        <v>43489</v>
      </c>
    </row>
    <row r="8865" spans="2:7" outlineLevel="1">
      <c r="B8865" s="280"/>
      <c r="C8865" s="1466"/>
      <c r="D8865" s="1456"/>
      <c r="E8865" s="1458"/>
      <c r="F8865" s="1228" t="s">
        <v>1855</v>
      </c>
      <c r="G8865" s="1133">
        <v>43489</v>
      </c>
    </row>
    <row r="8866" spans="2:7" outlineLevel="1">
      <c r="B8866" s="280"/>
      <c r="C8866" s="1466"/>
      <c r="D8866" s="1455" t="s">
        <v>1838</v>
      </c>
      <c r="E8866" s="1457"/>
      <c r="F8866" s="1228" t="s">
        <v>1854</v>
      </c>
      <c r="G8866" s="1092">
        <v>0.72916666666424135</v>
      </c>
    </row>
    <row r="8867" spans="2:7" outlineLevel="1">
      <c r="B8867" s="280"/>
      <c r="C8867" s="1466"/>
      <c r="D8867" s="1456"/>
      <c r="E8867" s="1458"/>
      <c r="F8867" s="1228" t="s">
        <v>1855</v>
      </c>
      <c r="G8867" s="1092">
        <v>0.83333333333575865</v>
      </c>
    </row>
    <row r="8868" spans="2:7" outlineLevel="1">
      <c r="B8868" s="280"/>
      <c r="C8868" s="1466"/>
      <c r="D8868" s="1455" t="s">
        <v>1857</v>
      </c>
      <c r="E8868" s="1457"/>
      <c r="F8868" s="1228" t="s">
        <v>1854</v>
      </c>
      <c r="G8868" s="1092" t="s">
        <v>1840</v>
      </c>
    </row>
    <row r="8869" spans="2:7" outlineLevel="1">
      <c r="B8869" s="280"/>
      <c r="C8869" s="1466"/>
      <c r="D8869" s="1461"/>
      <c r="E8869" s="1462"/>
      <c r="F8869" s="1230" t="s">
        <v>1855</v>
      </c>
      <c r="G8869" s="1093" t="s">
        <v>1840</v>
      </c>
    </row>
    <row r="8870" spans="2:7" outlineLevel="1">
      <c r="B8870" s="280"/>
      <c r="C8870" s="1466"/>
      <c r="D8870" s="1463" t="s">
        <v>1858</v>
      </c>
      <c r="E8870" s="1464" t="s">
        <v>1836</v>
      </c>
      <c r="F8870" s="1231" t="s">
        <v>1854</v>
      </c>
      <c r="G8870" s="1095">
        <v>2.2252885641967852</v>
      </c>
    </row>
    <row r="8871" spans="2:7" outlineLevel="1">
      <c r="B8871" s="280"/>
      <c r="C8871" s="1466"/>
      <c r="D8871" s="1456"/>
      <c r="E8871" s="1458"/>
      <c r="F8871" s="1228" t="s">
        <v>1855</v>
      </c>
      <c r="G8871" s="1096">
        <v>0.14094017999999997</v>
      </c>
    </row>
    <row r="8872" spans="2:7" outlineLevel="1">
      <c r="B8872" s="280"/>
      <c r="C8872" s="1466"/>
      <c r="D8872" s="1455" t="s">
        <v>1859</v>
      </c>
      <c r="E8872" s="1457" t="s">
        <v>1836</v>
      </c>
      <c r="F8872" s="1228" t="s">
        <v>1854</v>
      </c>
      <c r="G8872" s="1096">
        <v>19.1526355355637</v>
      </c>
    </row>
    <row r="8873" spans="2:7" outlineLevel="1">
      <c r="B8873" s="280"/>
      <c r="C8873" s="1466"/>
      <c r="D8873" s="1456"/>
      <c r="E8873" s="1458"/>
      <c r="F8873" s="1228" t="s">
        <v>1855</v>
      </c>
      <c r="G8873" s="1096">
        <v>5.9296198732532597</v>
      </c>
    </row>
    <row r="8874" spans="2:7" outlineLevel="1">
      <c r="B8874" s="280"/>
      <c r="C8874" s="1466"/>
      <c r="D8874" s="1455" t="s">
        <v>1859</v>
      </c>
      <c r="E8874" s="1457" t="s">
        <v>434</v>
      </c>
      <c r="F8874" s="1228" t="s">
        <v>1854</v>
      </c>
      <c r="G8874" s="1096">
        <v>19.231646668662499</v>
      </c>
    </row>
    <row r="8875" spans="2:7" outlineLevel="1">
      <c r="B8875" s="280"/>
      <c r="C8875" s="1466"/>
      <c r="D8875" s="1456"/>
      <c r="E8875" s="1458"/>
      <c r="F8875" s="1228" t="s">
        <v>1855</v>
      </c>
      <c r="G8875" s="1096">
        <v>5.9661868902668802</v>
      </c>
    </row>
    <row r="8876" spans="2:7" outlineLevel="1">
      <c r="B8876" s="280"/>
      <c r="C8876" s="1466"/>
      <c r="D8876" s="1455" t="s">
        <v>1860</v>
      </c>
      <c r="E8876" s="1457" t="s">
        <v>1836</v>
      </c>
      <c r="F8876" s="1228" t="s">
        <v>1854</v>
      </c>
      <c r="G8876" s="1096">
        <v>17.251659068236801</v>
      </c>
    </row>
    <row r="8877" spans="2:7" outlineLevel="1">
      <c r="B8877" s="280"/>
      <c r="C8877" s="1466"/>
      <c r="D8877" s="1456"/>
      <c r="E8877" s="1458"/>
      <c r="F8877" s="1228" t="s">
        <v>1855</v>
      </c>
      <c r="G8877" s="1096">
        <v>5.34108114090398</v>
      </c>
    </row>
    <row r="8878" spans="2:7" outlineLevel="1">
      <c r="B8878" s="280"/>
      <c r="C8878" s="1466"/>
      <c r="D8878" s="1455" t="s">
        <v>1860</v>
      </c>
      <c r="E8878" s="1457" t="s">
        <v>434</v>
      </c>
      <c r="F8878" s="1228" t="s">
        <v>1854</v>
      </c>
      <c r="G8878" s="1096">
        <v>17.322828027113701</v>
      </c>
    </row>
    <row r="8879" spans="2:7" outlineLevel="1">
      <c r="B8879" s="280"/>
      <c r="C8879" s="1468"/>
      <c r="D8879" s="1461"/>
      <c r="E8879" s="1462"/>
      <c r="F8879" s="1230" t="s">
        <v>1855</v>
      </c>
      <c r="G8879" s="1090">
        <v>5.3740187337219503</v>
      </c>
    </row>
    <row r="8880" spans="2:7" outlineLevel="1">
      <c r="B8880" s="280"/>
      <c r="C8880" s="1465" t="s">
        <v>2233</v>
      </c>
      <c r="D8880" s="1463" t="s">
        <v>1853</v>
      </c>
      <c r="E8880" s="1464" t="s">
        <v>434</v>
      </c>
      <c r="F8880" s="1232" t="s">
        <v>1854</v>
      </c>
      <c r="G8880" s="1098">
        <v>2.9</v>
      </c>
    </row>
    <row r="8881" spans="2:7" outlineLevel="1">
      <c r="B8881" s="280"/>
      <c r="C8881" s="1466"/>
      <c r="D8881" s="1461"/>
      <c r="E8881" s="1462"/>
      <c r="F8881" s="1230" t="s">
        <v>1855</v>
      </c>
      <c r="G8881" s="1090">
        <v>2.9</v>
      </c>
    </row>
    <row r="8882" spans="2:7" outlineLevel="1">
      <c r="B8882" s="280"/>
      <c r="C8882" s="1466"/>
      <c r="D8882" s="1463" t="s">
        <v>1856</v>
      </c>
      <c r="E8882" s="1464" t="s">
        <v>1836</v>
      </c>
      <c r="F8882" s="1232" t="s">
        <v>1854</v>
      </c>
      <c r="G8882" s="1091">
        <v>0.41099999999999998</v>
      </c>
    </row>
    <row r="8883" spans="2:7" outlineLevel="1">
      <c r="B8883" s="280"/>
      <c r="C8883" s="1466"/>
      <c r="D8883" s="1456"/>
      <c r="E8883" s="1458"/>
      <c r="F8883" s="1228" t="s">
        <v>1855</v>
      </c>
      <c r="G8883" s="1092">
        <v>0.36799999999999999</v>
      </c>
    </row>
    <row r="8884" spans="2:7" outlineLevel="1">
      <c r="B8884" s="280"/>
      <c r="C8884" s="1466"/>
      <c r="D8884" s="1455" t="s">
        <v>1856</v>
      </c>
      <c r="E8884" s="1457" t="s">
        <v>434</v>
      </c>
      <c r="F8884" s="1228" t="s">
        <v>1854</v>
      </c>
      <c r="G8884" s="1092">
        <v>0.45491317852970581</v>
      </c>
    </row>
    <row r="8885" spans="2:7" outlineLevel="1">
      <c r="B8885" s="280"/>
      <c r="C8885" s="1466"/>
      <c r="D8885" s="1461"/>
      <c r="E8885" s="1462"/>
      <c r="F8885" s="1230" t="s">
        <v>1855</v>
      </c>
      <c r="G8885" s="1093">
        <v>0.40922487705416927</v>
      </c>
    </row>
    <row r="8886" spans="2:7" outlineLevel="1">
      <c r="B8886" s="280"/>
      <c r="C8886" s="1466"/>
      <c r="D8886" s="1463" t="s">
        <v>1837</v>
      </c>
      <c r="E8886" s="1464"/>
      <c r="F8886" s="1231" t="s">
        <v>1854</v>
      </c>
      <c r="G8886" s="1132">
        <v>43468</v>
      </c>
    </row>
    <row r="8887" spans="2:7" outlineLevel="1">
      <c r="B8887" s="280"/>
      <c r="C8887" s="1466"/>
      <c r="D8887" s="1456"/>
      <c r="E8887" s="1458"/>
      <c r="F8887" s="1228" t="s">
        <v>1855</v>
      </c>
      <c r="G8887" s="1133">
        <v>43489</v>
      </c>
    </row>
    <row r="8888" spans="2:7" outlineLevel="1">
      <c r="B8888" s="280"/>
      <c r="C8888" s="1466"/>
      <c r="D8888" s="1455" t="s">
        <v>1838</v>
      </c>
      <c r="E8888" s="1457"/>
      <c r="F8888" s="1228" t="s">
        <v>1854</v>
      </c>
      <c r="G8888" s="1092">
        <v>0.83333333333575865</v>
      </c>
    </row>
    <row r="8889" spans="2:7" outlineLevel="1">
      <c r="B8889" s="280"/>
      <c r="C8889" s="1466"/>
      <c r="D8889" s="1456"/>
      <c r="E8889" s="1458"/>
      <c r="F8889" s="1228" t="s">
        <v>1855</v>
      </c>
      <c r="G8889" s="1092">
        <v>0.83333333333575865</v>
      </c>
    </row>
    <row r="8890" spans="2:7" outlineLevel="1">
      <c r="B8890" s="280"/>
      <c r="C8890" s="1466"/>
      <c r="D8890" s="1455" t="s">
        <v>1857</v>
      </c>
      <c r="E8890" s="1457"/>
      <c r="F8890" s="1228" t="s">
        <v>1854</v>
      </c>
      <c r="G8890" s="1092" t="s">
        <v>1840</v>
      </c>
    </row>
    <row r="8891" spans="2:7" outlineLevel="1">
      <c r="B8891" s="280"/>
      <c r="C8891" s="1466"/>
      <c r="D8891" s="1461"/>
      <c r="E8891" s="1462"/>
      <c r="F8891" s="1230" t="s">
        <v>1855</v>
      </c>
      <c r="G8891" s="1093" t="s">
        <v>1840</v>
      </c>
    </row>
    <row r="8892" spans="2:7" outlineLevel="1">
      <c r="B8892" s="280"/>
      <c r="C8892" s="1466"/>
      <c r="D8892" s="1463" t="s">
        <v>1858</v>
      </c>
      <c r="E8892" s="1464" t="s">
        <v>1836</v>
      </c>
      <c r="F8892" s="1231" t="s">
        <v>1854</v>
      </c>
      <c r="G8892" s="1095">
        <v>1.5294600000000003E-3</v>
      </c>
    </row>
    <row r="8893" spans="2:7" outlineLevel="1">
      <c r="B8893" s="280"/>
      <c r="C8893" s="1466"/>
      <c r="D8893" s="1456"/>
      <c r="E8893" s="1458"/>
      <c r="F8893" s="1228" t="s">
        <v>1855</v>
      </c>
      <c r="G8893" s="1096">
        <v>1.5294600000000003E-3</v>
      </c>
    </row>
    <row r="8894" spans="2:7" outlineLevel="1">
      <c r="B8894" s="280"/>
      <c r="C8894" s="1466"/>
      <c r="D8894" s="1455" t="s">
        <v>1859</v>
      </c>
      <c r="E8894" s="1457" t="s">
        <v>1836</v>
      </c>
      <c r="F8894" s="1228" t="s">
        <v>1854</v>
      </c>
      <c r="G8894" s="1096">
        <v>0.63638945200061803</v>
      </c>
    </row>
    <row r="8895" spans="2:7" outlineLevel="1">
      <c r="B8895" s="280"/>
      <c r="C8895" s="1466"/>
      <c r="D8895" s="1456"/>
      <c r="E8895" s="1458"/>
      <c r="F8895" s="1228" t="s">
        <v>1855</v>
      </c>
      <c r="G8895" s="1096">
        <v>0.486195347757163</v>
      </c>
    </row>
    <row r="8896" spans="2:7" outlineLevel="1">
      <c r="B8896" s="280"/>
      <c r="C8896" s="1466"/>
      <c r="D8896" s="1455" t="s">
        <v>1859</v>
      </c>
      <c r="E8896" s="1457" t="s">
        <v>434</v>
      </c>
      <c r="F8896" s="1228" t="s">
        <v>1854</v>
      </c>
      <c r="G8896" s="1096">
        <v>0.70438430265785601</v>
      </c>
    </row>
    <row r="8897" spans="2:7" outlineLevel="1">
      <c r="B8897" s="280"/>
      <c r="C8897" s="1466"/>
      <c r="D8897" s="1456"/>
      <c r="E8897" s="1458"/>
      <c r="F8897" s="1228" t="s">
        <v>1855</v>
      </c>
      <c r="G8897" s="1096">
        <v>0.54851583700626805</v>
      </c>
    </row>
    <row r="8898" spans="2:7" outlineLevel="1">
      <c r="B8898" s="280"/>
      <c r="C8898" s="1466"/>
      <c r="D8898" s="1455" t="s">
        <v>1860</v>
      </c>
      <c r="E8898" s="1457" t="s">
        <v>1836</v>
      </c>
      <c r="F8898" s="1228" t="s">
        <v>1854</v>
      </c>
      <c r="G8898" s="1096">
        <v>0.56078739033735903</v>
      </c>
    </row>
    <row r="8899" spans="2:7" outlineLevel="1">
      <c r="B8899" s="280"/>
      <c r="C8899" s="1466"/>
      <c r="D8899" s="1456"/>
      <c r="E8899" s="1458"/>
      <c r="F8899" s="1228" t="s">
        <v>1855</v>
      </c>
      <c r="G8899" s="1096">
        <v>0.42843610843292201</v>
      </c>
    </row>
    <row r="8900" spans="2:7" outlineLevel="1">
      <c r="B8900" s="280"/>
      <c r="C8900" s="1466"/>
      <c r="D8900" s="1455" t="s">
        <v>1860</v>
      </c>
      <c r="E8900" s="1457" t="s">
        <v>434</v>
      </c>
      <c r="F8900" s="1228" t="s">
        <v>1854</v>
      </c>
      <c r="G8900" s="1096">
        <v>0.62070456014050301</v>
      </c>
    </row>
    <row r="8901" spans="2:7" outlineLevel="1">
      <c r="B8901" s="280"/>
      <c r="C8901" s="1468"/>
      <c r="D8901" s="1461"/>
      <c r="E8901" s="1462"/>
      <c r="F8901" s="1230" t="s">
        <v>1855</v>
      </c>
      <c r="G8901" s="1090">
        <v>0.48335302200005398</v>
      </c>
    </row>
    <row r="8902" spans="2:7" outlineLevel="1">
      <c r="B8902" s="280"/>
      <c r="C8902" s="1465" t="s">
        <v>2234</v>
      </c>
      <c r="D8902" s="1463" t="s">
        <v>1853</v>
      </c>
      <c r="E8902" s="1464" t="s">
        <v>434</v>
      </c>
      <c r="F8902" s="1232" t="s">
        <v>1854</v>
      </c>
      <c r="G8902" s="1098">
        <v>31</v>
      </c>
    </row>
    <row r="8903" spans="2:7" outlineLevel="1">
      <c r="B8903" s="280"/>
      <c r="C8903" s="1466"/>
      <c r="D8903" s="1461"/>
      <c r="E8903" s="1462"/>
      <c r="F8903" s="1230" t="s">
        <v>1855</v>
      </c>
      <c r="G8903" s="1090">
        <v>31</v>
      </c>
    </row>
    <row r="8904" spans="2:7" outlineLevel="1">
      <c r="B8904" s="280"/>
      <c r="C8904" s="1466"/>
      <c r="D8904" s="1463" t="s">
        <v>1856</v>
      </c>
      <c r="E8904" s="1464" t="s">
        <v>1836</v>
      </c>
      <c r="F8904" s="1232" t="s">
        <v>1854</v>
      </c>
      <c r="G8904" s="1091">
        <v>14.107900000000001</v>
      </c>
    </row>
    <row r="8905" spans="2:7" outlineLevel="1">
      <c r="B8905" s="280"/>
      <c r="C8905" s="1466"/>
      <c r="D8905" s="1456"/>
      <c r="E8905" s="1458"/>
      <c r="F8905" s="1228" t="s">
        <v>1855</v>
      </c>
      <c r="G8905" s="1092">
        <v>13.158200000000001</v>
      </c>
    </row>
    <row r="8906" spans="2:7" outlineLevel="1">
      <c r="B8906" s="280"/>
      <c r="C8906" s="1466"/>
      <c r="D8906" s="1455" t="s">
        <v>1856</v>
      </c>
      <c r="E8906" s="1457" t="s">
        <v>434</v>
      </c>
      <c r="F8906" s="1228" t="s">
        <v>1854</v>
      </c>
      <c r="G8906" s="1092">
        <v>14.380259130488575</v>
      </c>
    </row>
    <row r="8907" spans="2:7" outlineLevel="1">
      <c r="B8907" s="280"/>
      <c r="C8907" s="1466"/>
      <c r="D8907" s="1461"/>
      <c r="E8907" s="1462"/>
      <c r="F8907" s="1230" t="s">
        <v>1855</v>
      </c>
      <c r="G8907" s="1093">
        <v>13.356207655244059</v>
      </c>
    </row>
    <row r="8908" spans="2:7" outlineLevel="1">
      <c r="B8908" s="280"/>
      <c r="C8908" s="1466"/>
      <c r="D8908" s="1463" t="s">
        <v>1837</v>
      </c>
      <c r="E8908" s="1464"/>
      <c r="F8908" s="1231" t="s">
        <v>1854</v>
      </c>
      <c r="G8908" s="1132">
        <v>43462</v>
      </c>
    </row>
    <row r="8909" spans="2:7" outlineLevel="1">
      <c r="B8909" s="280"/>
      <c r="C8909" s="1466"/>
      <c r="D8909" s="1456"/>
      <c r="E8909" s="1458"/>
      <c r="F8909" s="1228" t="s">
        <v>1855</v>
      </c>
      <c r="G8909" s="1133">
        <v>43489</v>
      </c>
    </row>
    <row r="8910" spans="2:7" outlineLevel="1">
      <c r="B8910" s="280"/>
      <c r="C8910" s="1466"/>
      <c r="D8910" s="1455" t="s">
        <v>1838</v>
      </c>
      <c r="E8910" s="1457"/>
      <c r="F8910" s="1228" t="s">
        <v>1854</v>
      </c>
      <c r="G8910" s="1092">
        <v>0.64583333333575865</v>
      </c>
    </row>
    <row r="8911" spans="2:7" outlineLevel="1">
      <c r="B8911" s="280"/>
      <c r="C8911" s="1466"/>
      <c r="D8911" s="1456"/>
      <c r="E8911" s="1458"/>
      <c r="F8911" s="1228" t="s">
        <v>1855</v>
      </c>
      <c r="G8911" s="1092">
        <v>0.83333333333575865</v>
      </c>
    </row>
    <row r="8912" spans="2:7" outlineLevel="1">
      <c r="B8912" s="280"/>
      <c r="C8912" s="1466"/>
      <c r="D8912" s="1455" t="s">
        <v>1857</v>
      </c>
      <c r="E8912" s="1457"/>
      <c r="F8912" s="1228" t="s">
        <v>1854</v>
      </c>
      <c r="G8912" s="1092" t="s">
        <v>1840</v>
      </c>
    </row>
    <row r="8913" spans="2:7" outlineLevel="1">
      <c r="B8913" s="280"/>
      <c r="C8913" s="1466"/>
      <c r="D8913" s="1461"/>
      <c r="E8913" s="1462"/>
      <c r="F8913" s="1230" t="s">
        <v>1855</v>
      </c>
      <c r="G8913" s="1093" t="s">
        <v>1840</v>
      </c>
    </row>
    <row r="8914" spans="2:7" outlineLevel="1">
      <c r="B8914" s="280"/>
      <c r="C8914" s="1466"/>
      <c r="D8914" s="1463" t="s">
        <v>1858</v>
      </c>
      <c r="E8914" s="1464" t="s">
        <v>1836</v>
      </c>
      <c r="F8914" s="1231" t="s">
        <v>1854</v>
      </c>
      <c r="G8914" s="1095">
        <v>3.077970293846807</v>
      </c>
    </row>
    <row r="8915" spans="2:7" outlineLevel="1">
      <c r="B8915" s="280"/>
      <c r="C8915" s="1466"/>
      <c r="D8915" s="1456"/>
      <c r="E8915" s="1458"/>
      <c r="F8915" s="1228" t="s">
        <v>1855</v>
      </c>
      <c r="G8915" s="1096">
        <v>0.11328263999999999</v>
      </c>
    </row>
    <row r="8916" spans="2:7" outlineLevel="1">
      <c r="B8916" s="280"/>
      <c r="C8916" s="1466"/>
      <c r="D8916" s="1455" t="s">
        <v>1859</v>
      </c>
      <c r="E8916" s="1457" t="s">
        <v>1836</v>
      </c>
      <c r="F8916" s="1228" t="s">
        <v>1854</v>
      </c>
      <c r="G8916" s="1096">
        <v>16.0836045190295</v>
      </c>
    </row>
    <row r="8917" spans="2:7" outlineLevel="1">
      <c r="B8917" s="280"/>
      <c r="C8917" s="1466"/>
      <c r="D8917" s="1456"/>
      <c r="E8917" s="1458"/>
      <c r="F8917" s="1228" t="s">
        <v>1855</v>
      </c>
      <c r="G8917" s="1096">
        <v>5.8687613798648499</v>
      </c>
    </row>
    <row r="8918" spans="2:7" outlineLevel="1">
      <c r="B8918" s="280"/>
      <c r="C8918" s="1466"/>
      <c r="D8918" s="1455" t="s">
        <v>1859</v>
      </c>
      <c r="E8918" s="1457" t="s">
        <v>434</v>
      </c>
      <c r="F8918" s="1228" t="s">
        <v>1854</v>
      </c>
      <c r="G8918" s="1096">
        <v>16.421186438510599</v>
      </c>
    </row>
    <row r="8919" spans="2:7" outlineLevel="1">
      <c r="B8919" s="280"/>
      <c r="C8919" s="1466"/>
      <c r="D8919" s="1456"/>
      <c r="E8919" s="1458"/>
      <c r="F8919" s="1228" t="s">
        <v>1855</v>
      </c>
      <c r="G8919" s="1096">
        <v>5.8717465647564504</v>
      </c>
    </row>
    <row r="8920" spans="2:7" outlineLevel="1">
      <c r="B8920" s="280"/>
      <c r="C8920" s="1466"/>
      <c r="D8920" s="1455" t="s">
        <v>1860</v>
      </c>
      <c r="E8920" s="1457" t="s">
        <v>1836</v>
      </c>
      <c r="F8920" s="1228" t="s">
        <v>1854</v>
      </c>
      <c r="G8920" s="1096">
        <v>14.5050591824027</v>
      </c>
    </row>
    <row r="8921" spans="2:7" outlineLevel="1">
      <c r="B8921" s="280"/>
      <c r="C8921" s="1466"/>
      <c r="D8921" s="1456"/>
      <c r="E8921" s="1458"/>
      <c r="F8921" s="1228" t="s">
        <v>1855</v>
      </c>
      <c r="G8921" s="1096">
        <v>5.2927645069623601</v>
      </c>
    </row>
    <row r="8922" spans="2:7" outlineLevel="1">
      <c r="B8922" s="280"/>
      <c r="C8922" s="1466"/>
      <c r="D8922" s="1455" t="s">
        <v>1860</v>
      </c>
      <c r="E8922" s="1457" t="s">
        <v>434</v>
      </c>
      <c r="F8922" s="1228" t="s">
        <v>1854</v>
      </c>
      <c r="G8922" s="1096">
        <v>14.8095087052188</v>
      </c>
    </row>
    <row r="8923" spans="2:7" outlineLevel="1">
      <c r="B8923" s="280"/>
      <c r="C8923" s="1468"/>
      <c r="D8923" s="1461"/>
      <c r="E8923" s="1462"/>
      <c r="F8923" s="1230" t="s">
        <v>1855</v>
      </c>
      <c r="G8923" s="1090">
        <v>5.2954567071760499</v>
      </c>
    </row>
    <row r="8924" spans="2:7" outlineLevel="1">
      <c r="B8924" s="280"/>
      <c r="C8924" s="1465" t="s">
        <v>2235</v>
      </c>
      <c r="D8924" s="1463" t="s">
        <v>1853</v>
      </c>
      <c r="E8924" s="1464" t="s">
        <v>434</v>
      </c>
      <c r="F8924" s="1232" t="s">
        <v>1854</v>
      </c>
      <c r="G8924" s="1098">
        <v>3</v>
      </c>
    </row>
    <row r="8925" spans="2:7" outlineLevel="1">
      <c r="B8925" s="280"/>
      <c r="C8925" s="1466"/>
      <c r="D8925" s="1461"/>
      <c r="E8925" s="1462"/>
      <c r="F8925" s="1230" t="s">
        <v>1855</v>
      </c>
      <c r="G8925" s="1090">
        <v>3</v>
      </c>
    </row>
    <row r="8926" spans="2:7" outlineLevel="1">
      <c r="B8926" s="280"/>
      <c r="C8926" s="1466"/>
      <c r="D8926" s="1463" t="s">
        <v>1856</v>
      </c>
      <c r="E8926" s="1464" t="s">
        <v>1836</v>
      </c>
      <c r="F8926" s="1232" t="s">
        <v>1854</v>
      </c>
      <c r="G8926" s="1091">
        <v>0.79760362338277591</v>
      </c>
    </row>
    <row r="8927" spans="2:7" outlineLevel="1">
      <c r="B8927" s="280"/>
      <c r="C8927" s="1466"/>
      <c r="D8927" s="1456"/>
      <c r="E8927" s="1458"/>
      <c r="F8927" s="1228" t="s">
        <v>1855</v>
      </c>
      <c r="G8927" s="1092">
        <v>0.74813047881591699</v>
      </c>
    </row>
    <row r="8928" spans="2:7" outlineLevel="1">
      <c r="B8928" s="280"/>
      <c r="C8928" s="1466"/>
      <c r="D8928" s="1455" t="s">
        <v>1856</v>
      </c>
      <c r="E8928" s="1457" t="s">
        <v>434</v>
      </c>
      <c r="F8928" s="1228" t="s">
        <v>1854</v>
      </c>
      <c r="G8928" s="1092">
        <v>0.83958276145555366</v>
      </c>
    </row>
    <row r="8929" spans="2:7" outlineLevel="1">
      <c r="B8929" s="280"/>
      <c r="C8929" s="1466"/>
      <c r="D8929" s="1461"/>
      <c r="E8929" s="1462"/>
      <c r="F8929" s="1230" t="s">
        <v>1855</v>
      </c>
      <c r="G8929" s="1093">
        <v>0.78750576717464948</v>
      </c>
    </row>
    <row r="8930" spans="2:7" outlineLevel="1">
      <c r="B8930" s="280"/>
      <c r="C8930" s="1466"/>
      <c r="D8930" s="1463" t="s">
        <v>1837</v>
      </c>
      <c r="E8930" s="1464"/>
      <c r="F8930" s="1231" t="s">
        <v>1854</v>
      </c>
      <c r="G8930" s="1132">
        <v>43521</v>
      </c>
    </row>
    <row r="8931" spans="2:7" outlineLevel="1">
      <c r="B8931" s="280"/>
      <c r="C8931" s="1466"/>
      <c r="D8931" s="1456"/>
      <c r="E8931" s="1458"/>
      <c r="F8931" s="1228" t="s">
        <v>1855</v>
      </c>
      <c r="G8931" s="1133">
        <v>43489</v>
      </c>
    </row>
    <row r="8932" spans="2:7" outlineLevel="1">
      <c r="B8932" s="280"/>
      <c r="C8932" s="1466"/>
      <c r="D8932" s="1455" t="s">
        <v>1838</v>
      </c>
      <c r="E8932" s="1457"/>
      <c r="F8932" s="1228" t="s">
        <v>1854</v>
      </c>
      <c r="G8932" s="1092">
        <v>0.79166666666424135</v>
      </c>
    </row>
    <row r="8933" spans="2:7" outlineLevel="1">
      <c r="B8933" s="280"/>
      <c r="C8933" s="1466"/>
      <c r="D8933" s="1456"/>
      <c r="E8933" s="1458"/>
      <c r="F8933" s="1228" t="s">
        <v>1855</v>
      </c>
      <c r="G8933" s="1092">
        <v>0.83333333333575865</v>
      </c>
    </row>
    <row r="8934" spans="2:7" outlineLevel="1">
      <c r="B8934" s="280"/>
      <c r="C8934" s="1466"/>
      <c r="D8934" s="1455" t="s">
        <v>1857</v>
      </c>
      <c r="E8934" s="1457"/>
      <c r="F8934" s="1228" t="s">
        <v>1854</v>
      </c>
      <c r="G8934" s="1092" t="s">
        <v>1840</v>
      </c>
    </row>
    <row r="8935" spans="2:7" outlineLevel="1">
      <c r="B8935" s="280"/>
      <c r="C8935" s="1466"/>
      <c r="D8935" s="1461"/>
      <c r="E8935" s="1462"/>
      <c r="F8935" s="1230" t="s">
        <v>1855</v>
      </c>
      <c r="G8935" s="1093" t="s">
        <v>1840</v>
      </c>
    </row>
    <row r="8936" spans="2:7" outlineLevel="1">
      <c r="B8936" s="280"/>
      <c r="C8936" s="1466"/>
      <c r="D8936" s="1463" t="s">
        <v>1858</v>
      </c>
      <c r="E8936" s="1464" t="s">
        <v>1836</v>
      </c>
      <c r="F8936" s="1231" t="s">
        <v>1854</v>
      </c>
      <c r="G8936" s="1095">
        <v>2.4914960000000003E-2</v>
      </c>
    </row>
    <row r="8937" spans="2:7" outlineLevel="1">
      <c r="B8937" s="280"/>
      <c r="C8937" s="1466"/>
      <c r="D8937" s="1456"/>
      <c r="E8937" s="1458"/>
      <c r="F8937" s="1228" t="s">
        <v>1855</v>
      </c>
      <c r="G8937" s="1096">
        <v>8.0083800000000007E-3</v>
      </c>
    </row>
    <row r="8938" spans="2:7" outlineLevel="1">
      <c r="B8938" s="280"/>
      <c r="C8938" s="1466"/>
      <c r="D8938" s="1455" t="s">
        <v>1859</v>
      </c>
      <c r="E8938" s="1457" t="s">
        <v>1836</v>
      </c>
      <c r="F8938" s="1228" t="s">
        <v>1854</v>
      </c>
      <c r="G8938" s="1096">
        <v>0.85945757728860595</v>
      </c>
    </row>
    <row r="8939" spans="2:7" outlineLevel="1">
      <c r="B8939" s="280"/>
      <c r="C8939" s="1466"/>
      <c r="D8939" s="1456"/>
      <c r="E8939" s="1458"/>
      <c r="F8939" s="1228" t="s">
        <v>1855</v>
      </c>
      <c r="G8939" s="1096">
        <v>0.76291411753245997</v>
      </c>
    </row>
    <row r="8940" spans="2:7" outlineLevel="1">
      <c r="B8940" s="280"/>
      <c r="C8940" s="1466"/>
      <c r="D8940" s="1455" t="s">
        <v>1859</v>
      </c>
      <c r="E8940" s="1457" t="s">
        <v>434</v>
      </c>
      <c r="F8940" s="1228" t="s">
        <v>1854</v>
      </c>
      <c r="G8940" s="1096">
        <v>0.90469338406046895</v>
      </c>
    </row>
    <row r="8941" spans="2:7" outlineLevel="1">
      <c r="B8941" s="280"/>
      <c r="C8941" s="1466"/>
      <c r="D8941" s="1456"/>
      <c r="E8941" s="1458"/>
      <c r="F8941" s="1228" t="s">
        <v>1855</v>
      </c>
      <c r="G8941" s="1096">
        <v>0.80306780861007299</v>
      </c>
    </row>
    <row r="8942" spans="2:7" outlineLevel="1">
      <c r="B8942" s="280"/>
      <c r="C8942" s="1466"/>
      <c r="D8942" s="1455" t="s">
        <v>1860</v>
      </c>
      <c r="E8942" s="1457" t="s">
        <v>1836</v>
      </c>
      <c r="F8942" s="1228" t="s">
        <v>1854</v>
      </c>
      <c r="G8942" s="1096">
        <v>0.77969489659498403</v>
      </c>
    </row>
    <row r="8943" spans="2:7" outlineLevel="1">
      <c r="B8943" s="280"/>
      <c r="C8943" s="1466"/>
      <c r="D8943" s="1456"/>
      <c r="E8943" s="1458"/>
      <c r="F8943" s="1228" t="s">
        <v>1855</v>
      </c>
      <c r="G8943" s="1096">
        <v>0.69211123352581305</v>
      </c>
    </row>
    <row r="8944" spans="2:7" outlineLevel="1">
      <c r="B8944" s="280"/>
      <c r="C8944" s="1466"/>
      <c r="D8944" s="1455" t="s">
        <v>1860</v>
      </c>
      <c r="E8944" s="1457" t="s">
        <v>434</v>
      </c>
      <c r="F8944" s="1228" t="s">
        <v>1854</v>
      </c>
      <c r="G8944" s="1096">
        <v>0.820732556411361</v>
      </c>
    </row>
    <row r="8945" spans="2:7" outlineLevel="1">
      <c r="B8945" s="280"/>
      <c r="C8945" s="1468"/>
      <c r="D8945" s="1461"/>
      <c r="E8945" s="1462"/>
      <c r="F8945" s="1230" t="s">
        <v>1855</v>
      </c>
      <c r="G8945" s="1090">
        <v>0.72853842765380605</v>
      </c>
    </row>
    <row r="8946" spans="2:7" outlineLevel="1">
      <c r="B8946" s="280"/>
      <c r="C8946" s="1465" t="s">
        <v>2236</v>
      </c>
      <c r="D8946" s="1463" t="s">
        <v>1853</v>
      </c>
      <c r="E8946" s="1464" t="s">
        <v>434</v>
      </c>
      <c r="F8946" s="1232" t="s">
        <v>1854</v>
      </c>
      <c r="G8946" s="1098">
        <v>4.3</v>
      </c>
    </row>
    <row r="8947" spans="2:7" outlineLevel="1">
      <c r="B8947" s="280"/>
      <c r="C8947" s="1466"/>
      <c r="D8947" s="1461"/>
      <c r="E8947" s="1462"/>
      <c r="F8947" s="1230" t="s">
        <v>1855</v>
      </c>
      <c r="G8947" s="1090">
        <v>4.3</v>
      </c>
    </row>
    <row r="8948" spans="2:7" outlineLevel="1">
      <c r="B8948" s="280"/>
      <c r="C8948" s="1466"/>
      <c r="D8948" s="1463" t="s">
        <v>1856</v>
      </c>
      <c r="E8948" s="1464" t="s">
        <v>1836</v>
      </c>
      <c r="F8948" s="1232" t="s">
        <v>1854</v>
      </c>
      <c r="G8948" s="1091">
        <v>2.262</v>
      </c>
    </row>
    <row r="8949" spans="2:7" outlineLevel="1">
      <c r="B8949" s="280"/>
      <c r="C8949" s="1466"/>
      <c r="D8949" s="1456"/>
      <c r="E8949" s="1458"/>
      <c r="F8949" s="1228" t="s">
        <v>1855</v>
      </c>
      <c r="G8949" s="1092">
        <v>2.19</v>
      </c>
    </row>
    <row r="8950" spans="2:7" outlineLevel="1">
      <c r="B8950" s="280"/>
      <c r="C8950" s="1466"/>
      <c r="D8950" s="1455" t="s">
        <v>1856</v>
      </c>
      <c r="E8950" s="1457" t="s">
        <v>434</v>
      </c>
      <c r="F8950" s="1228" t="s">
        <v>1854</v>
      </c>
      <c r="G8950" s="1092">
        <v>2.2935311203469642</v>
      </c>
    </row>
    <row r="8951" spans="2:7" outlineLevel="1">
      <c r="B8951" s="280"/>
      <c r="C8951" s="1466"/>
      <c r="D8951" s="1461"/>
      <c r="E8951" s="1462"/>
      <c r="F8951" s="1230" t="s">
        <v>1855</v>
      </c>
      <c r="G8951" s="1093">
        <v>2.2225528115210222</v>
      </c>
    </row>
    <row r="8952" spans="2:7" outlineLevel="1">
      <c r="B8952" s="280"/>
      <c r="C8952" s="1466"/>
      <c r="D8952" s="1463" t="s">
        <v>1837</v>
      </c>
      <c r="E8952" s="1464"/>
      <c r="F8952" s="1231" t="s">
        <v>1854</v>
      </c>
      <c r="G8952" s="1132">
        <v>43489</v>
      </c>
    </row>
    <row r="8953" spans="2:7" outlineLevel="1">
      <c r="B8953" s="280"/>
      <c r="C8953" s="1466"/>
      <c r="D8953" s="1456"/>
      <c r="E8953" s="1458"/>
      <c r="F8953" s="1228" t="s">
        <v>1855</v>
      </c>
      <c r="G8953" s="1133">
        <v>43489</v>
      </c>
    </row>
    <row r="8954" spans="2:7" outlineLevel="1">
      <c r="B8954" s="280"/>
      <c r="C8954" s="1466"/>
      <c r="D8954" s="1455" t="s">
        <v>1838</v>
      </c>
      <c r="E8954" s="1457"/>
      <c r="F8954" s="1228" t="s">
        <v>1854</v>
      </c>
      <c r="G8954" s="1092">
        <v>0.79166666666424135</v>
      </c>
    </row>
    <row r="8955" spans="2:7" outlineLevel="1">
      <c r="B8955" s="280"/>
      <c r="C8955" s="1466"/>
      <c r="D8955" s="1456"/>
      <c r="E8955" s="1458"/>
      <c r="F8955" s="1228" t="s">
        <v>1855</v>
      </c>
      <c r="G8955" s="1092">
        <v>0.83333333333575865</v>
      </c>
    </row>
    <row r="8956" spans="2:7" outlineLevel="1">
      <c r="B8956" s="280"/>
      <c r="C8956" s="1466"/>
      <c r="D8956" s="1455" t="s">
        <v>1857</v>
      </c>
      <c r="E8956" s="1457"/>
      <c r="F8956" s="1228" t="s">
        <v>1854</v>
      </c>
      <c r="G8956" s="1092" t="s">
        <v>1840</v>
      </c>
    </row>
    <row r="8957" spans="2:7" outlineLevel="1">
      <c r="B8957" s="280"/>
      <c r="C8957" s="1466"/>
      <c r="D8957" s="1461"/>
      <c r="E8957" s="1462"/>
      <c r="F8957" s="1230" t="s">
        <v>1855</v>
      </c>
      <c r="G8957" s="1093" t="s">
        <v>1840</v>
      </c>
    </row>
    <row r="8958" spans="2:7" outlineLevel="1">
      <c r="B8958" s="280"/>
      <c r="C8958" s="1466"/>
      <c r="D8958" s="1463" t="s">
        <v>1858</v>
      </c>
      <c r="E8958" s="1464" t="s">
        <v>1836</v>
      </c>
      <c r="F8958" s="1231" t="s">
        <v>1854</v>
      </c>
      <c r="G8958" s="1095">
        <v>0.13843738999999997</v>
      </c>
    </row>
    <row r="8959" spans="2:7" outlineLevel="1">
      <c r="B8959" s="280"/>
      <c r="C8959" s="1466"/>
      <c r="D8959" s="1456"/>
      <c r="E8959" s="1458"/>
      <c r="F8959" s="1228" t="s">
        <v>1855</v>
      </c>
      <c r="G8959" s="1096">
        <v>2.7383219999999993E-2</v>
      </c>
    </row>
    <row r="8960" spans="2:7" outlineLevel="1">
      <c r="B8960" s="280"/>
      <c r="C8960" s="1466"/>
      <c r="D8960" s="1455" t="s">
        <v>1859</v>
      </c>
      <c r="E8960" s="1457" t="s">
        <v>1836</v>
      </c>
      <c r="F8960" s="1228" t="s">
        <v>1854</v>
      </c>
      <c r="G8960" s="1096">
        <v>2.2374939102734102</v>
      </c>
    </row>
    <row r="8961" spans="2:7" outlineLevel="1">
      <c r="B8961" s="280"/>
      <c r="C8961" s="1466"/>
      <c r="D8961" s="1456"/>
      <c r="E8961" s="1458"/>
      <c r="F8961" s="1228" t="s">
        <v>1855</v>
      </c>
      <c r="G8961" s="1096">
        <v>2.2137539218354898</v>
      </c>
    </row>
    <row r="8962" spans="2:7" outlineLevel="1">
      <c r="B8962" s="280"/>
      <c r="C8962" s="1466"/>
      <c r="D8962" s="1455" t="s">
        <v>1859</v>
      </c>
      <c r="E8962" s="1457" t="s">
        <v>434</v>
      </c>
      <c r="F8962" s="1228" t="s">
        <v>1854</v>
      </c>
      <c r="G8962" s="1096">
        <v>2.2686834282930501</v>
      </c>
    </row>
    <row r="8963" spans="2:7" outlineLevel="1">
      <c r="B8963" s="280"/>
      <c r="C8963" s="1466"/>
      <c r="D8963" s="1456"/>
      <c r="E8963" s="1458"/>
      <c r="F8963" s="1228" t="s">
        <v>1855</v>
      </c>
      <c r="G8963" s="1096">
        <v>2.2452732407756</v>
      </c>
    </row>
    <row r="8964" spans="2:7" outlineLevel="1">
      <c r="B8964" s="280"/>
      <c r="C8964" s="1466"/>
      <c r="D8964" s="1455" t="s">
        <v>1860</v>
      </c>
      <c r="E8964" s="1457" t="s">
        <v>1836</v>
      </c>
      <c r="F8964" s="1228" t="s">
        <v>1854</v>
      </c>
      <c r="G8964" s="1096">
        <v>2.0223391939269799</v>
      </c>
    </row>
    <row r="8965" spans="2:7" outlineLevel="1">
      <c r="B8965" s="280"/>
      <c r="C8965" s="1466"/>
      <c r="D8965" s="1456"/>
      <c r="E8965" s="1458"/>
      <c r="F8965" s="1228" t="s">
        <v>1855</v>
      </c>
      <c r="G8965" s="1096">
        <v>2.0008820141505699</v>
      </c>
    </row>
    <row r="8966" spans="2:7" outlineLevel="1">
      <c r="B8966" s="280"/>
      <c r="C8966" s="1466"/>
      <c r="D8966" s="1455" t="s">
        <v>1860</v>
      </c>
      <c r="E8966" s="1457" t="s">
        <v>434</v>
      </c>
      <c r="F8966" s="1228" t="s">
        <v>1854</v>
      </c>
      <c r="G8966" s="1096">
        <v>2.0505295655035001</v>
      </c>
    </row>
    <row r="8967" spans="2:7" outlineLevel="1">
      <c r="B8967" s="280"/>
      <c r="C8967" s="1468"/>
      <c r="D8967" s="1461"/>
      <c r="E8967" s="1462"/>
      <c r="F8967" s="1230" t="s">
        <v>1855</v>
      </c>
      <c r="G8967" s="1090">
        <v>2.0293704733887301</v>
      </c>
    </row>
    <row r="8968" spans="2:7" outlineLevel="1">
      <c r="B8968" s="280"/>
      <c r="C8968" s="1465" t="s">
        <v>2237</v>
      </c>
      <c r="D8968" s="1463" t="s">
        <v>1853</v>
      </c>
      <c r="E8968" s="1464" t="s">
        <v>434</v>
      </c>
      <c r="F8968" s="1232" t="s">
        <v>1854</v>
      </c>
      <c r="G8968" s="1098">
        <v>6.7</v>
      </c>
    </row>
    <row r="8969" spans="2:7" outlineLevel="1">
      <c r="B8969" s="280"/>
      <c r="C8969" s="1466"/>
      <c r="D8969" s="1461"/>
      <c r="E8969" s="1462"/>
      <c r="F8969" s="1230" t="s">
        <v>1855</v>
      </c>
      <c r="G8969" s="1090">
        <v>6.7</v>
      </c>
    </row>
    <row r="8970" spans="2:7" outlineLevel="1">
      <c r="B8970" s="280"/>
      <c r="C8970" s="1466"/>
      <c r="D8970" s="1463" t="s">
        <v>1856</v>
      </c>
      <c r="E8970" s="1464" t="s">
        <v>1836</v>
      </c>
      <c r="F8970" s="1232" t="s">
        <v>1854</v>
      </c>
      <c r="G8970" s="1091">
        <v>4.9271000000000003</v>
      </c>
    </row>
    <row r="8971" spans="2:7" outlineLevel="1">
      <c r="B8971" s="280"/>
      <c r="C8971" s="1466"/>
      <c r="D8971" s="1456"/>
      <c r="E8971" s="1458"/>
      <c r="F8971" s="1228" t="s">
        <v>1855</v>
      </c>
      <c r="G8971" s="1092">
        <v>4.7706999999999997</v>
      </c>
    </row>
    <row r="8972" spans="2:7" outlineLevel="1">
      <c r="B8972" s="280"/>
      <c r="C8972" s="1466"/>
      <c r="D8972" s="1455" t="s">
        <v>1856</v>
      </c>
      <c r="E8972" s="1457" t="s">
        <v>434</v>
      </c>
      <c r="F8972" s="1228" t="s">
        <v>1854</v>
      </c>
      <c r="G8972" s="1092">
        <v>5.1831646134383966</v>
      </c>
    </row>
    <row r="8973" spans="2:7" outlineLevel="1">
      <c r="B8973" s="280"/>
      <c r="C8973" s="1466"/>
      <c r="D8973" s="1461"/>
      <c r="E8973" s="1462"/>
      <c r="F8973" s="1230" t="s">
        <v>1855</v>
      </c>
      <c r="G8973" s="1093">
        <v>5.0085740016495706</v>
      </c>
    </row>
    <row r="8974" spans="2:7" outlineLevel="1">
      <c r="B8974" s="280"/>
      <c r="C8974" s="1466"/>
      <c r="D8974" s="1463" t="s">
        <v>1837</v>
      </c>
      <c r="E8974" s="1464"/>
      <c r="F8974" s="1231" t="s">
        <v>1854</v>
      </c>
      <c r="G8974" s="1132">
        <v>43489</v>
      </c>
    </row>
    <row r="8975" spans="2:7" outlineLevel="1">
      <c r="B8975" s="280"/>
      <c r="C8975" s="1466"/>
      <c r="D8975" s="1456"/>
      <c r="E8975" s="1458"/>
      <c r="F8975" s="1228" t="s">
        <v>1855</v>
      </c>
      <c r="G8975" s="1133">
        <v>43489</v>
      </c>
    </row>
    <row r="8976" spans="2:7" outlineLevel="1">
      <c r="B8976" s="280"/>
      <c r="C8976" s="1466"/>
      <c r="D8976" s="1455" t="s">
        <v>1838</v>
      </c>
      <c r="E8976" s="1457"/>
      <c r="F8976" s="1228" t="s">
        <v>1854</v>
      </c>
      <c r="G8976" s="1092">
        <v>0.79166666666424135</v>
      </c>
    </row>
    <row r="8977" spans="2:7" outlineLevel="1">
      <c r="B8977" s="280"/>
      <c r="C8977" s="1466"/>
      <c r="D8977" s="1456"/>
      <c r="E8977" s="1458"/>
      <c r="F8977" s="1228" t="s">
        <v>1855</v>
      </c>
      <c r="G8977" s="1092">
        <v>0.83333333333575865</v>
      </c>
    </row>
    <row r="8978" spans="2:7" outlineLevel="1">
      <c r="B8978" s="280"/>
      <c r="C8978" s="1466"/>
      <c r="D8978" s="1455" t="s">
        <v>1857</v>
      </c>
      <c r="E8978" s="1457"/>
      <c r="F8978" s="1228" t="s">
        <v>1854</v>
      </c>
      <c r="G8978" s="1092" t="s">
        <v>1840</v>
      </c>
    </row>
    <row r="8979" spans="2:7" outlineLevel="1">
      <c r="B8979" s="280"/>
      <c r="C8979" s="1466"/>
      <c r="D8979" s="1461"/>
      <c r="E8979" s="1462"/>
      <c r="F8979" s="1230" t="s">
        <v>1855</v>
      </c>
      <c r="G8979" s="1093" t="s">
        <v>1840</v>
      </c>
    </row>
    <row r="8980" spans="2:7" outlineLevel="1">
      <c r="B8980" s="280"/>
      <c r="C8980" s="1466"/>
      <c r="D8980" s="1463" t="s">
        <v>1858</v>
      </c>
      <c r="E8980" s="1464" t="s">
        <v>1836</v>
      </c>
      <c r="F8980" s="1231" t="s">
        <v>1854</v>
      </c>
      <c r="G8980" s="1095">
        <v>0.26769196999999995</v>
      </c>
    </row>
    <row r="8981" spans="2:7" outlineLevel="1">
      <c r="B8981" s="280"/>
      <c r="C8981" s="1466"/>
      <c r="D8981" s="1456"/>
      <c r="E8981" s="1458"/>
      <c r="F8981" s="1228" t="s">
        <v>1855</v>
      </c>
      <c r="G8981" s="1096">
        <v>5.2950059999999986E-2</v>
      </c>
    </row>
    <row r="8982" spans="2:7" outlineLevel="1">
      <c r="B8982" s="280"/>
      <c r="C8982" s="1466"/>
      <c r="D8982" s="1455" t="s">
        <v>1859</v>
      </c>
      <c r="E8982" s="1457" t="s">
        <v>1836</v>
      </c>
      <c r="F8982" s="1228" t="s">
        <v>1854</v>
      </c>
      <c r="G8982" s="1096">
        <v>4.8689491840106998</v>
      </c>
    </row>
    <row r="8983" spans="2:7" outlineLevel="1">
      <c r="B8983" s="280"/>
      <c r="C8983" s="1466"/>
      <c r="D8983" s="1456"/>
      <c r="E8983" s="1458"/>
      <c r="F8983" s="1228" t="s">
        <v>1855</v>
      </c>
      <c r="G8983" s="1096">
        <v>4.7905164255001198</v>
      </c>
    </row>
    <row r="8984" spans="2:7" outlineLevel="1">
      <c r="B8984" s="280"/>
      <c r="C8984" s="1466"/>
      <c r="D8984" s="1455" t="s">
        <v>1859</v>
      </c>
      <c r="E8984" s="1457" t="s">
        <v>434</v>
      </c>
      <c r="F8984" s="1228" t="s">
        <v>1854</v>
      </c>
      <c r="G8984" s="1096">
        <v>5.1163570513423</v>
      </c>
    </row>
    <row r="8985" spans="2:7" outlineLevel="1">
      <c r="B8985" s="280"/>
      <c r="C8985" s="1466"/>
      <c r="D8985" s="1456"/>
      <c r="E8985" s="1458"/>
      <c r="F8985" s="1228" t="s">
        <v>1855</v>
      </c>
      <c r="G8985" s="1096">
        <v>5.0288319840157802</v>
      </c>
    </row>
    <row r="8986" spans="2:7" outlineLevel="1">
      <c r="B8986" s="280"/>
      <c r="C8986" s="1466"/>
      <c r="D8986" s="1455" t="s">
        <v>1860</v>
      </c>
      <c r="E8986" s="1457" t="s">
        <v>1836</v>
      </c>
      <c r="F8986" s="1228" t="s">
        <v>1854</v>
      </c>
      <c r="G8986" s="1096">
        <v>4.1583908660108104</v>
      </c>
    </row>
    <row r="8987" spans="2:7" outlineLevel="1">
      <c r="B8987" s="280"/>
      <c r="C8987" s="1466"/>
      <c r="D8987" s="1456"/>
      <c r="E8987" s="1458"/>
      <c r="F8987" s="1228" t="s">
        <v>1855</v>
      </c>
      <c r="G8987" s="1096">
        <v>4.09140432450869</v>
      </c>
    </row>
    <row r="8988" spans="2:7" outlineLevel="1">
      <c r="B8988" s="280"/>
      <c r="C8988" s="1466"/>
      <c r="D8988" s="1455" t="s">
        <v>1860</v>
      </c>
      <c r="E8988" s="1457" t="s">
        <v>434</v>
      </c>
      <c r="F8988" s="1228" t="s">
        <v>1854</v>
      </c>
      <c r="G8988" s="1096">
        <v>4.3696928485966096</v>
      </c>
    </row>
    <row r="8989" spans="2:7" outlineLevel="1">
      <c r="B8989" s="280"/>
      <c r="C8989" s="1468"/>
      <c r="D8989" s="1461"/>
      <c r="E8989" s="1462"/>
      <c r="F8989" s="1230" t="s">
        <v>1855</v>
      </c>
      <c r="G8989" s="1090">
        <v>4.2949408997134997</v>
      </c>
    </row>
    <row r="8990" spans="2:7" outlineLevel="1">
      <c r="B8990" s="280"/>
      <c r="C8990" s="1465" t="s">
        <v>2238</v>
      </c>
      <c r="D8990" s="1463" t="s">
        <v>1853</v>
      </c>
      <c r="E8990" s="1464" t="s">
        <v>434</v>
      </c>
      <c r="F8990" s="1232" t="s">
        <v>1854</v>
      </c>
      <c r="G8990" s="1098">
        <v>10.6</v>
      </c>
    </row>
    <row r="8991" spans="2:7" outlineLevel="1">
      <c r="B8991" s="280"/>
      <c r="C8991" s="1466"/>
      <c r="D8991" s="1461"/>
      <c r="E8991" s="1462"/>
      <c r="F8991" s="1230" t="s">
        <v>1855</v>
      </c>
      <c r="G8991" s="1090">
        <v>10.6</v>
      </c>
    </row>
    <row r="8992" spans="2:7" outlineLevel="1">
      <c r="B8992" s="280"/>
      <c r="C8992" s="1466"/>
      <c r="D8992" s="1463" t="s">
        <v>1856</v>
      </c>
      <c r="E8992" s="1464" t="s">
        <v>1836</v>
      </c>
      <c r="F8992" s="1232" t="s">
        <v>1854</v>
      </c>
      <c r="G8992" s="1091">
        <v>3.0470000000000002</v>
      </c>
    </row>
    <row r="8993" spans="2:7" outlineLevel="1">
      <c r="B8993" s="280"/>
      <c r="C8993" s="1466"/>
      <c r="D8993" s="1456"/>
      <c r="E8993" s="1458"/>
      <c r="F8993" s="1228" t="s">
        <v>1855</v>
      </c>
      <c r="G8993" s="1092">
        <v>2.8662999999999998</v>
      </c>
    </row>
    <row r="8994" spans="2:7" outlineLevel="1">
      <c r="B8994" s="280"/>
      <c r="C8994" s="1466"/>
      <c r="D8994" s="1455" t="s">
        <v>1856</v>
      </c>
      <c r="E8994" s="1457" t="s">
        <v>434</v>
      </c>
      <c r="F8994" s="1228" t="s">
        <v>1854</v>
      </c>
      <c r="G8994" s="1092">
        <v>3.1515191590723353</v>
      </c>
    </row>
    <row r="8995" spans="2:7" outlineLevel="1">
      <c r="B8995" s="280"/>
      <c r="C8995" s="1466"/>
      <c r="D8995" s="1461"/>
      <c r="E8995" s="1462"/>
      <c r="F8995" s="1230" t="s">
        <v>1855</v>
      </c>
      <c r="G8995" s="1093">
        <v>2.9621415310548547</v>
      </c>
    </row>
    <row r="8996" spans="2:7" outlineLevel="1">
      <c r="B8996" s="280"/>
      <c r="C8996" s="1466"/>
      <c r="D8996" s="1463" t="s">
        <v>1837</v>
      </c>
      <c r="E8996" s="1464"/>
      <c r="F8996" s="1231" t="s">
        <v>1854</v>
      </c>
      <c r="G8996" s="1132">
        <v>43489</v>
      </c>
    </row>
    <row r="8997" spans="2:7" outlineLevel="1">
      <c r="B8997" s="280"/>
      <c r="C8997" s="1466"/>
      <c r="D8997" s="1456"/>
      <c r="E8997" s="1458"/>
      <c r="F8997" s="1228" t="s">
        <v>1855</v>
      </c>
      <c r="G8997" s="1133">
        <v>43489</v>
      </c>
    </row>
    <row r="8998" spans="2:7" outlineLevel="1">
      <c r="B8998" s="280"/>
      <c r="C8998" s="1466"/>
      <c r="D8998" s="1455" t="s">
        <v>1838</v>
      </c>
      <c r="E8998" s="1457"/>
      <c r="F8998" s="1228" t="s">
        <v>1854</v>
      </c>
      <c r="G8998" s="1092">
        <v>0.79166666666424135</v>
      </c>
    </row>
    <row r="8999" spans="2:7" outlineLevel="1">
      <c r="B8999" s="280"/>
      <c r="C8999" s="1466"/>
      <c r="D8999" s="1456"/>
      <c r="E8999" s="1458"/>
      <c r="F8999" s="1228" t="s">
        <v>1855</v>
      </c>
      <c r="G8999" s="1092">
        <v>0.83333333333575865</v>
      </c>
    </row>
    <row r="9000" spans="2:7" outlineLevel="1">
      <c r="B9000" s="280"/>
      <c r="C9000" s="1466"/>
      <c r="D9000" s="1455" t="s">
        <v>1857</v>
      </c>
      <c r="E9000" s="1457"/>
      <c r="F9000" s="1228" t="s">
        <v>1854</v>
      </c>
      <c r="G9000" s="1092" t="s">
        <v>1840</v>
      </c>
    </row>
    <row r="9001" spans="2:7" outlineLevel="1">
      <c r="B9001" s="280"/>
      <c r="C9001" s="1466"/>
      <c r="D9001" s="1461"/>
      <c r="E9001" s="1462"/>
      <c r="F9001" s="1230" t="s">
        <v>1855</v>
      </c>
      <c r="G9001" s="1093" t="s">
        <v>1840</v>
      </c>
    </row>
    <row r="9002" spans="2:7" outlineLevel="1">
      <c r="B9002" s="280"/>
      <c r="C9002" s="1466"/>
      <c r="D9002" s="1463" t="s">
        <v>1858</v>
      </c>
      <c r="E9002" s="1464" t="s">
        <v>1836</v>
      </c>
      <c r="F9002" s="1231" t="s">
        <v>1854</v>
      </c>
      <c r="G9002" s="1095">
        <v>0.12995800999999985</v>
      </c>
    </row>
    <row r="9003" spans="2:7" outlineLevel="1">
      <c r="B9003" s="280"/>
      <c r="C9003" s="1466"/>
      <c r="D9003" s="1456"/>
      <c r="E9003" s="1458"/>
      <c r="F9003" s="1228" t="s">
        <v>1855</v>
      </c>
      <c r="G9003" s="1096">
        <v>2.5705979999999965E-2</v>
      </c>
    </row>
    <row r="9004" spans="2:7" outlineLevel="1">
      <c r="B9004" s="280"/>
      <c r="C9004" s="1466"/>
      <c r="D9004" s="1455" t="s">
        <v>1859</v>
      </c>
      <c r="E9004" s="1457" t="s">
        <v>1836</v>
      </c>
      <c r="F9004" s="1228" t="s">
        <v>1854</v>
      </c>
      <c r="G9004" s="1096">
        <v>2.9271655443576798</v>
      </c>
    </row>
    <row r="9005" spans="2:7" outlineLevel="1">
      <c r="B9005" s="280"/>
      <c r="C9005" s="1466"/>
      <c r="D9005" s="1456"/>
      <c r="E9005" s="1458"/>
      <c r="F9005" s="1228" t="s">
        <v>1855</v>
      </c>
      <c r="G9005" s="1096">
        <v>2.8385779490831</v>
      </c>
    </row>
    <row r="9006" spans="2:7" outlineLevel="1">
      <c r="B9006" s="280"/>
      <c r="C9006" s="1466"/>
      <c r="D9006" s="1455" t="s">
        <v>1859</v>
      </c>
      <c r="E9006" s="1457" t="s">
        <v>434</v>
      </c>
      <c r="F9006" s="1228" t="s">
        <v>1854</v>
      </c>
      <c r="G9006" s="1096">
        <v>3.0327372118934002</v>
      </c>
    </row>
    <row r="9007" spans="2:7" outlineLevel="1">
      <c r="B9007" s="280"/>
      <c r="C9007" s="1466"/>
      <c r="D9007" s="1456"/>
      <c r="E9007" s="1458"/>
      <c r="F9007" s="1228" t="s">
        <v>1855</v>
      </c>
      <c r="G9007" s="1096">
        <v>2.9398632375236899</v>
      </c>
    </row>
    <row r="9008" spans="2:7" outlineLevel="1">
      <c r="B9008" s="280"/>
      <c r="C9008" s="1466"/>
      <c r="D9008" s="1455" t="s">
        <v>1860</v>
      </c>
      <c r="E9008" s="1457" t="s">
        <v>1836</v>
      </c>
      <c r="F9008" s="1228" t="s">
        <v>1854</v>
      </c>
      <c r="G9008" s="1096">
        <v>2.5000809636076902</v>
      </c>
    </row>
    <row r="9009" spans="2:7" outlineLevel="1">
      <c r="B9009" s="280"/>
      <c r="C9009" s="1466"/>
      <c r="D9009" s="1456"/>
      <c r="E9009" s="1458"/>
      <c r="F9009" s="1228" t="s">
        <v>1855</v>
      </c>
      <c r="G9009" s="1096">
        <v>2.4244186352557202</v>
      </c>
    </row>
    <row r="9010" spans="2:7" outlineLevel="1">
      <c r="B9010" s="280"/>
      <c r="C9010" s="1466"/>
      <c r="D9010" s="1455" t="s">
        <v>1860</v>
      </c>
      <c r="E9010" s="1457" t="s">
        <v>434</v>
      </c>
      <c r="F9010" s="1228" t="s">
        <v>1854</v>
      </c>
      <c r="G9010" s="1096">
        <v>2.5902493235117299</v>
      </c>
    </row>
    <row r="9011" spans="2:7" outlineLevel="1">
      <c r="B9011" s="280"/>
      <c r="C9011" s="1468"/>
      <c r="D9011" s="1461"/>
      <c r="E9011" s="1462"/>
      <c r="F9011" s="1230" t="s">
        <v>1855</v>
      </c>
      <c r="G9011" s="1090">
        <v>2.51092601506959</v>
      </c>
    </row>
    <row r="9012" spans="2:7" outlineLevel="1">
      <c r="B9012" s="280"/>
      <c r="C9012" s="1465" t="s">
        <v>2239</v>
      </c>
      <c r="D9012" s="1463" t="s">
        <v>1853</v>
      </c>
      <c r="E9012" s="1464" t="s">
        <v>434</v>
      </c>
      <c r="F9012" s="1232" t="s">
        <v>1854</v>
      </c>
      <c r="G9012" s="1098">
        <v>2</v>
      </c>
    </row>
    <row r="9013" spans="2:7" outlineLevel="1">
      <c r="B9013" s="280"/>
      <c r="C9013" s="1466"/>
      <c r="D9013" s="1461"/>
      <c r="E9013" s="1462"/>
      <c r="F9013" s="1230" t="s">
        <v>1855</v>
      </c>
      <c r="G9013" s="1090">
        <v>2</v>
      </c>
    </row>
    <row r="9014" spans="2:7" outlineLevel="1">
      <c r="B9014" s="280"/>
      <c r="C9014" s="1466"/>
      <c r="D9014" s="1463" t="s">
        <v>1856</v>
      </c>
      <c r="E9014" s="1464" t="s">
        <v>1836</v>
      </c>
      <c r="F9014" s="1232" t="s">
        <v>1854</v>
      </c>
      <c r="G9014" s="1091">
        <v>0.79400000000000004</v>
      </c>
    </row>
    <row r="9015" spans="2:7" outlineLevel="1">
      <c r="B9015" s="280"/>
      <c r="C9015" s="1466"/>
      <c r="D9015" s="1456"/>
      <c r="E9015" s="1458"/>
      <c r="F9015" s="1228" t="s">
        <v>1855</v>
      </c>
      <c r="G9015" s="1092">
        <v>0.76</v>
      </c>
    </row>
    <row r="9016" spans="2:7" outlineLevel="1">
      <c r="B9016" s="280"/>
      <c r="C9016" s="1466"/>
      <c r="D9016" s="1455" t="s">
        <v>1856</v>
      </c>
      <c r="E9016" s="1457" t="s">
        <v>434</v>
      </c>
      <c r="F9016" s="1228" t="s">
        <v>1854</v>
      </c>
      <c r="G9016" s="1092">
        <v>0.80091260447067514</v>
      </c>
    </row>
    <row r="9017" spans="2:7" outlineLevel="1">
      <c r="B9017" s="280"/>
      <c r="C9017" s="1466"/>
      <c r="D9017" s="1461"/>
      <c r="E9017" s="1462"/>
      <c r="F9017" s="1230" t="s">
        <v>1855</v>
      </c>
      <c r="G9017" s="1093">
        <v>0.76708278562355969</v>
      </c>
    </row>
    <row r="9018" spans="2:7" outlineLevel="1">
      <c r="B9018" s="280"/>
      <c r="C9018" s="1466"/>
      <c r="D9018" s="1463" t="s">
        <v>1837</v>
      </c>
      <c r="E9018" s="1464"/>
      <c r="F9018" s="1231" t="s">
        <v>1854</v>
      </c>
      <c r="G9018" s="1132">
        <v>43489</v>
      </c>
    </row>
    <row r="9019" spans="2:7" outlineLevel="1">
      <c r="B9019" s="280"/>
      <c r="C9019" s="1466"/>
      <c r="D9019" s="1456"/>
      <c r="E9019" s="1458"/>
      <c r="F9019" s="1228" t="s">
        <v>1855</v>
      </c>
      <c r="G9019" s="1133">
        <v>43489</v>
      </c>
    </row>
    <row r="9020" spans="2:7" outlineLevel="1">
      <c r="B9020" s="280"/>
      <c r="C9020" s="1466"/>
      <c r="D9020" s="1455" t="s">
        <v>1838</v>
      </c>
      <c r="E9020" s="1457"/>
      <c r="F9020" s="1228" t="s">
        <v>1854</v>
      </c>
      <c r="G9020" s="1092">
        <v>0.85416666666424135</v>
      </c>
    </row>
    <row r="9021" spans="2:7" outlineLevel="1">
      <c r="B9021" s="280"/>
      <c r="C9021" s="1466"/>
      <c r="D9021" s="1456"/>
      <c r="E9021" s="1458"/>
      <c r="F9021" s="1228" t="s">
        <v>1855</v>
      </c>
      <c r="G9021" s="1092">
        <v>0.83333333333575865</v>
      </c>
    </row>
    <row r="9022" spans="2:7" outlineLevel="1">
      <c r="B9022" s="280"/>
      <c r="C9022" s="1466"/>
      <c r="D9022" s="1455" t="s">
        <v>1857</v>
      </c>
      <c r="E9022" s="1457"/>
      <c r="F9022" s="1228" t="s">
        <v>1854</v>
      </c>
      <c r="G9022" s="1092" t="s">
        <v>1840</v>
      </c>
    </row>
    <row r="9023" spans="2:7" outlineLevel="1">
      <c r="B9023" s="280"/>
      <c r="C9023" s="1466"/>
      <c r="D9023" s="1461"/>
      <c r="E9023" s="1462"/>
      <c r="F9023" s="1230" t="s">
        <v>1855</v>
      </c>
      <c r="G9023" s="1093" t="s">
        <v>1840</v>
      </c>
    </row>
    <row r="9024" spans="2:7" outlineLevel="1">
      <c r="B9024" s="280"/>
      <c r="C9024" s="1466"/>
      <c r="D9024" s="1463" t="s">
        <v>1858</v>
      </c>
      <c r="E9024" s="1464" t="s">
        <v>1836</v>
      </c>
      <c r="F9024" s="1231" t="s">
        <v>1854</v>
      </c>
      <c r="G9024" s="1095">
        <v>0</v>
      </c>
    </row>
    <row r="9025" spans="2:7" outlineLevel="1">
      <c r="B9025" s="280"/>
      <c r="C9025" s="1466"/>
      <c r="D9025" s="1456"/>
      <c r="E9025" s="1458"/>
      <c r="F9025" s="1228" t="s">
        <v>1855</v>
      </c>
      <c r="G9025" s="1096">
        <v>9.6451199999999966E-3</v>
      </c>
    </row>
    <row r="9026" spans="2:7" outlineLevel="1">
      <c r="B9026" s="280"/>
      <c r="C9026" s="1466"/>
      <c r="D9026" s="1455" t="s">
        <v>1859</v>
      </c>
      <c r="E9026" s="1457" t="s">
        <v>1836</v>
      </c>
      <c r="F9026" s="1228" t="s">
        <v>1854</v>
      </c>
      <c r="G9026" s="1096">
        <v>0.78143341589173798</v>
      </c>
    </row>
    <row r="9027" spans="2:7" outlineLevel="1">
      <c r="B9027" s="280"/>
      <c r="C9027" s="1466"/>
      <c r="D9027" s="1456"/>
      <c r="E9027" s="1458"/>
      <c r="F9027" s="1228" t="s">
        <v>1855</v>
      </c>
      <c r="G9027" s="1096">
        <v>0.78143341589173798</v>
      </c>
    </row>
    <row r="9028" spans="2:7" outlineLevel="1">
      <c r="B9028" s="280"/>
      <c r="C9028" s="1466"/>
      <c r="D9028" s="1455" t="s">
        <v>1859</v>
      </c>
      <c r="E9028" s="1457" t="s">
        <v>434</v>
      </c>
      <c r="F9028" s="1228" t="s">
        <v>1854</v>
      </c>
      <c r="G9028" s="1096">
        <v>0.791439235528689</v>
      </c>
    </row>
    <row r="9029" spans="2:7" outlineLevel="1">
      <c r="B9029" s="280"/>
      <c r="C9029" s="1466"/>
      <c r="D9029" s="1456"/>
      <c r="E9029" s="1458"/>
      <c r="F9029" s="1228" t="s">
        <v>1855</v>
      </c>
      <c r="G9029" s="1096">
        <v>0.791439235528689</v>
      </c>
    </row>
    <row r="9030" spans="2:7" outlineLevel="1">
      <c r="B9030" s="280"/>
      <c r="C9030" s="1466"/>
      <c r="D9030" s="1455" t="s">
        <v>1860</v>
      </c>
      <c r="E9030" s="1457" t="s">
        <v>1836</v>
      </c>
      <c r="F9030" s="1228" t="s">
        <v>1854</v>
      </c>
      <c r="G9030" s="1096">
        <v>0.71529028053869703</v>
      </c>
    </row>
    <row r="9031" spans="2:7" outlineLevel="1">
      <c r="B9031" s="280"/>
      <c r="C9031" s="1466"/>
      <c r="D9031" s="1456"/>
      <c r="E9031" s="1458"/>
      <c r="F9031" s="1228" t="s">
        <v>1855</v>
      </c>
      <c r="G9031" s="1096">
        <v>0.71529028053869703</v>
      </c>
    </row>
    <row r="9032" spans="2:7" outlineLevel="1">
      <c r="B9032" s="280"/>
      <c r="C9032" s="1466"/>
      <c r="D9032" s="1455" t="s">
        <v>1860</v>
      </c>
      <c r="E9032" s="1457" t="s">
        <v>434</v>
      </c>
      <c r="F9032" s="1228" t="s">
        <v>1854</v>
      </c>
      <c r="G9032" s="1096">
        <v>0.72444917416876697</v>
      </c>
    </row>
    <row r="9033" spans="2:7" outlineLevel="1">
      <c r="B9033" s="280"/>
      <c r="C9033" s="1468"/>
      <c r="D9033" s="1461"/>
      <c r="E9033" s="1462"/>
      <c r="F9033" s="1230" t="s">
        <v>1855</v>
      </c>
      <c r="G9033" s="1090">
        <v>0.72444917416876697</v>
      </c>
    </row>
    <row r="9034" spans="2:7" outlineLevel="1">
      <c r="B9034" s="280"/>
      <c r="C9034" s="1465" t="s">
        <v>2240</v>
      </c>
      <c r="D9034" s="1463" t="s">
        <v>1853</v>
      </c>
      <c r="E9034" s="1464" t="s">
        <v>434</v>
      </c>
      <c r="F9034" s="1232" t="s">
        <v>1854</v>
      </c>
      <c r="G9034" s="1098">
        <v>1.3</v>
      </c>
    </row>
    <row r="9035" spans="2:7" outlineLevel="1">
      <c r="B9035" s="280"/>
      <c r="C9035" s="1466"/>
      <c r="D9035" s="1461"/>
      <c r="E9035" s="1462"/>
      <c r="F9035" s="1230" t="s">
        <v>1855</v>
      </c>
      <c r="G9035" s="1090">
        <v>1.3</v>
      </c>
    </row>
    <row r="9036" spans="2:7" outlineLevel="1">
      <c r="B9036" s="280"/>
      <c r="C9036" s="1466"/>
      <c r="D9036" s="1463" t="s">
        <v>1856</v>
      </c>
      <c r="E9036" s="1464" t="s">
        <v>1836</v>
      </c>
      <c r="F9036" s="1232" t="s">
        <v>1854</v>
      </c>
      <c r="G9036" s="1091">
        <v>0.31893983570573309</v>
      </c>
    </row>
    <row r="9037" spans="2:7" outlineLevel="1">
      <c r="B9037" s="280"/>
      <c r="C9037" s="1466"/>
      <c r="D9037" s="1456"/>
      <c r="E9037" s="1458"/>
      <c r="F9037" s="1228" t="s">
        <v>1855</v>
      </c>
      <c r="G9037" s="1092">
        <v>0.31893983570573309</v>
      </c>
    </row>
    <row r="9038" spans="2:7" outlineLevel="1">
      <c r="B9038" s="280"/>
      <c r="C9038" s="1466"/>
      <c r="D9038" s="1455" t="s">
        <v>1856</v>
      </c>
      <c r="E9038" s="1457" t="s">
        <v>434</v>
      </c>
      <c r="F9038" s="1228" t="s">
        <v>1854</v>
      </c>
      <c r="G9038" s="1092">
        <v>0.34294605989863769</v>
      </c>
    </row>
    <row r="9039" spans="2:7" outlineLevel="1">
      <c r="B9039" s="280"/>
      <c r="C9039" s="1466"/>
      <c r="D9039" s="1461"/>
      <c r="E9039" s="1462"/>
      <c r="F9039" s="1230" t="s">
        <v>1855</v>
      </c>
      <c r="G9039" s="1093">
        <v>0.34294605989863769</v>
      </c>
    </row>
    <row r="9040" spans="2:7" outlineLevel="1">
      <c r="B9040" s="280"/>
      <c r="C9040" s="1466"/>
      <c r="D9040" s="1463" t="s">
        <v>1837</v>
      </c>
      <c r="E9040" s="1464"/>
      <c r="F9040" s="1231" t="s">
        <v>1854</v>
      </c>
      <c r="G9040" s="1132">
        <v>43488</v>
      </c>
    </row>
    <row r="9041" spans="2:7" outlineLevel="1">
      <c r="B9041" s="280"/>
      <c r="C9041" s="1466"/>
      <c r="D9041" s="1456"/>
      <c r="E9041" s="1458"/>
      <c r="F9041" s="1228" t="s">
        <v>1855</v>
      </c>
      <c r="G9041" s="1133">
        <v>43489</v>
      </c>
    </row>
    <row r="9042" spans="2:7" outlineLevel="1">
      <c r="B9042" s="280"/>
      <c r="C9042" s="1466"/>
      <c r="D9042" s="1455" t="s">
        <v>1838</v>
      </c>
      <c r="E9042" s="1457"/>
      <c r="F9042" s="1228" t="s">
        <v>1854</v>
      </c>
      <c r="G9042" s="1092">
        <v>0.83333333333575865</v>
      </c>
    </row>
    <row r="9043" spans="2:7" outlineLevel="1">
      <c r="B9043" s="280"/>
      <c r="C9043" s="1466"/>
      <c r="D9043" s="1456"/>
      <c r="E9043" s="1458"/>
      <c r="F9043" s="1228" t="s">
        <v>1855</v>
      </c>
      <c r="G9043" s="1092">
        <v>0.83333333333575865</v>
      </c>
    </row>
    <row r="9044" spans="2:7" outlineLevel="1">
      <c r="B9044" s="280"/>
      <c r="C9044" s="1466"/>
      <c r="D9044" s="1455" t="s">
        <v>1857</v>
      </c>
      <c r="E9044" s="1457"/>
      <c r="F9044" s="1228" t="s">
        <v>1854</v>
      </c>
      <c r="G9044" s="1092" t="s">
        <v>1840</v>
      </c>
    </row>
    <row r="9045" spans="2:7" outlineLevel="1">
      <c r="B9045" s="280"/>
      <c r="C9045" s="1466"/>
      <c r="D9045" s="1461"/>
      <c r="E9045" s="1462"/>
      <c r="F9045" s="1230" t="s">
        <v>1855</v>
      </c>
      <c r="G9045" s="1093" t="s">
        <v>1840</v>
      </c>
    </row>
    <row r="9046" spans="2:7" outlineLevel="1">
      <c r="B9046" s="280"/>
      <c r="C9046" s="1466"/>
      <c r="D9046" s="1463" t="s">
        <v>1858</v>
      </c>
      <c r="E9046" s="1464" t="s">
        <v>1836</v>
      </c>
      <c r="F9046" s="1231" t="s">
        <v>1854</v>
      </c>
      <c r="G9046" s="1095">
        <v>1.9738799999999995E-3</v>
      </c>
    </row>
    <row r="9047" spans="2:7" outlineLevel="1">
      <c r="B9047" s="280"/>
      <c r="C9047" s="1466"/>
      <c r="D9047" s="1456"/>
      <c r="E9047" s="1458"/>
      <c r="F9047" s="1228" t="s">
        <v>1855</v>
      </c>
      <c r="G9047" s="1096">
        <v>1.9738799999999995E-3</v>
      </c>
    </row>
    <row r="9048" spans="2:7" outlineLevel="1">
      <c r="B9048" s="280"/>
      <c r="C9048" s="1466"/>
      <c r="D9048" s="1455" t="s">
        <v>1859</v>
      </c>
      <c r="E9048" s="1457" t="s">
        <v>1836</v>
      </c>
      <c r="F9048" s="1228" t="s">
        <v>1854</v>
      </c>
      <c r="G9048" s="1096">
        <v>0.44710776641810002</v>
      </c>
    </row>
    <row r="9049" spans="2:7" outlineLevel="1">
      <c r="B9049" s="280"/>
      <c r="C9049" s="1466"/>
      <c r="D9049" s="1456"/>
      <c r="E9049" s="1458"/>
      <c r="F9049" s="1228" t="s">
        <v>1855</v>
      </c>
      <c r="G9049" s="1096">
        <v>0.431447418155326</v>
      </c>
    </row>
    <row r="9050" spans="2:7" outlineLevel="1">
      <c r="B9050" s="280"/>
      <c r="C9050" s="1466"/>
      <c r="D9050" s="1455" t="s">
        <v>1859</v>
      </c>
      <c r="E9050" s="1457" t="s">
        <v>434</v>
      </c>
      <c r="F9050" s="1228" t="s">
        <v>1854</v>
      </c>
      <c r="G9050" s="1096">
        <v>0.44928557524054702</v>
      </c>
    </row>
    <row r="9051" spans="2:7" outlineLevel="1">
      <c r="B9051" s="280"/>
      <c r="C9051" s="1466"/>
      <c r="D9051" s="1456"/>
      <c r="E9051" s="1458"/>
      <c r="F9051" s="1228" t="s">
        <v>1855</v>
      </c>
      <c r="G9051" s="1096">
        <v>0.433629148436809</v>
      </c>
    </row>
    <row r="9052" spans="2:7" outlineLevel="1">
      <c r="B9052" s="280"/>
      <c r="C9052" s="1466"/>
      <c r="D9052" s="1455" t="s">
        <v>1860</v>
      </c>
      <c r="E9052" s="1457" t="s">
        <v>1836</v>
      </c>
      <c r="F9052" s="1228" t="s">
        <v>1854</v>
      </c>
      <c r="G9052" s="1096">
        <v>0.41772304301444002</v>
      </c>
    </row>
    <row r="9053" spans="2:7" outlineLevel="1">
      <c r="B9053" s="280"/>
      <c r="C9053" s="1466"/>
      <c r="D9053" s="1456"/>
      <c r="E9053" s="1458"/>
      <c r="F9053" s="1228" t="s">
        <v>1855</v>
      </c>
      <c r="G9053" s="1096">
        <v>0.40309192089504797</v>
      </c>
    </row>
    <row r="9054" spans="2:7" outlineLevel="1">
      <c r="B9054" s="280"/>
      <c r="C9054" s="1466"/>
      <c r="D9054" s="1455" t="s">
        <v>1860</v>
      </c>
      <c r="E9054" s="1457" t="s">
        <v>434</v>
      </c>
      <c r="F9054" s="1228" t="s">
        <v>1854</v>
      </c>
      <c r="G9054" s="1096">
        <v>0.41975772233952602</v>
      </c>
    </row>
    <row r="9055" spans="2:7" outlineLevel="1">
      <c r="B9055" s="280"/>
      <c r="C9055" s="1468"/>
      <c r="D9055" s="1461"/>
      <c r="E9055" s="1462"/>
      <c r="F9055" s="1230" t="s">
        <v>1855</v>
      </c>
      <c r="G9055" s="1090">
        <v>0.40513026395385698</v>
      </c>
    </row>
    <row r="9056" spans="2:7" outlineLevel="1">
      <c r="B9056" s="280"/>
      <c r="C9056" s="1465" t="s">
        <v>2241</v>
      </c>
      <c r="D9056" s="1463" t="s">
        <v>1853</v>
      </c>
      <c r="E9056" s="1464" t="s">
        <v>434</v>
      </c>
      <c r="F9056" s="1232" t="s">
        <v>1854</v>
      </c>
      <c r="G9056" s="1098">
        <v>0.13</v>
      </c>
    </row>
    <row r="9057" spans="2:7" outlineLevel="1">
      <c r="B9057" s="280"/>
      <c r="C9057" s="1466"/>
      <c r="D9057" s="1461"/>
      <c r="E9057" s="1462"/>
      <c r="F9057" s="1230" t="s">
        <v>1855</v>
      </c>
      <c r="G9057" s="1090">
        <v>0.13</v>
      </c>
    </row>
    <row r="9058" spans="2:7" outlineLevel="1">
      <c r="B9058" s="280"/>
      <c r="C9058" s="1466"/>
      <c r="D9058" s="1463" t="s">
        <v>1856</v>
      </c>
      <c r="E9058" s="1464" t="s">
        <v>1836</v>
      </c>
      <c r="F9058" s="1232" t="s">
        <v>1854</v>
      </c>
      <c r="G9058" s="1091">
        <v>4.3204250692464301E-2</v>
      </c>
    </row>
    <row r="9059" spans="2:7" outlineLevel="1">
      <c r="B9059" s="280"/>
      <c r="C9059" s="1466"/>
      <c r="D9059" s="1456"/>
      <c r="E9059" s="1458"/>
      <c r="F9059" s="1228" t="s">
        <v>1855</v>
      </c>
      <c r="G9059" s="1092">
        <v>4.3204250692464301E-2</v>
      </c>
    </row>
    <row r="9060" spans="2:7" outlineLevel="1">
      <c r="B9060" s="280"/>
      <c r="C9060" s="1466"/>
      <c r="D9060" s="1455" t="s">
        <v>1856</v>
      </c>
      <c r="E9060" s="1457" t="s">
        <v>434</v>
      </c>
      <c r="F9060" s="1228" t="s">
        <v>1854</v>
      </c>
      <c r="G9060" s="1092">
        <v>4.34275416884711E-2</v>
      </c>
    </row>
    <row r="9061" spans="2:7" outlineLevel="1">
      <c r="B9061" s="280"/>
      <c r="C9061" s="1466"/>
      <c r="D9061" s="1461"/>
      <c r="E9061" s="1462"/>
      <c r="F9061" s="1230" t="s">
        <v>1855</v>
      </c>
      <c r="G9061" s="1093">
        <v>4.34275416884711E-2</v>
      </c>
    </row>
    <row r="9062" spans="2:7" outlineLevel="1">
      <c r="B9062" s="280"/>
      <c r="C9062" s="1466"/>
      <c r="D9062" s="1463" t="s">
        <v>1837</v>
      </c>
      <c r="E9062" s="1464"/>
      <c r="F9062" s="1231" t="s">
        <v>1854</v>
      </c>
      <c r="G9062" s="1132">
        <v>43489</v>
      </c>
    </row>
    <row r="9063" spans="2:7" outlineLevel="1">
      <c r="B9063" s="280"/>
      <c r="C9063" s="1466"/>
      <c r="D9063" s="1456"/>
      <c r="E9063" s="1458"/>
      <c r="F9063" s="1228" t="s">
        <v>1855</v>
      </c>
      <c r="G9063" s="1133">
        <v>43489</v>
      </c>
    </row>
    <row r="9064" spans="2:7" outlineLevel="1">
      <c r="B9064" s="280"/>
      <c r="C9064" s="1466"/>
      <c r="D9064" s="1455" t="s">
        <v>1838</v>
      </c>
      <c r="E9064" s="1457"/>
      <c r="F9064" s="1228" t="s">
        <v>1854</v>
      </c>
      <c r="G9064" s="1092">
        <v>0.85416666666424135</v>
      </c>
    </row>
    <row r="9065" spans="2:7" outlineLevel="1">
      <c r="B9065" s="280"/>
      <c r="C9065" s="1466"/>
      <c r="D9065" s="1456"/>
      <c r="E9065" s="1458"/>
      <c r="F9065" s="1228" t="s">
        <v>1855</v>
      </c>
      <c r="G9065" s="1092">
        <v>0.83333333333575865</v>
      </c>
    </row>
    <row r="9066" spans="2:7" outlineLevel="1">
      <c r="B9066" s="280"/>
      <c r="C9066" s="1466"/>
      <c r="D9066" s="1455" t="s">
        <v>1857</v>
      </c>
      <c r="E9066" s="1457"/>
      <c r="F9066" s="1228" t="s">
        <v>1854</v>
      </c>
      <c r="G9066" s="1092" t="s">
        <v>1840</v>
      </c>
    </row>
    <row r="9067" spans="2:7" outlineLevel="1">
      <c r="B9067" s="280"/>
      <c r="C9067" s="1466"/>
      <c r="D9067" s="1461"/>
      <c r="E9067" s="1462"/>
      <c r="F9067" s="1230" t="s">
        <v>1855</v>
      </c>
      <c r="G9067" s="1093" t="s">
        <v>1840</v>
      </c>
    </row>
    <row r="9068" spans="2:7" outlineLevel="1">
      <c r="B9068" s="280"/>
      <c r="C9068" s="1466"/>
      <c r="D9068" s="1463" t="s">
        <v>1858</v>
      </c>
      <c r="E9068" s="1464" t="s">
        <v>1836</v>
      </c>
      <c r="F9068" s="1231" t="s">
        <v>1854</v>
      </c>
      <c r="G9068" s="1095">
        <v>0</v>
      </c>
    </row>
    <row r="9069" spans="2:7" outlineLevel="1">
      <c r="B9069" s="280"/>
      <c r="C9069" s="1466"/>
      <c r="D9069" s="1456"/>
      <c r="E9069" s="1458"/>
      <c r="F9069" s="1228" t="s">
        <v>1855</v>
      </c>
      <c r="G9069" s="1096">
        <v>5.4719999999999998E-5</v>
      </c>
    </row>
    <row r="9070" spans="2:7" outlineLevel="1">
      <c r="B9070" s="280"/>
      <c r="C9070" s="1466"/>
      <c r="D9070" s="1455" t="s">
        <v>1859</v>
      </c>
      <c r="E9070" s="1457" t="s">
        <v>1836</v>
      </c>
      <c r="F9070" s="1228" t="s">
        <v>1854</v>
      </c>
      <c r="G9070" s="1096">
        <v>4.3204250692464301E-2</v>
      </c>
    </row>
    <row r="9071" spans="2:7" outlineLevel="1">
      <c r="B9071" s="280"/>
      <c r="C9071" s="1466"/>
      <c r="D9071" s="1456"/>
      <c r="E9071" s="1458"/>
      <c r="F9071" s="1228" t="s">
        <v>1855</v>
      </c>
      <c r="G9071" s="1096">
        <v>4.3204250692464301E-2</v>
      </c>
    </row>
    <row r="9072" spans="2:7" outlineLevel="1">
      <c r="B9072" s="280"/>
      <c r="C9072" s="1466"/>
      <c r="D9072" s="1455" t="s">
        <v>1859</v>
      </c>
      <c r="E9072" s="1457" t="s">
        <v>434</v>
      </c>
      <c r="F9072" s="1228" t="s">
        <v>1854</v>
      </c>
      <c r="G9072" s="1096">
        <v>4.34275416884711E-2</v>
      </c>
    </row>
    <row r="9073" spans="2:7" outlineLevel="1">
      <c r="B9073" s="280"/>
      <c r="C9073" s="1466"/>
      <c r="D9073" s="1456"/>
      <c r="E9073" s="1458"/>
      <c r="F9073" s="1228" t="s">
        <v>1855</v>
      </c>
      <c r="G9073" s="1096">
        <v>4.34275416884711E-2</v>
      </c>
    </row>
    <row r="9074" spans="2:7" outlineLevel="1">
      <c r="B9074" s="280"/>
      <c r="C9074" s="1466"/>
      <c r="D9074" s="1455" t="s">
        <v>1860</v>
      </c>
      <c r="E9074" s="1457" t="s">
        <v>1836</v>
      </c>
      <c r="F9074" s="1228" t="s">
        <v>1854</v>
      </c>
      <c r="G9074" s="1096">
        <v>3.9497428492893498E-2</v>
      </c>
    </row>
    <row r="9075" spans="2:7" outlineLevel="1">
      <c r="B9075" s="280"/>
      <c r="C9075" s="1466"/>
      <c r="D9075" s="1456"/>
      <c r="E9075" s="1458"/>
      <c r="F9075" s="1228" t="s">
        <v>1855</v>
      </c>
      <c r="G9075" s="1096">
        <v>3.9497428492893498E-2</v>
      </c>
    </row>
    <row r="9076" spans="2:7" outlineLevel="1">
      <c r="B9076" s="280"/>
      <c r="C9076" s="1466"/>
      <c r="D9076" s="1455" t="s">
        <v>1860</v>
      </c>
      <c r="E9076" s="1457" t="s">
        <v>434</v>
      </c>
      <c r="F9076" s="1228" t="s">
        <v>1854</v>
      </c>
      <c r="G9076" s="1096">
        <v>3.9701561651240898E-2</v>
      </c>
    </row>
    <row r="9077" spans="2:7" outlineLevel="1">
      <c r="B9077" s="280"/>
      <c r="C9077" s="1468"/>
      <c r="D9077" s="1461"/>
      <c r="E9077" s="1462"/>
      <c r="F9077" s="1230" t="s">
        <v>1855</v>
      </c>
      <c r="G9077" s="1090">
        <v>3.9701561651240898E-2</v>
      </c>
    </row>
    <row r="9078" spans="2:7" outlineLevel="1">
      <c r="B9078" s="280"/>
      <c r="C9078" s="1465" t="s">
        <v>2242</v>
      </c>
      <c r="D9078" s="1463" t="s">
        <v>1853</v>
      </c>
      <c r="E9078" s="1464" t="s">
        <v>434</v>
      </c>
      <c r="F9078" s="1232" t="s">
        <v>1854</v>
      </c>
      <c r="G9078" s="1098">
        <v>1.9500000000000002</v>
      </c>
    </row>
    <row r="9079" spans="2:7" outlineLevel="1">
      <c r="B9079" s="280"/>
      <c r="C9079" s="1466"/>
      <c r="D9079" s="1461"/>
      <c r="E9079" s="1462"/>
      <c r="F9079" s="1230" t="s">
        <v>1855</v>
      </c>
      <c r="G9079" s="1090">
        <v>1.9500000000000002</v>
      </c>
    </row>
    <row r="9080" spans="2:7" outlineLevel="1">
      <c r="B9080" s="280"/>
      <c r="C9080" s="1466"/>
      <c r="D9080" s="1463" t="s">
        <v>1856</v>
      </c>
      <c r="E9080" s="1464" t="s">
        <v>1836</v>
      </c>
      <c r="F9080" s="1232" t="s">
        <v>1854</v>
      </c>
      <c r="G9080" s="1091">
        <v>0.64969736663298405</v>
      </c>
    </row>
    <row r="9081" spans="2:7" outlineLevel="1">
      <c r="B9081" s="280"/>
      <c r="C9081" s="1466"/>
      <c r="D9081" s="1456"/>
      <c r="E9081" s="1458"/>
      <c r="F9081" s="1228" t="s">
        <v>1855</v>
      </c>
      <c r="G9081" s="1092">
        <v>0.55916559773277996</v>
      </c>
    </row>
    <row r="9082" spans="2:7" outlineLevel="1">
      <c r="B9082" s="280"/>
      <c r="C9082" s="1466"/>
      <c r="D9082" s="1455" t="s">
        <v>1856</v>
      </c>
      <c r="E9082" s="1457" t="s">
        <v>434</v>
      </c>
      <c r="F9082" s="1228" t="s">
        <v>1854</v>
      </c>
      <c r="G9082" s="1092">
        <v>0.65085740751240595</v>
      </c>
    </row>
    <row r="9083" spans="2:7" outlineLevel="1">
      <c r="B9083" s="280"/>
      <c r="C9083" s="1466"/>
      <c r="D9083" s="1461"/>
      <c r="E9083" s="1462"/>
      <c r="F9083" s="1230" t="s">
        <v>1855</v>
      </c>
      <c r="G9083" s="1093">
        <v>0.56103443697809496</v>
      </c>
    </row>
    <row r="9084" spans="2:7" outlineLevel="1">
      <c r="B9084" s="280"/>
      <c r="C9084" s="1466"/>
      <c r="D9084" s="1463" t="s">
        <v>1837</v>
      </c>
      <c r="E9084" s="1464"/>
      <c r="F9084" s="1231" t="s">
        <v>1854</v>
      </c>
      <c r="G9084" s="1132">
        <v>43489</v>
      </c>
    </row>
    <row r="9085" spans="2:7" outlineLevel="1">
      <c r="B9085" s="280"/>
      <c r="C9085" s="1466"/>
      <c r="D9085" s="1456"/>
      <c r="E9085" s="1458"/>
      <c r="F9085" s="1228" t="s">
        <v>1855</v>
      </c>
      <c r="G9085" s="1133">
        <v>43489</v>
      </c>
    </row>
    <row r="9086" spans="2:7" outlineLevel="1">
      <c r="B9086" s="280"/>
      <c r="C9086" s="1466"/>
      <c r="D9086" s="1455" t="s">
        <v>1838</v>
      </c>
      <c r="E9086" s="1457"/>
      <c r="F9086" s="1228" t="s">
        <v>1854</v>
      </c>
      <c r="G9086" s="1092">
        <v>0.83333333333575865</v>
      </c>
    </row>
    <row r="9087" spans="2:7" outlineLevel="1">
      <c r="B9087" s="280"/>
      <c r="C9087" s="1466"/>
      <c r="D9087" s="1456"/>
      <c r="E9087" s="1458"/>
      <c r="F9087" s="1228" t="s">
        <v>1855</v>
      </c>
      <c r="G9087" s="1092">
        <v>0.83333333333575865</v>
      </c>
    </row>
    <row r="9088" spans="2:7" outlineLevel="1">
      <c r="B9088" s="280"/>
      <c r="C9088" s="1466"/>
      <c r="D9088" s="1455" t="s">
        <v>1857</v>
      </c>
      <c r="E9088" s="1457"/>
      <c r="F9088" s="1228" t="s">
        <v>1854</v>
      </c>
      <c r="G9088" s="1092" t="s">
        <v>1840</v>
      </c>
    </row>
    <row r="9089" spans="2:7" outlineLevel="1">
      <c r="B9089" s="280"/>
      <c r="C9089" s="1466"/>
      <c r="D9089" s="1461"/>
      <c r="E9089" s="1462"/>
      <c r="F9089" s="1230" t="s">
        <v>1855</v>
      </c>
      <c r="G9089" s="1093" t="s">
        <v>1840</v>
      </c>
    </row>
    <row r="9090" spans="2:7" outlineLevel="1">
      <c r="B9090" s="280"/>
      <c r="C9090" s="1466"/>
      <c r="D9090" s="1463" t="s">
        <v>1858</v>
      </c>
      <c r="E9090" s="1464" t="s">
        <v>1836</v>
      </c>
      <c r="F9090" s="1231" t="s">
        <v>1854</v>
      </c>
      <c r="G9090" s="1095">
        <v>1.4252399999999997E-3</v>
      </c>
    </row>
    <row r="9091" spans="2:7" outlineLevel="1">
      <c r="B9091" s="280"/>
      <c r="C9091" s="1466"/>
      <c r="D9091" s="1456"/>
      <c r="E9091" s="1458"/>
      <c r="F9091" s="1228" t="s">
        <v>1855</v>
      </c>
      <c r="G9091" s="1096">
        <v>1.4252399999999997E-3</v>
      </c>
    </row>
    <row r="9092" spans="2:7" outlineLevel="1">
      <c r="B9092" s="280"/>
      <c r="C9092" s="1466"/>
      <c r="D9092" s="1455" t="s">
        <v>1859</v>
      </c>
      <c r="E9092" s="1457" t="s">
        <v>1836</v>
      </c>
      <c r="F9092" s="1228" t="s">
        <v>1854</v>
      </c>
      <c r="G9092" s="1096">
        <v>0.64969736663298405</v>
      </c>
    </row>
    <row r="9093" spans="2:7" outlineLevel="1">
      <c r="B9093" s="280"/>
      <c r="C9093" s="1466"/>
      <c r="D9093" s="1456"/>
      <c r="E9093" s="1458"/>
      <c r="F9093" s="1228" t="s">
        <v>1855</v>
      </c>
      <c r="G9093" s="1096">
        <v>0.55916559773277996</v>
      </c>
    </row>
    <row r="9094" spans="2:7" outlineLevel="1">
      <c r="B9094" s="280"/>
      <c r="C9094" s="1466"/>
      <c r="D9094" s="1455" t="s">
        <v>1859</v>
      </c>
      <c r="E9094" s="1457" t="s">
        <v>434</v>
      </c>
      <c r="F9094" s="1228" t="s">
        <v>1854</v>
      </c>
      <c r="G9094" s="1096">
        <v>0.65085740751240595</v>
      </c>
    </row>
    <row r="9095" spans="2:7" outlineLevel="1">
      <c r="B9095" s="280"/>
      <c r="C9095" s="1466"/>
      <c r="D9095" s="1456"/>
      <c r="E9095" s="1458"/>
      <c r="F9095" s="1228" t="s">
        <v>1855</v>
      </c>
      <c r="G9095" s="1096">
        <v>0.56103443697809496</v>
      </c>
    </row>
    <row r="9096" spans="2:7" outlineLevel="1">
      <c r="B9096" s="280"/>
      <c r="C9096" s="1466"/>
      <c r="D9096" s="1455" t="s">
        <v>1860</v>
      </c>
      <c r="E9096" s="1457" t="s">
        <v>1836</v>
      </c>
      <c r="F9096" s="1228" t="s">
        <v>1854</v>
      </c>
      <c r="G9096" s="1096">
        <v>0.58132564566570499</v>
      </c>
    </row>
    <row r="9097" spans="2:7" outlineLevel="1">
      <c r="B9097" s="280"/>
      <c r="C9097" s="1466"/>
      <c r="D9097" s="1456"/>
      <c r="E9097" s="1458"/>
      <c r="F9097" s="1228" t="s">
        <v>1855</v>
      </c>
      <c r="G9097" s="1096">
        <v>0.50032110153169795</v>
      </c>
    </row>
    <row r="9098" spans="2:7" outlineLevel="1">
      <c r="B9098" s="280"/>
      <c r="C9098" s="1466"/>
      <c r="D9098" s="1455" t="s">
        <v>1860</v>
      </c>
      <c r="E9098" s="1457" t="s">
        <v>434</v>
      </c>
      <c r="F9098" s="1228" t="s">
        <v>1854</v>
      </c>
      <c r="G9098" s="1096">
        <v>0.58236360818158095</v>
      </c>
    </row>
    <row r="9099" spans="2:7" outlineLevel="1">
      <c r="B9099" s="280"/>
      <c r="C9099" s="1468"/>
      <c r="D9099" s="1461"/>
      <c r="E9099" s="1462"/>
      <c r="F9099" s="1230" t="s">
        <v>1855</v>
      </c>
      <c r="G9099" s="1090">
        <v>0.50199327112437897</v>
      </c>
    </row>
    <row r="9100" spans="2:7" outlineLevel="1">
      <c r="B9100" s="280"/>
      <c r="C9100" s="1465" t="s">
        <v>2243</v>
      </c>
      <c r="D9100" s="1463" t="s">
        <v>1853</v>
      </c>
      <c r="E9100" s="1464" t="s">
        <v>434</v>
      </c>
      <c r="F9100" s="1232" t="s">
        <v>1854</v>
      </c>
      <c r="G9100" s="1098">
        <v>0.26</v>
      </c>
    </row>
    <row r="9101" spans="2:7" outlineLevel="1">
      <c r="B9101" s="280"/>
      <c r="C9101" s="1466"/>
      <c r="D9101" s="1461"/>
      <c r="E9101" s="1462"/>
      <c r="F9101" s="1230" t="s">
        <v>1855</v>
      </c>
      <c r="G9101" s="1090">
        <v>0.26</v>
      </c>
    </row>
    <row r="9102" spans="2:7" outlineLevel="1">
      <c r="B9102" s="280"/>
      <c r="C9102" s="1466"/>
      <c r="D9102" s="1463" t="s">
        <v>1856</v>
      </c>
      <c r="E9102" s="1464" t="s">
        <v>1836</v>
      </c>
      <c r="F9102" s="1232" t="s">
        <v>1854</v>
      </c>
      <c r="G9102" s="1091">
        <v>8.6571004390975898E-2</v>
      </c>
    </row>
    <row r="9103" spans="2:7" outlineLevel="1">
      <c r="B9103" s="280"/>
      <c r="C9103" s="1466"/>
      <c r="D9103" s="1456"/>
      <c r="E9103" s="1458"/>
      <c r="F9103" s="1228" t="s">
        <v>1855</v>
      </c>
      <c r="G9103" s="1092">
        <v>8.6571004390975898E-2</v>
      </c>
    </row>
    <row r="9104" spans="2:7" outlineLevel="1">
      <c r="B9104" s="280"/>
      <c r="C9104" s="1466"/>
      <c r="D9104" s="1455" t="s">
        <v>1856</v>
      </c>
      <c r="E9104" s="1457" t="s">
        <v>434</v>
      </c>
      <c r="F9104" s="1228" t="s">
        <v>1854</v>
      </c>
      <c r="G9104" s="1092">
        <v>8.7018426241510294E-2</v>
      </c>
    </row>
    <row r="9105" spans="2:7" outlineLevel="1">
      <c r="B9105" s="280"/>
      <c r="C9105" s="1466"/>
      <c r="D9105" s="1461"/>
      <c r="E9105" s="1462"/>
      <c r="F9105" s="1230" t="s">
        <v>1855</v>
      </c>
      <c r="G9105" s="1093">
        <v>8.7018426241510294E-2</v>
      </c>
    </row>
    <row r="9106" spans="2:7" outlineLevel="1">
      <c r="B9106" s="280"/>
      <c r="C9106" s="1466"/>
      <c r="D9106" s="1463" t="s">
        <v>1837</v>
      </c>
      <c r="E9106" s="1464"/>
      <c r="F9106" s="1231" t="s">
        <v>1854</v>
      </c>
      <c r="G9106" s="1132">
        <v>43489</v>
      </c>
    </row>
    <row r="9107" spans="2:7" outlineLevel="1">
      <c r="B9107" s="280"/>
      <c r="C9107" s="1466"/>
      <c r="D9107" s="1456"/>
      <c r="E9107" s="1458"/>
      <c r="F9107" s="1228" t="s">
        <v>1855</v>
      </c>
      <c r="G9107" s="1133">
        <v>43489</v>
      </c>
    </row>
    <row r="9108" spans="2:7" outlineLevel="1">
      <c r="B9108" s="280"/>
      <c r="C9108" s="1466"/>
      <c r="D9108" s="1455" t="s">
        <v>1838</v>
      </c>
      <c r="E9108" s="1457"/>
      <c r="F9108" s="1228" t="s">
        <v>1854</v>
      </c>
      <c r="G9108" s="1092">
        <v>0.85416666666424135</v>
      </c>
    </row>
    <row r="9109" spans="2:7" outlineLevel="1">
      <c r="B9109" s="280"/>
      <c r="C9109" s="1466"/>
      <c r="D9109" s="1456"/>
      <c r="E9109" s="1458"/>
      <c r="F9109" s="1228" t="s">
        <v>1855</v>
      </c>
      <c r="G9109" s="1092">
        <v>0.83333333333575865</v>
      </c>
    </row>
    <row r="9110" spans="2:7" outlineLevel="1">
      <c r="B9110" s="280"/>
      <c r="C9110" s="1466"/>
      <c r="D9110" s="1455" t="s">
        <v>1857</v>
      </c>
      <c r="E9110" s="1457"/>
      <c r="F9110" s="1228" t="s">
        <v>1854</v>
      </c>
      <c r="G9110" s="1092" t="s">
        <v>1840</v>
      </c>
    </row>
    <row r="9111" spans="2:7" outlineLevel="1">
      <c r="B9111" s="280"/>
      <c r="C9111" s="1466"/>
      <c r="D9111" s="1461"/>
      <c r="E9111" s="1462"/>
      <c r="F9111" s="1230" t="s">
        <v>1855</v>
      </c>
      <c r="G9111" s="1093" t="s">
        <v>1840</v>
      </c>
    </row>
    <row r="9112" spans="2:7" outlineLevel="1">
      <c r="B9112" s="280"/>
      <c r="C9112" s="1466"/>
      <c r="D9112" s="1463" t="s">
        <v>1858</v>
      </c>
      <c r="E9112" s="1464" t="s">
        <v>1836</v>
      </c>
      <c r="F9112" s="1231" t="s">
        <v>1854</v>
      </c>
      <c r="G9112" s="1095">
        <v>0</v>
      </c>
    </row>
    <row r="9113" spans="2:7" outlineLevel="1">
      <c r="B9113" s="280"/>
      <c r="C9113" s="1466"/>
      <c r="D9113" s="1456"/>
      <c r="E9113" s="1458"/>
      <c r="F9113" s="1228" t="s">
        <v>1855</v>
      </c>
      <c r="G9113" s="1096">
        <v>3.3947999999999997E-4</v>
      </c>
    </row>
    <row r="9114" spans="2:7" outlineLevel="1">
      <c r="B9114" s="280"/>
      <c r="C9114" s="1466"/>
      <c r="D9114" s="1455" t="s">
        <v>1859</v>
      </c>
      <c r="E9114" s="1457" t="s">
        <v>1836</v>
      </c>
      <c r="F9114" s="1228" t="s">
        <v>1854</v>
      </c>
      <c r="G9114" s="1096">
        <v>8.6571004390975898E-2</v>
      </c>
    </row>
    <row r="9115" spans="2:7" outlineLevel="1">
      <c r="B9115" s="280"/>
      <c r="C9115" s="1466"/>
      <c r="D9115" s="1456"/>
      <c r="E9115" s="1458"/>
      <c r="F9115" s="1228" t="s">
        <v>1855</v>
      </c>
      <c r="G9115" s="1096">
        <v>8.6571004390975898E-2</v>
      </c>
    </row>
    <row r="9116" spans="2:7" outlineLevel="1">
      <c r="B9116" s="280"/>
      <c r="C9116" s="1466"/>
      <c r="D9116" s="1455" t="s">
        <v>1859</v>
      </c>
      <c r="E9116" s="1457" t="s">
        <v>434</v>
      </c>
      <c r="F9116" s="1228" t="s">
        <v>1854</v>
      </c>
      <c r="G9116" s="1096">
        <v>8.7018426241510294E-2</v>
      </c>
    </row>
    <row r="9117" spans="2:7" outlineLevel="1">
      <c r="B9117" s="280"/>
      <c r="C9117" s="1466"/>
      <c r="D9117" s="1456"/>
      <c r="E9117" s="1458"/>
      <c r="F9117" s="1228" t="s">
        <v>1855</v>
      </c>
      <c r="G9117" s="1096">
        <v>8.7018426241510294E-2</v>
      </c>
    </row>
    <row r="9118" spans="2:7" outlineLevel="1">
      <c r="B9118" s="280"/>
      <c r="C9118" s="1466"/>
      <c r="D9118" s="1455" t="s">
        <v>1860</v>
      </c>
      <c r="E9118" s="1457" t="s">
        <v>1836</v>
      </c>
      <c r="F9118" s="1228" t="s">
        <v>1854</v>
      </c>
      <c r="G9118" s="1096">
        <v>7.9148033710616295E-2</v>
      </c>
    </row>
    <row r="9119" spans="2:7" outlineLevel="1">
      <c r="B9119" s="280"/>
      <c r="C9119" s="1466"/>
      <c r="D9119" s="1456"/>
      <c r="E9119" s="1458"/>
      <c r="F9119" s="1228" t="s">
        <v>1855</v>
      </c>
      <c r="G9119" s="1096">
        <v>7.9148033710616295E-2</v>
      </c>
    </row>
    <row r="9120" spans="2:7" outlineLevel="1">
      <c r="B9120" s="280"/>
      <c r="C9120" s="1466"/>
      <c r="D9120" s="1455" t="s">
        <v>1860</v>
      </c>
      <c r="E9120" s="1457" t="s">
        <v>434</v>
      </c>
      <c r="F9120" s="1228" t="s">
        <v>1854</v>
      </c>
      <c r="G9120" s="1096">
        <v>7.9557091685143494E-2</v>
      </c>
    </row>
    <row r="9121" spans="2:7" outlineLevel="1">
      <c r="B9121" s="280"/>
      <c r="C9121" s="1468"/>
      <c r="D9121" s="1461"/>
      <c r="E9121" s="1462"/>
      <c r="F9121" s="1230" t="s">
        <v>1855</v>
      </c>
      <c r="G9121" s="1090">
        <v>7.9557091685143494E-2</v>
      </c>
    </row>
    <row r="9122" spans="2:7" outlineLevel="1">
      <c r="B9122" s="280"/>
      <c r="C9122" s="1465" t="s">
        <v>2244</v>
      </c>
      <c r="D9122" s="1463" t="s">
        <v>1853</v>
      </c>
      <c r="E9122" s="1464" t="s">
        <v>434</v>
      </c>
      <c r="F9122" s="1232" t="s">
        <v>1854</v>
      </c>
      <c r="G9122" s="1098">
        <v>50.47598039215687</v>
      </c>
    </row>
    <row r="9123" spans="2:7" outlineLevel="1">
      <c r="B9123" s="280"/>
      <c r="C9123" s="1466"/>
      <c r="D9123" s="1461"/>
      <c r="E9123" s="1462"/>
      <c r="F9123" s="1230" t="s">
        <v>1855</v>
      </c>
      <c r="G9123" s="1090">
        <v>50.47598039215687</v>
      </c>
    </row>
    <row r="9124" spans="2:7" outlineLevel="1">
      <c r="B9124" s="280"/>
      <c r="C9124" s="1466"/>
      <c r="D9124" s="1463" t="s">
        <v>1856</v>
      </c>
      <c r="E9124" s="1464" t="s">
        <v>1836</v>
      </c>
      <c r="F9124" s="1232" t="s">
        <v>1854</v>
      </c>
      <c r="G9124" s="1091">
        <v>40.778999999999996</v>
      </c>
    </row>
    <row r="9125" spans="2:7" outlineLevel="1">
      <c r="B9125" s="280"/>
      <c r="C9125" s="1466"/>
      <c r="D9125" s="1456"/>
      <c r="E9125" s="1458"/>
      <c r="F9125" s="1228" t="s">
        <v>1855</v>
      </c>
      <c r="G9125" s="1092">
        <v>40.778999999999996</v>
      </c>
    </row>
    <row r="9126" spans="2:7" outlineLevel="1">
      <c r="B9126" s="280"/>
      <c r="C9126" s="1466"/>
      <c r="D9126" s="1455" t="s">
        <v>1856</v>
      </c>
      <c r="E9126" s="1457" t="s">
        <v>434</v>
      </c>
      <c r="F9126" s="1228" t="s">
        <v>1854</v>
      </c>
      <c r="G9126" s="1092">
        <v>42.258066854625518</v>
      </c>
    </row>
    <row r="9127" spans="2:7" outlineLevel="1">
      <c r="B9127" s="280"/>
      <c r="C9127" s="1466"/>
      <c r="D9127" s="1461"/>
      <c r="E9127" s="1462"/>
      <c r="F9127" s="1230" t="s">
        <v>1855</v>
      </c>
      <c r="G9127" s="1093">
        <v>42.258066854625518</v>
      </c>
    </row>
    <row r="9128" spans="2:7" outlineLevel="1">
      <c r="B9128" s="280"/>
      <c r="C9128" s="1466"/>
      <c r="D9128" s="1463" t="s">
        <v>1837</v>
      </c>
      <c r="E9128" s="1464"/>
      <c r="F9128" s="1231" t="s">
        <v>1854</v>
      </c>
      <c r="G9128" s="1132">
        <v>43489</v>
      </c>
    </row>
    <row r="9129" spans="2:7" outlineLevel="1">
      <c r="B9129" s="280"/>
      <c r="C9129" s="1466"/>
      <c r="D9129" s="1456"/>
      <c r="E9129" s="1458"/>
      <c r="F9129" s="1228" t="s">
        <v>1855</v>
      </c>
      <c r="G9129" s="1133">
        <v>43489</v>
      </c>
    </row>
    <row r="9130" spans="2:7" outlineLevel="1">
      <c r="B9130" s="280"/>
      <c r="C9130" s="1466"/>
      <c r="D9130" s="1455" t="s">
        <v>1838</v>
      </c>
      <c r="E9130" s="1457"/>
      <c r="F9130" s="1228" t="s">
        <v>1854</v>
      </c>
      <c r="G9130" s="1092">
        <v>0.83333333333575865</v>
      </c>
    </row>
    <row r="9131" spans="2:7" outlineLevel="1">
      <c r="B9131" s="280"/>
      <c r="C9131" s="1466"/>
      <c r="D9131" s="1456"/>
      <c r="E9131" s="1458"/>
      <c r="F9131" s="1228" t="s">
        <v>1855</v>
      </c>
      <c r="G9131" s="1092">
        <v>0.83333333333575865</v>
      </c>
    </row>
    <row r="9132" spans="2:7" outlineLevel="1">
      <c r="B9132" s="280"/>
      <c r="C9132" s="1466"/>
      <c r="D9132" s="1455" t="s">
        <v>1857</v>
      </c>
      <c r="E9132" s="1457"/>
      <c r="F9132" s="1228" t="s">
        <v>1854</v>
      </c>
      <c r="G9132" s="1092" t="s">
        <v>1840</v>
      </c>
    </row>
    <row r="9133" spans="2:7" outlineLevel="1">
      <c r="B9133" s="280"/>
      <c r="C9133" s="1466"/>
      <c r="D9133" s="1461"/>
      <c r="E9133" s="1462"/>
      <c r="F9133" s="1230" t="s">
        <v>1855</v>
      </c>
      <c r="G9133" s="1093" t="s">
        <v>1840</v>
      </c>
    </row>
    <row r="9134" spans="2:7" outlineLevel="1">
      <c r="B9134" s="280"/>
      <c r="C9134" s="1466"/>
      <c r="D9134" s="1463" t="s">
        <v>1858</v>
      </c>
      <c r="E9134" s="1464" t="s">
        <v>1836</v>
      </c>
      <c r="F9134" s="1231" t="s">
        <v>1854</v>
      </c>
      <c r="G9134" s="1095">
        <v>0.25132248000000001</v>
      </c>
    </row>
    <row r="9135" spans="2:7" outlineLevel="1">
      <c r="B9135" s="280"/>
      <c r="C9135" s="1466"/>
      <c r="D9135" s="1456"/>
      <c r="E9135" s="1458"/>
      <c r="F9135" s="1228" t="s">
        <v>1855</v>
      </c>
      <c r="G9135" s="1096">
        <v>0.25132248000000001</v>
      </c>
    </row>
    <row r="9136" spans="2:7" outlineLevel="1">
      <c r="B9136" s="280"/>
      <c r="C9136" s="1466"/>
      <c r="D9136" s="1455" t="s">
        <v>1859</v>
      </c>
      <c r="E9136" s="1457" t="s">
        <v>1836</v>
      </c>
      <c r="F9136" s="1228" t="s">
        <v>1854</v>
      </c>
      <c r="G9136" s="1096">
        <v>38.5178405773093</v>
      </c>
    </row>
    <row r="9137" spans="2:7" outlineLevel="1">
      <c r="B9137" s="280"/>
      <c r="C9137" s="1466"/>
      <c r="D9137" s="1456"/>
      <c r="E9137" s="1458"/>
      <c r="F9137" s="1228" t="s">
        <v>1855</v>
      </c>
      <c r="G9137" s="1096">
        <v>38.194284671334202</v>
      </c>
    </row>
    <row r="9138" spans="2:7" outlineLevel="1">
      <c r="B9138" s="280"/>
      <c r="C9138" s="1466"/>
      <c r="D9138" s="1455" t="s">
        <v>1859</v>
      </c>
      <c r="E9138" s="1457" t="s">
        <v>434</v>
      </c>
      <c r="F9138" s="1228" t="s">
        <v>1854</v>
      </c>
      <c r="G9138" s="1096">
        <v>39.9445444054384</v>
      </c>
    </row>
    <row r="9139" spans="2:7" outlineLevel="1">
      <c r="B9139" s="280"/>
      <c r="C9139" s="1466"/>
      <c r="D9139" s="1456"/>
      <c r="E9139" s="1458"/>
      <c r="F9139" s="1228" t="s">
        <v>1855</v>
      </c>
      <c r="G9139" s="1096">
        <v>39.562140701437897</v>
      </c>
    </row>
    <row r="9140" spans="2:7" outlineLevel="1">
      <c r="B9140" s="280"/>
      <c r="C9140" s="1466"/>
      <c r="D9140" s="1455" t="s">
        <v>1860</v>
      </c>
      <c r="E9140" s="1457" t="s">
        <v>1836</v>
      </c>
      <c r="F9140" s="1228" t="s">
        <v>1854</v>
      </c>
      <c r="G9140" s="1096">
        <v>34.109976549700299</v>
      </c>
    </row>
    <row r="9141" spans="2:7" outlineLevel="1">
      <c r="B9141" s="280"/>
      <c r="C9141" s="1466"/>
      <c r="D9141" s="1456"/>
      <c r="E9141" s="1458"/>
      <c r="F9141" s="1228" t="s">
        <v>1855</v>
      </c>
      <c r="G9141" s="1096">
        <v>33.823447393342903</v>
      </c>
    </row>
    <row r="9142" spans="2:7" outlineLevel="1">
      <c r="B9142" s="280"/>
      <c r="C9142" s="1466"/>
      <c r="D9142" s="1455" t="s">
        <v>1860</v>
      </c>
      <c r="E9142" s="1457" t="s">
        <v>434</v>
      </c>
      <c r="F9142" s="1228" t="s">
        <v>1854</v>
      </c>
      <c r="G9142" s="1096">
        <v>35.373412749431601</v>
      </c>
    </row>
    <row r="9143" spans="2:7" outlineLevel="1">
      <c r="B9143" s="280"/>
      <c r="C9143" s="1468"/>
      <c r="D9143" s="1461"/>
      <c r="E9143" s="1462"/>
      <c r="F9143" s="1230" t="s">
        <v>1855</v>
      </c>
      <c r="G9143" s="1090">
        <v>35.0347701573113</v>
      </c>
    </row>
    <row r="9144" spans="2:7" outlineLevel="1">
      <c r="B9144" s="280"/>
      <c r="C9144" s="1465" t="s">
        <v>2245</v>
      </c>
      <c r="D9144" s="1463" t="s">
        <v>1853</v>
      </c>
      <c r="E9144" s="1464" t="s">
        <v>434</v>
      </c>
      <c r="F9144" s="1232" t="s">
        <v>1854</v>
      </c>
      <c r="G9144" s="1098">
        <v>8.1</v>
      </c>
    </row>
    <row r="9145" spans="2:7" outlineLevel="1">
      <c r="B9145" s="280"/>
      <c r="C9145" s="1466"/>
      <c r="D9145" s="1461"/>
      <c r="E9145" s="1462"/>
      <c r="F9145" s="1230" t="s">
        <v>1855</v>
      </c>
      <c r="G9145" s="1090">
        <v>8.1</v>
      </c>
    </row>
    <row r="9146" spans="2:7" outlineLevel="1">
      <c r="B9146" s="280"/>
      <c r="C9146" s="1466"/>
      <c r="D9146" s="1463" t="s">
        <v>1856</v>
      </c>
      <c r="E9146" s="1464" t="s">
        <v>1836</v>
      </c>
      <c r="F9146" s="1232" t="s">
        <v>1854</v>
      </c>
      <c r="G9146" s="1091">
        <v>3.7182611853132892</v>
      </c>
    </row>
    <row r="9147" spans="2:7" outlineLevel="1">
      <c r="B9147" s="280"/>
      <c r="C9147" s="1466"/>
      <c r="D9147" s="1456"/>
      <c r="E9147" s="1458"/>
      <c r="F9147" s="1228" t="s">
        <v>1855</v>
      </c>
      <c r="G9147" s="1092">
        <v>1.5067553162830911</v>
      </c>
    </row>
    <row r="9148" spans="2:7" outlineLevel="1">
      <c r="B9148" s="280"/>
      <c r="C9148" s="1466"/>
      <c r="D9148" s="1455" t="s">
        <v>1856</v>
      </c>
      <c r="E9148" s="1457" t="s">
        <v>434</v>
      </c>
      <c r="F9148" s="1228" t="s">
        <v>1854</v>
      </c>
      <c r="G9148" s="1092">
        <v>4.0485267938526741</v>
      </c>
    </row>
    <row r="9149" spans="2:7" outlineLevel="1">
      <c r="B9149" s="280"/>
      <c r="C9149" s="1466"/>
      <c r="D9149" s="1461"/>
      <c r="E9149" s="1462"/>
      <c r="F9149" s="1230" t="s">
        <v>1855</v>
      </c>
      <c r="G9149" s="1093">
        <v>1.5503790209265775</v>
      </c>
    </row>
    <row r="9150" spans="2:7" outlineLevel="1">
      <c r="B9150" s="280"/>
      <c r="C9150" s="1466"/>
      <c r="D9150" s="1463" t="s">
        <v>1837</v>
      </c>
      <c r="E9150" s="1464"/>
      <c r="F9150" s="1231" t="s">
        <v>1854</v>
      </c>
      <c r="G9150" s="1132">
        <v>43442</v>
      </c>
    </row>
    <row r="9151" spans="2:7" outlineLevel="1">
      <c r="B9151" s="280"/>
      <c r="C9151" s="1466"/>
      <c r="D9151" s="1456"/>
      <c r="E9151" s="1458"/>
      <c r="F9151" s="1228" t="s">
        <v>1855</v>
      </c>
      <c r="G9151" s="1133">
        <v>43489</v>
      </c>
    </row>
    <row r="9152" spans="2:7" outlineLevel="1">
      <c r="B9152" s="280"/>
      <c r="C9152" s="1466"/>
      <c r="D9152" s="1455" t="s">
        <v>1838</v>
      </c>
      <c r="E9152" s="1457"/>
      <c r="F9152" s="1228" t="s">
        <v>1854</v>
      </c>
      <c r="G9152" s="1092">
        <v>0.70833333333575865</v>
      </c>
    </row>
    <row r="9153" spans="2:7" outlineLevel="1">
      <c r="B9153" s="280"/>
      <c r="C9153" s="1466"/>
      <c r="D9153" s="1456"/>
      <c r="E9153" s="1458"/>
      <c r="F9153" s="1228" t="s">
        <v>1855</v>
      </c>
      <c r="G9153" s="1092">
        <v>0.83333333333575865</v>
      </c>
    </row>
    <row r="9154" spans="2:7" outlineLevel="1">
      <c r="B9154" s="280"/>
      <c r="C9154" s="1466"/>
      <c r="D9154" s="1455" t="s">
        <v>1857</v>
      </c>
      <c r="E9154" s="1457"/>
      <c r="F9154" s="1228" t="s">
        <v>1854</v>
      </c>
      <c r="G9154" s="1092" t="s">
        <v>1840</v>
      </c>
    </row>
    <row r="9155" spans="2:7" outlineLevel="1">
      <c r="B9155" s="280"/>
      <c r="C9155" s="1466"/>
      <c r="D9155" s="1461"/>
      <c r="E9155" s="1462"/>
      <c r="F9155" s="1230" t="s">
        <v>1855</v>
      </c>
      <c r="G9155" s="1093" t="s">
        <v>1840</v>
      </c>
    </row>
    <row r="9156" spans="2:7" outlineLevel="1">
      <c r="B9156" s="280"/>
      <c r="C9156" s="1466"/>
      <c r="D9156" s="1463" t="s">
        <v>1858</v>
      </c>
      <c r="E9156" s="1464" t="s">
        <v>1836</v>
      </c>
      <c r="F9156" s="1231" t="s">
        <v>1854</v>
      </c>
      <c r="G9156" s="1095">
        <v>0.23349982000000005</v>
      </c>
    </row>
    <row r="9157" spans="2:7" outlineLevel="1">
      <c r="B9157" s="280"/>
      <c r="C9157" s="1466"/>
      <c r="D9157" s="1456"/>
      <c r="E9157" s="1458"/>
      <c r="F9157" s="1228" t="s">
        <v>1855</v>
      </c>
      <c r="G9157" s="1096">
        <v>1.344042E-2</v>
      </c>
    </row>
    <row r="9158" spans="2:7" outlineLevel="1">
      <c r="B9158" s="280"/>
      <c r="C9158" s="1466"/>
      <c r="D9158" s="1455" t="s">
        <v>1859</v>
      </c>
      <c r="E9158" s="1457" t="s">
        <v>1836</v>
      </c>
      <c r="F9158" s="1228" t="s">
        <v>1854</v>
      </c>
      <c r="G9158" s="1096">
        <v>4.3284409234479897</v>
      </c>
    </row>
    <row r="9159" spans="2:7" outlineLevel="1">
      <c r="B9159" s="280"/>
      <c r="C9159" s="1466"/>
      <c r="D9159" s="1456"/>
      <c r="E9159" s="1458"/>
      <c r="F9159" s="1228" t="s">
        <v>1855</v>
      </c>
      <c r="G9159" s="1096">
        <v>1.53084130259951</v>
      </c>
    </row>
    <row r="9160" spans="2:7" outlineLevel="1">
      <c r="B9160" s="280"/>
      <c r="C9160" s="1466"/>
      <c r="D9160" s="1455" t="s">
        <v>1859</v>
      </c>
      <c r="E9160" s="1457" t="s">
        <v>434</v>
      </c>
      <c r="F9160" s="1228" t="s">
        <v>1854</v>
      </c>
      <c r="G9160" s="1096">
        <v>4.6302195664886199</v>
      </c>
    </row>
    <row r="9161" spans="2:7" outlineLevel="1">
      <c r="B9161" s="280"/>
      <c r="C9161" s="1466"/>
      <c r="D9161" s="1456"/>
      <c r="E9161" s="1458"/>
      <c r="F9161" s="1228" t="s">
        <v>1855</v>
      </c>
      <c r="G9161" s="1096">
        <v>1.5738086550646999</v>
      </c>
    </row>
    <row r="9162" spans="2:7" outlineLevel="1">
      <c r="B9162" s="280"/>
      <c r="C9162" s="1466"/>
      <c r="D9162" s="1455" t="s">
        <v>1860</v>
      </c>
      <c r="E9162" s="1457" t="s">
        <v>1836</v>
      </c>
      <c r="F9162" s="1228" t="s">
        <v>1854</v>
      </c>
      <c r="G9162" s="1096">
        <v>3.8277520617510001</v>
      </c>
    </row>
    <row r="9163" spans="2:7" outlineLevel="1">
      <c r="B9163" s="280"/>
      <c r="C9163" s="1466"/>
      <c r="D9163" s="1456"/>
      <c r="E9163" s="1458"/>
      <c r="F9163" s="1228" t="s">
        <v>1855</v>
      </c>
      <c r="G9163" s="1096">
        <v>1.3537624876652099</v>
      </c>
    </row>
    <row r="9164" spans="2:7" outlineLevel="1">
      <c r="B9164" s="280"/>
      <c r="C9164" s="1466"/>
      <c r="D9164" s="1455" t="s">
        <v>1860</v>
      </c>
      <c r="E9164" s="1457" t="s">
        <v>434</v>
      </c>
      <c r="F9164" s="1228" t="s">
        <v>1854</v>
      </c>
      <c r="G9164" s="1096">
        <v>4.0946227072144898</v>
      </c>
    </row>
    <row r="9165" spans="2:7" outlineLevel="1">
      <c r="B9165" s="280"/>
      <c r="C9165" s="1468"/>
      <c r="D9165" s="1461"/>
      <c r="E9165" s="1462"/>
      <c r="F9165" s="1230" t="s">
        <v>1855</v>
      </c>
      <c r="G9165" s="1090">
        <v>1.3917596267957599</v>
      </c>
    </row>
    <row r="9166" spans="2:7" outlineLevel="1">
      <c r="B9166" s="280"/>
      <c r="C9166" s="1465" t="s">
        <v>2246</v>
      </c>
      <c r="D9166" s="1463" t="s">
        <v>1853</v>
      </c>
      <c r="E9166" s="1464" t="s">
        <v>434</v>
      </c>
      <c r="F9166" s="1232" t="s">
        <v>1854</v>
      </c>
      <c r="G9166" s="1098">
        <v>13</v>
      </c>
    </row>
    <row r="9167" spans="2:7" outlineLevel="1">
      <c r="B9167" s="280"/>
      <c r="C9167" s="1466"/>
      <c r="D9167" s="1461"/>
      <c r="E9167" s="1462"/>
      <c r="F9167" s="1230" t="s">
        <v>1855</v>
      </c>
      <c r="G9167" s="1090">
        <v>13</v>
      </c>
    </row>
    <row r="9168" spans="2:7" outlineLevel="1">
      <c r="B9168" s="280"/>
      <c r="C9168" s="1466"/>
      <c r="D9168" s="1463" t="s">
        <v>1856</v>
      </c>
      <c r="E9168" s="1464" t="s">
        <v>1836</v>
      </c>
      <c r="F9168" s="1232" t="s">
        <v>1854</v>
      </c>
      <c r="G9168" s="1091">
        <v>9.1236999999999995</v>
      </c>
    </row>
    <row r="9169" spans="2:7" outlineLevel="1">
      <c r="B9169" s="280"/>
      <c r="C9169" s="1466"/>
      <c r="D9169" s="1456"/>
      <c r="E9169" s="1458"/>
      <c r="F9169" s="1228" t="s">
        <v>1855</v>
      </c>
      <c r="G9169" s="1092">
        <v>9.1236999999999995</v>
      </c>
    </row>
    <row r="9170" spans="2:7" outlineLevel="1">
      <c r="B9170" s="280"/>
      <c r="C9170" s="1466"/>
      <c r="D9170" s="1455" t="s">
        <v>1856</v>
      </c>
      <c r="E9170" s="1457" t="s">
        <v>434</v>
      </c>
      <c r="F9170" s="1228" t="s">
        <v>1854</v>
      </c>
      <c r="G9170" s="1092">
        <v>9.6126697607896627</v>
      </c>
    </row>
    <row r="9171" spans="2:7" outlineLevel="1">
      <c r="B9171" s="280"/>
      <c r="C9171" s="1466"/>
      <c r="D9171" s="1461"/>
      <c r="E9171" s="1462"/>
      <c r="F9171" s="1230" t="s">
        <v>1855</v>
      </c>
      <c r="G9171" s="1093">
        <v>9.6126697607896627</v>
      </c>
    </row>
    <row r="9172" spans="2:7" outlineLevel="1">
      <c r="B9172" s="280"/>
      <c r="C9172" s="1466"/>
      <c r="D9172" s="1463" t="s">
        <v>1837</v>
      </c>
      <c r="E9172" s="1464"/>
      <c r="F9172" s="1231" t="s">
        <v>1854</v>
      </c>
      <c r="G9172" s="1132">
        <v>43489</v>
      </c>
    </row>
    <row r="9173" spans="2:7" outlineLevel="1">
      <c r="B9173" s="280"/>
      <c r="C9173" s="1466"/>
      <c r="D9173" s="1456"/>
      <c r="E9173" s="1458"/>
      <c r="F9173" s="1228" t="s">
        <v>1855</v>
      </c>
      <c r="G9173" s="1133">
        <v>43489</v>
      </c>
    </row>
    <row r="9174" spans="2:7" outlineLevel="1">
      <c r="B9174" s="280"/>
      <c r="C9174" s="1466"/>
      <c r="D9174" s="1455" t="s">
        <v>1838</v>
      </c>
      <c r="E9174" s="1457"/>
      <c r="F9174" s="1228" t="s">
        <v>1854</v>
      </c>
      <c r="G9174" s="1092">
        <v>0.83333333333575865</v>
      </c>
    </row>
    <row r="9175" spans="2:7" outlineLevel="1">
      <c r="B9175" s="280"/>
      <c r="C9175" s="1466"/>
      <c r="D9175" s="1456"/>
      <c r="E9175" s="1458"/>
      <c r="F9175" s="1228" t="s">
        <v>1855</v>
      </c>
      <c r="G9175" s="1092">
        <v>0.83333333333575865</v>
      </c>
    </row>
    <row r="9176" spans="2:7" outlineLevel="1">
      <c r="B9176" s="280"/>
      <c r="C9176" s="1466"/>
      <c r="D9176" s="1455" t="s">
        <v>1857</v>
      </c>
      <c r="E9176" s="1457"/>
      <c r="F9176" s="1228" t="s">
        <v>1854</v>
      </c>
      <c r="G9176" s="1092" t="s">
        <v>1840</v>
      </c>
    </row>
    <row r="9177" spans="2:7" outlineLevel="1">
      <c r="B9177" s="280"/>
      <c r="C9177" s="1466"/>
      <c r="D9177" s="1461"/>
      <c r="E9177" s="1462"/>
      <c r="F9177" s="1230" t="s">
        <v>1855</v>
      </c>
      <c r="G9177" s="1093" t="s">
        <v>1840</v>
      </c>
    </row>
    <row r="9178" spans="2:7" outlineLevel="1">
      <c r="B9178" s="280"/>
      <c r="C9178" s="1466"/>
      <c r="D9178" s="1463" t="s">
        <v>1858</v>
      </c>
      <c r="E9178" s="1464" t="s">
        <v>1836</v>
      </c>
      <c r="F9178" s="1231" t="s">
        <v>1854</v>
      </c>
      <c r="G9178" s="1095">
        <v>8.9026920000000009E-2</v>
      </c>
    </row>
    <row r="9179" spans="2:7" outlineLevel="1">
      <c r="B9179" s="280"/>
      <c r="C9179" s="1466"/>
      <c r="D9179" s="1456"/>
      <c r="E9179" s="1458"/>
      <c r="F9179" s="1228" t="s">
        <v>1855</v>
      </c>
      <c r="G9179" s="1096">
        <v>8.9026920000000009E-2</v>
      </c>
    </row>
    <row r="9180" spans="2:7" outlineLevel="1">
      <c r="B9180" s="280"/>
      <c r="C9180" s="1466"/>
      <c r="D9180" s="1455" t="s">
        <v>1859</v>
      </c>
      <c r="E9180" s="1457" t="s">
        <v>1836</v>
      </c>
      <c r="F9180" s="1228" t="s">
        <v>1854</v>
      </c>
      <c r="G9180" s="1096">
        <v>8.29436056986642</v>
      </c>
    </row>
    <row r="9181" spans="2:7" outlineLevel="1">
      <c r="B9181" s="280"/>
      <c r="C9181" s="1466"/>
      <c r="D9181" s="1456"/>
      <c r="E9181" s="1458"/>
      <c r="F9181" s="1228" t="s">
        <v>1855</v>
      </c>
      <c r="G9181" s="1096">
        <v>8.29436056986642</v>
      </c>
    </row>
    <row r="9182" spans="2:7" outlineLevel="1">
      <c r="B9182" s="280"/>
      <c r="C9182" s="1466"/>
      <c r="D9182" s="1455" t="s">
        <v>1859</v>
      </c>
      <c r="E9182" s="1457" t="s">
        <v>434</v>
      </c>
      <c r="F9182" s="1228" t="s">
        <v>1854</v>
      </c>
      <c r="G9182" s="1096">
        <v>8.73732062004715</v>
      </c>
    </row>
    <row r="9183" spans="2:7" outlineLevel="1">
      <c r="B9183" s="280"/>
      <c r="C9183" s="1466"/>
      <c r="D9183" s="1456"/>
      <c r="E9183" s="1458"/>
      <c r="F9183" s="1228" t="s">
        <v>1855</v>
      </c>
      <c r="G9183" s="1096">
        <v>8.73732062004715</v>
      </c>
    </row>
    <row r="9184" spans="2:7" outlineLevel="1">
      <c r="B9184" s="280"/>
      <c r="C9184" s="1466"/>
      <c r="D9184" s="1455" t="s">
        <v>1860</v>
      </c>
      <c r="E9184" s="1457" t="s">
        <v>1836</v>
      </c>
      <c r="F9184" s="1228" t="s">
        <v>1854</v>
      </c>
      <c r="G9184" s="1096">
        <v>7.6258917934206201</v>
      </c>
    </row>
    <row r="9185" spans="2:7" outlineLevel="1">
      <c r="B9185" s="280"/>
      <c r="C9185" s="1466"/>
      <c r="D9185" s="1456"/>
      <c r="E9185" s="1458"/>
      <c r="F9185" s="1228" t="s">
        <v>1855</v>
      </c>
      <c r="G9185" s="1096">
        <v>7.6258917934206201</v>
      </c>
    </row>
    <row r="9186" spans="2:7" outlineLevel="1">
      <c r="B9186" s="280"/>
      <c r="C9186" s="1466"/>
      <c r="D9186" s="1455" t="s">
        <v>1860</v>
      </c>
      <c r="E9186" s="1457" t="s">
        <v>434</v>
      </c>
      <c r="F9186" s="1228" t="s">
        <v>1854</v>
      </c>
      <c r="G9186" s="1096">
        <v>8.0331522908432493</v>
      </c>
    </row>
    <row r="9187" spans="2:7" outlineLevel="1">
      <c r="B9187" s="280"/>
      <c r="C9187" s="1468"/>
      <c r="D9187" s="1461"/>
      <c r="E9187" s="1462"/>
      <c r="F9187" s="1230" t="s">
        <v>1855</v>
      </c>
      <c r="G9187" s="1090">
        <v>8.0331522908432493</v>
      </c>
    </row>
    <row r="9188" spans="2:7" outlineLevel="1">
      <c r="B9188" s="280"/>
      <c r="C9188" s="1465" t="s">
        <v>2247</v>
      </c>
      <c r="D9188" s="1463" t="s">
        <v>1853</v>
      </c>
      <c r="E9188" s="1464" t="s">
        <v>434</v>
      </c>
      <c r="F9188" s="1232" t="s">
        <v>1854</v>
      </c>
      <c r="G9188" s="1098">
        <v>28.2</v>
      </c>
    </row>
    <row r="9189" spans="2:7" outlineLevel="1">
      <c r="B9189" s="280"/>
      <c r="C9189" s="1466"/>
      <c r="D9189" s="1461"/>
      <c r="E9189" s="1462"/>
      <c r="F9189" s="1230" t="s">
        <v>1855</v>
      </c>
      <c r="G9189" s="1090">
        <v>28.2</v>
      </c>
    </row>
    <row r="9190" spans="2:7" outlineLevel="1">
      <c r="B9190" s="280"/>
      <c r="C9190" s="1466"/>
      <c r="D9190" s="1463" t="s">
        <v>1856</v>
      </c>
      <c r="E9190" s="1464" t="s">
        <v>1836</v>
      </c>
      <c r="F9190" s="1232" t="s">
        <v>1854</v>
      </c>
      <c r="G9190" s="1091">
        <v>14.5143</v>
      </c>
    </row>
    <row r="9191" spans="2:7" outlineLevel="1">
      <c r="B9191" s="280"/>
      <c r="C9191" s="1466"/>
      <c r="D9191" s="1456"/>
      <c r="E9191" s="1458"/>
      <c r="F9191" s="1228" t="s">
        <v>1855</v>
      </c>
      <c r="G9191" s="1092">
        <v>14.2944</v>
      </c>
    </row>
    <row r="9192" spans="2:7" outlineLevel="1">
      <c r="B9192" s="280"/>
      <c r="C9192" s="1466"/>
      <c r="D9192" s="1455" t="s">
        <v>1856</v>
      </c>
      <c r="E9192" s="1457" t="s">
        <v>434</v>
      </c>
      <c r="F9192" s="1228" t="s">
        <v>1854</v>
      </c>
      <c r="G9192" s="1092">
        <v>15.222990211518892</v>
      </c>
    </row>
    <row r="9193" spans="2:7" outlineLevel="1">
      <c r="B9193" s="280"/>
      <c r="C9193" s="1466"/>
      <c r="D9193" s="1461"/>
      <c r="E9193" s="1462"/>
      <c r="F9193" s="1230" t="s">
        <v>1855</v>
      </c>
      <c r="G9193" s="1093">
        <v>14.892578618896058</v>
      </c>
    </row>
    <row r="9194" spans="2:7" outlineLevel="1">
      <c r="B9194" s="280"/>
      <c r="C9194" s="1466"/>
      <c r="D9194" s="1463" t="s">
        <v>1837</v>
      </c>
      <c r="E9194" s="1464"/>
      <c r="F9194" s="1231" t="s">
        <v>1854</v>
      </c>
      <c r="G9194" s="1132">
        <v>43489</v>
      </c>
    </row>
    <row r="9195" spans="2:7" outlineLevel="1">
      <c r="B9195" s="280"/>
      <c r="C9195" s="1466"/>
      <c r="D9195" s="1456"/>
      <c r="E9195" s="1458"/>
      <c r="F9195" s="1228" t="s">
        <v>1855</v>
      </c>
      <c r="G9195" s="1133">
        <v>43489</v>
      </c>
    </row>
    <row r="9196" spans="2:7" outlineLevel="1">
      <c r="B9196" s="280"/>
      <c r="C9196" s="1466"/>
      <c r="D9196" s="1455" t="s">
        <v>1838</v>
      </c>
      <c r="E9196" s="1457"/>
      <c r="F9196" s="1228" t="s">
        <v>1854</v>
      </c>
      <c r="G9196" s="1092">
        <v>0.6875</v>
      </c>
    </row>
    <row r="9197" spans="2:7" outlineLevel="1">
      <c r="B9197" s="280"/>
      <c r="C9197" s="1466"/>
      <c r="D9197" s="1456"/>
      <c r="E9197" s="1458"/>
      <c r="F9197" s="1228" t="s">
        <v>1855</v>
      </c>
      <c r="G9197" s="1092">
        <v>0.83333333333575865</v>
      </c>
    </row>
    <row r="9198" spans="2:7" outlineLevel="1">
      <c r="B9198" s="280"/>
      <c r="C9198" s="1466"/>
      <c r="D9198" s="1455" t="s">
        <v>1857</v>
      </c>
      <c r="E9198" s="1457"/>
      <c r="F9198" s="1228" t="s">
        <v>1854</v>
      </c>
      <c r="G9198" s="1092" t="s">
        <v>1840</v>
      </c>
    </row>
    <row r="9199" spans="2:7" outlineLevel="1">
      <c r="B9199" s="280"/>
      <c r="C9199" s="1466"/>
      <c r="D9199" s="1461"/>
      <c r="E9199" s="1462"/>
      <c r="F9199" s="1230" t="s">
        <v>1855</v>
      </c>
      <c r="G9199" s="1093" t="s">
        <v>1840</v>
      </c>
    </row>
    <row r="9200" spans="2:7" outlineLevel="1">
      <c r="B9200" s="280"/>
      <c r="C9200" s="1466"/>
      <c r="D9200" s="1463" t="s">
        <v>1858</v>
      </c>
      <c r="E9200" s="1464" t="s">
        <v>1836</v>
      </c>
      <c r="F9200" s="1231" t="s">
        <v>1854</v>
      </c>
      <c r="G9200" s="1095">
        <v>0.8874155603575139</v>
      </c>
    </row>
    <row r="9201" spans="2:7" outlineLevel="1">
      <c r="B9201" s="280"/>
      <c r="C9201" s="1466"/>
      <c r="D9201" s="1456"/>
      <c r="E9201" s="1458"/>
      <c r="F9201" s="1228" t="s">
        <v>1855</v>
      </c>
      <c r="G9201" s="1096">
        <v>3.7778939999999997E-2</v>
      </c>
    </row>
    <row r="9202" spans="2:7" outlineLevel="1">
      <c r="B9202" s="280"/>
      <c r="C9202" s="1466"/>
      <c r="D9202" s="1455" t="s">
        <v>1859</v>
      </c>
      <c r="E9202" s="1457" t="s">
        <v>1836</v>
      </c>
      <c r="F9202" s="1228" t="s">
        <v>1854</v>
      </c>
      <c r="G9202" s="1096">
        <v>14.1676572533115</v>
      </c>
    </row>
    <row r="9203" spans="2:7" outlineLevel="1">
      <c r="B9203" s="280"/>
      <c r="C9203" s="1466"/>
      <c r="D9203" s="1456"/>
      <c r="E9203" s="1458"/>
      <c r="F9203" s="1228" t="s">
        <v>1855</v>
      </c>
      <c r="G9203" s="1096">
        <v>14.154042265543501</v>
      </c>
    </row>
    <row r="9204" spans="2:7" outlineLevel="1">
      <c r="B9204" s="280"/>
      <c r="C9204" s="1466"/>
      <c r="D9204" s="1455" t="s">
        <v>1859</v>
      </c>
      <c r="E9204" s="1457" t="s">
        <v>434</v>
      </c>
      <c r="F9204" s="1228" t="s">
        <v>1854</v>
      </c>
      <c r="G9204" s="1096">
        <v>14.8748651761142</v>
      </c>
    </row>
    <row r="9205" spans="2:7" outlineLevel="1">
      <c r="B9205" s="280"/>
      <c r="C9205" s="1466"/>
      <c r="D9205" s="1456"/>
      <c r="E9205" s="1458"/>
      <c r="F9205" s="1228" t="s">
        <v>1855</v>
      </c>
      <c r="G9205" s="1096">
        <v>14.7463473258608</v>
      </c>
    </row>
    <row r="9206" spans="2:7" outlineLevel="1">
      <c r="B9206" s="280"/>
      <c r="C9206" s="1466"/>
      <c r="D9206" s="1455" t="s">
        <v>1860</v>
      </c>
      <c r="E9206" s="1457" t="s">
        <v>1836</v>
      </c>
      <c r="F9206" s="1228" t="s">
        <v>1854</v>
      </c>
      <c r="G9206" s="1096">
        <v>12.470899645480401</v>
      </c>
    </row>
    <row r="9207" spans="2:7" outlineLevel="1">
      <c r="B9207" s="280"/>
      <c r="C9207" s="1466"/>
      <c r="D9207" s="1456"/>
      <c r="E9207" s="1458"/>
      <c r="F9207" s="1228" t="s">
        <v>1855</v>
      </c>
      <c r="G9207" s="1096">
        <v>12.458915226102301</v>
      </c>
    </row>
    <row r="9208" spans="2:7" outlineLevel="1">
      <c r="B9208" s="280"/>
      <c r="C9208" s="1466"/>
      <c r="D9208" s="1455" t="s">
        <v>1860</v>
      </c>
      <c r="E9208" s="1457" t="s">
        <v>434</v>
      </c>
      <c r="F9208" s="1228" t="s">
        <v>1854</v>
      </c>
      <c r="G9208" s="1096">
        <v>13.0934104019217</v>
      </c>
    </row>
    <row r="9209" spans="2:7" outlineLevel="1">
      <c r="B9209" s="280"/>
      <c r="C9209" s="1468"/>
      <c r="D9209" s="1461"/>
      <c r="E9209" s="1462"/>
      <c r="F9209" s="1230" t="s">
        <v>1855</v>
      </c>
      <c r="G9209" s="1090">
        <v>12.9802842029668</v>
      </c>
    </row>
    <row r="9210" spans="2:7" outlineLevel="1">
      <c r="B9210" s="280"/>
      <c r="C9210" s="1465" t="s">
        <v>2248</v>
      </c>
      <c r="D9210" s="1463" t="s">
        <v>1853</v>
      </c>
      <c r="E9210" s="1464" t="s">
        <v>434</v>
      </c>
      <c r="F9210" s="1232" t="s">
        <v>1854</v>
      </c>
      <c r="G9210" s="1098">
        <v>37.890014471780034</v>
      </c>
    </row>
    <row r="9211" spans="2:7" outlineLevel="1">
      <c r="B9211" s="280"/>
      <c r="C9211" s="1466"/>
      <c r="D9211" s="1461"/>
      <c r="E9211" s="1462"/>
      <c r="F9211" s="1230" t="s">
        <v>1855</v>
      </c>
      <c r="G9211" s="1090">
        <v>37.890014471780034</v>
      </c>
    </row>
    <row r="9212" spans="2:7" outlineLevel="1">
      <c r="B9212" s="280"/>
      <c r="C9212" s="1466"/>
      <c r="D9212" s="1463" t="s">
        <v>1856</v>
      </c>
      <c r="E9212" s="1464" t="s">
        <v>1836</v>
      </c>
      <c r="F9212" s="1232" t="s">
        <v>1854</v>
      </c>
      <c r="G9212" s="1091">
        <v>0.60499999999999998</v>
      </c>
    </row>
    <row r="9213" spans="2:7" outlineLevel="1">
      <c r="B9213" s="280"/>
      <c r="C9213" s="1466"/>
      <c r="D9213" s="1456"/>
      <c r="E9213" s="1458"/>
      <c r="F9213" s="1228" t="s">
        <v>1855</v>
      </c>
      <c r="G9213" s="1092">
        <v>0.40410000000000001</v>
      </c>
    </row>
    <row r="9214" spans="2:7" outlineLevel="1">
      <c r="B9214" s="280"/>
      <c r="C9214" s="1466"/>
      <c r="D9214" s="1455" t="s">
        <v>1856</v>
      </c>
      <c r="E9214" s="1457" t="s">
        <v>434</v>
      </c>
      <c r="F9214" s="1228" t="s">
        <v>1854</v>
      </c>
      <c r="G9214" s="1092">
        <v>0.63818070324947929</v>
      </c>
    </row>
    <row r="9215" spans="2:7" outlineLevel="1">
      <c r="B9215" s="280"/>
      <c r="C9215" s="1466"/>
      <c r="D9215" s="1461"/>
      <c r="E9215" s="1462"/>
      <c r="F9215" s="1230" t="s">
        <v>1855</v>
      </c>
      <c r="G9215" s="1093">
        <v>0.40996538878300448</v>
      </c>
    </row>
    <row r="9216" spans="2:7" outlineLevel="1">
      <c r="B9216" s="280"/>
      <c r="C9216" s="1466"/>
      <c r="D9216" s="1463" t="s">
        <v>1837</v>
      </c>
      <c r="E9216" s="1464"/>
      <c r="F9216" s="1231" t="s">
        <v>1854</v>
      </c>
      <c r="G9216" s="1132">
        <v>43479</v>
      </c>
    </row>
    <row r="9217" spans="2:7" outlineLevel="1">
      <c r="B9217" s="280"/>
      <c r="C9217" s="1466"/>
      <c r="D9217" s="1456"/>
      <c r="E9217" s="1458"/>
      <c r="F9217" s="1228" t="s">
        <v>1855</v>
      </c>
      <c r="G9217" s="1133">
        <v>43489</v>
      </c>
    </row>
    <row r="9218" spans="2:7" outlineLevel="1">
      <c r="B9218" s="280"/>
      <c r="C9218" s="1466"/>
      <c r="D9218" s="1455" t="s">
        <v>1838</v>
      </c>
      <c r="E9218" s="1457"/>
      <c r="F9218" s="1228" t="s">
        <v>1854</v>
      </c>
      <c r="G9218" s="1092">
        <v>0.5625</v>
      </c>
    </row>
    <row r="9219" spans="2:7" outlineLevel="1">
      <c r="B9219" s="280"/>
      <c r="C9219" s="1466"/>
      <c r="D9219" s="1456"/>
      <c r="E9219" s="1458"/>
      <c r="F9219" s="1228" t="s">
        <v>1855</v>
      </c>
      <c r="G9219" s="1092">
        <v>0.83333333333575865</v>
      </c>
    </row>
    <row r="9220" spans="2:7" outlineLevel="1">
      <c r="B9220" s="280"/>
      <c r="C9220" s="1466"/>
      <c r="D9220" s="1455" t="s">
        <v>1857</v>
      </c>
      <c r="E9220" s="1457"/>
      <c r="F9220" s="1228" t="s">
        <v>1854</v>
      </c>
      <c r="G9220" s="1092" t="s">
        <v>1840</v>
      </c>
    </row>
    <row r="9221" spans="2:7" outlineLevel="1">
      <c r="B9221" s="280"/>
      <c r="C9221" s="1466"/>
      <c r="D9221" s="1461"/>
      <c r="E9221" s="1462"/>
      <c r="F9221" s="1230" t="s">
        <v>1855</v>
      </c>
      <c r="G9221" s="1093" t="s">
        <v>1840</v>
      </c>
    </row>
    <row r="9222" spans="2:7" outlineLevel="1">
      <c r="B9222" s="280"/>
      <c r="C9222" s="1466"/>
      <c r="D9222" s="1463" t="s">
        <v>1858</v>
      </c>
      <c r="E9222" s="1464" t="s">
        <v>1836</v>
      </c>
      <c r="F9222" s="1231" t="s">
        <v>1854</v>
      </c>
      <c r="G9222" s="1095">
        <v>0</v>
      </c>
    </row>
    <row r="9223" spans="2:7" outlineLevel="1">
      <c r="B9223" s="280"/>
      <c r="C9223" s="1466"/>
      <c r="D9223" s="1456"/>
      <c r="E9223" s="1458"/>
      <c r="F9223" s="1228" t="s">
        <v>1855</v>
      </c>
      <c r="G9223" s="1096">
        <v>0</v>
      </c>
    </row>
    <row r="9224" spans="2:7" outlineLevel="1">
      <c r="B9224" s="280"/>
      <c r="C9224" s="1466"/>
      <c r="D9224" s="1455" t="s">
        <v>1859</v>
      </c>
      <c r="E9224" s="1457" t="s">
        <v>1836</v>
      </c>
      <c r="F9224" s="1228" t="s">
        <v>1854</v>
      </c>
      <c r="G9224" s="1096">
        <v>0.65806966494090602</v>
      </c>
    </row>
    <row r="9225" spans="2:7" outlineLevel="1">
      <c r="B9225" s="280"/>
      <c r="C9225" s="1466"/>
      <c r="D9225" s="1456"/>
      <c r="E9225" s="1458"/>
      <c r="F9225" s="1228" t="s">
        <v>1855</v>
      </c>
      <c r="G9225" s="1096">
        <v>0.43954702744234703</v>
      </c>
    </row>
    <row r="9226" spans="2:7" outlineLevel="1">
      <c r="B9226" s="280"/>
      <c r="C9226" s="1466"/>
      <c r="D9226" s="1455" t="s">
        <v>1859</v>
      </c>
      <c r="E9226" s="1457" t="s">
        <v>434</v>
      </c>
      <c r="F9226" s="1228" t="s">
        <v>1854</v>
      </c>
      <c r="G9226" s="1096">
        <v>0.69416092819691999</v>
      </c>
    </row>
    <row r="9227" spans="2:7" outlineLevel="1">
      <c r="B9227" s="280"/>
      <c r="C9227" s="1466"/>
      <c r="D9227" s="1456"/>
      <c r="E9227" s="1458"/>
      <c r="F9227" s="1228" t="s">
        <v>1855</v>
      </c>
      <c r="G9227" s="1096">
        <v>0.44592691906413201</v>
      </c>
    </row>
    <row r="9228" spans="2:7" outlineLevel="1">
      <c r="B9228" s="280"/>
      <c r="C9228" s="1466"/>
      <c r="D9228" s="1455" t="s">
        <v>1860</v>
      </c>
      <c r="E9228" s="1457" t="s">
        <v>1836</v>
      </c>
      <c r="F9228" s="1228" t="s">
        <v>1854</v>
      </c>
      <c r="G9228" s="1096">
        <v>0.63035483275019499</v>
      </c>
    </row>
    <row r="9229" spans="2:7" outlineLevel="1">
      <c r="B9229" s="280"/>
      <c r="C9229" s="1466"/>
      <c r="D9229" s="1456"/>
      <c r="E9229" s="1458"/>
      <c r="F9229" s="1228" t="s">
        <v>1855</v>
      </c>
      <c r="G9229" s="1096">
        <v>0.42103535192455199</v>
      </c>
    </row>
    <row r="9230" spans="2:7" outlineLevel="1">
      <c r="B9230" s="280"/>
      <c r="C9230" s="1466"/>
      <c r="D9230" s="1455" t="s">
        <v>1860</v>
      </c>
      <c r="E9230" s="1457" t="s">
        <v>434</v>
      </c>
      <c r="F9230" s="1228" t="s">
        <v>1854</v>
      </c>
      <c r="G9230" s="1096">
        <v>0.66492609993591301</v>
      </c>
    </row>
    <row r="9231" spans="2:7" outlineLevel="1">
      <c r="B9231" s="280"/>
      <c r="C9231" s="1468"/>
      <c r="D9231" s="1461"/>
      <c r="E9231" s="1462"/>
      <c r="F9231" s="1230" t="s">
        <v>1855</v>
      </c>
      <c r="G9231" s="1090">
        <v>0.427146552197817</v>
      </c>
    </row>
    <row r="9232" spans="2:7" outlineLevel="1">
      <c r="B9232" s="280"/>
      <c r="C9232" s="1465" t="s">
        <v>2249</v>
      </c>
      <c r="D9232" s="1463" t="s">
        <v>1853</v>
      </c>
      <c r="E9232" s="1464" t="s">
        <v>434</v>
      </c>
      <c r="F9232" s="1232" t="s">
        <v>1854</v>
      </c>
      <c r="G9232" s="1098">
        <v>18.8</v>
      </c>
    </row>
    <row r="9233" spans="2:7" outlineLevel="1">
      <c r="B9233" s="280"/>
      <c r="C9233" s="1466"/>
      <c r="D9233" s="1461"/>
      <c r="E9233" s="1462"/>
      <c r="F9233" s="1230" t="s">
        <v>1855</v>
      </c>
      <c r="G9233" s="1090">
        <v>18.8</v>
      </c>
    </row>
    <row r="9234" spans="2:7" outlineLevel="1">
      <c r="B9234" s="280"/>
      <c r="C9234" s="1466"/>
      <c r="D9234" s="1463" t="s">
        <v>1856</v>
      </c>
      <c r="E9234" s="1464" t="s">
        <v>1836</v>
      </c>
      <c r="F9234" s="1232" t="s">
        <v>1854</v>
      </c>
      <c r="G9234" s="1091">
        <v>6.4829000000000008</v>
      </c>
    </row>
    <row r="9235" spans="2:7" outlineLevel="1">
      <c r="B9235" s="280"/>
      <c r="C9235" s="1466"/>
      <c r="D9235" s="1456"/>
      <c r="E9235" s="1458"/>
      <c r="F9235" s="1228" t="s">
        <v>1855</v>
      </c>
      <c r="G9235" s="1092">
        <v>4.2141000000000002</v>
      </c>
    </row>
    <row r="9236" spans="2:7" outlineLevel="1">
      <c r="B9236" s="280"/>
      <c r="C9236" s="1466"/>
      <c r="D9236" s="1455" t="s">
        <v>1856</v>
      </c>
      <c r="E9236" s="1457" t="s">
        <v>434</v>
      </c>
      <c r="F9236" s="1228" t="s">
        <v>1854</v>
      </c>
      <c r="G9236" s="1092">
        <v>6.9283199420927444</v>
      </c>
    </row>
    <row r="9237" spans="2:7" outlineLevel="1">
      <c r="B9237" s="280"/>
      <c r="C9237" s="1466"/>
      <c r="D9237" s="1461"/>
      <c r="E9237" s="1462"/>
      <c r="F9237" s="1230" t="s">
        <v>1855</v>
      </c>
      <c r="G9237" s="1093">
        <v>4.5049280316116036</v>
      </c>
    </row>
    <row r="9238" spans="2:7" outlineLevel="1">
      <c r="B9238" s="280"/>
      <c r="C9238" s="1466"/>
      <c r="D9238" s="1463" t="s">
        <v>1837</v>
      </c>
      <c r="E9238" s="1464"/>
      <c r="F9238" s="1231" t="s">
        <v>1854</v>
      </c>
      <c r="G9238" s="1132">
        <v>43525</v>
      </c>
    </row>
    <row r="9239" spans="2:7" outlineLevel="1">
      <c r="B9239" s="280"/>
      <c r="C9239" s="1466"/>
      <c r="D9239" s="1456"/>
      <c r="E9239" s="1458"/>
      <c r="F9239" s="1228" t="s">
        <v>1855</v>
      </c>
      <c r="G9239" s="1133">
        <v>43489</v>
      </c>
    </row>
    <row r="9240" spans="2:7" outlineLevel="1">
      <c r="B9240" s="280"/>
      <c r="C9240" s="1466"/>
      <c r="D9240" s="1455" t="s">
        <v>1838</v>
      </c>
      <c r="E9240" s="1457"/>
      <c r="F9240" s="1228" t="s">
        <v>1854</v>
      </c>
      <c r="G9240" s="1092">
        <v>0.9375</v>
      </c>
    </row>
    <row r="9241" spans="2:7" outlineLevel="1">
      <c r="B9241" s="280"/>
      <c r="C9241" s="1466"/>
      <c r="D9241" s="1456"/>
      <c r="E9241" s="1458"/>
      <c r="F9241" s="1228" t="s">
        <v>1855</v>
      </c>
      <c r="G9241" s="1092">
        <v>0.83333333333575865</v>
      </c>
    </row>
    <row r="9242" spans="2:7" outlineLevel="1">
      <c r="B9242" s="280"/>
      <c r="C9242" s="1466"/>
      <c r="D9242" s="1455" t="s">
        <v>1857</v>
      </c>
      <c r="E9242" s="1457"/>
      <c r="F9242" s="1228" t="s">
        <v>1854</v>
      </c>
      <c r="G9242" s="1092" t="s">
        <v>1840</v>
      </c>
    </row>
    <row r="9243" spans="2:7" outlineLevel="1">
      <c r="B9243" s="280"/>
      <c r="C9243" s="1466"/>
      <c r="D9243" s="1461"/>
      <c r="E9243" s="1462"/>
      <c r="F9243" s="1230" t="s">
        <v>1855</v>
      </c>
      <c r="G9243" s="1093" t="s">
        <v>1840</v>
      </c>
    </row>
    <row r="9244" spans="2:7" outlineLevel="1">
      <c r="B9244" s="280"/>
      <c r="C9244" s="1466"/>
      <c r="D9244" s="1463" t="s">
        <v>1858</v>
      </c>
      <c r="E9244" s="1464" t="s">
        <v>1836</v>
      </c>
      <c r="F9244" s="1231" t="s">
        <v>1854</v>
      </c>
      <c r="G9244" s="1095">
        <v>0</v>
      </c>
    </row>
    <row r="9245" spans="2:7" outlineLevel="1">
      <c r="B9245" s="280"/>
      <c r="C9245" s="1466"/>
      <c r="D9245" s="1456"/>
      <c r="E9245" s="1458"/>
      <c r="F9245" s="1228" t="s">
        <v>1855</v>
      </c>
      <c r="G9245" s="1096">
        <v>4.6193399999999987E-3</v>
      </c>
    </row>
    <row r="9246" spans="2:7" outlineLevel="1">
      <c r="B9246" s="280"/>
      <c r="C9246" s="1466"/>
      <c r="D9246" s="1455" t="s">
        <v>1859</v>
      </c>
      <c r="E9246" s="1457" t="s">
        <v>1836</v>
      </c>
      <c r="F9246" s="1228" t="s">
        <v>1854</v>
      </c>
      <c r="G9246" s="1096">
        <v>6.83929046427179</v>
      </c>
    </row>
    <row r="9247" spans="2:7" outlineLevel="1">
      <c r="B9247" s="280"/>
      <c r="C9247" s="1466"/>
      <c r="D9247" s="1456"/>
      <c r="E9247" s="1458"/>
      <c r="F9247" s="1228" t="s">
        <v>1855</v>
      </c>
      <c r="G9247" s="1096">
        <v>6.2748204085941</v>
      </c>
    </row>
    <row r="9248" spans="2:7" outlineLevel="1">
      <c r="B9248" s="280"/>
      <c r="C9248" s="1466"/>
      <c r="D9248" s="1455" t="s">
        <v>1859</v>
      </c>
      <c r="E9248" s="1457" t="s">
        <v>434</v>
      </c>
      <c r="F9248" s="1228" t="s">
        <v>1854</v>
      </c>
      <c r="G9248" s="1096">
        <v>7.2794234265392097</v>
      </c>
    </row>
    <row r="9249" spans="2:7" outlineLevel="1">
      <c r="B9249" s="280"/>
      <c r="C9249" s="1466"/>
      <c r="D9249" s="1456"/>
      <c r="E9249" s="1458"/>
      <c r="F9249" s="1228" t="s">
        <v>1855</v>
      </c>
      <c r="G9249" s="1096">
        <v>6.6583818798483101</v>
      </c>
    </row>
    <row r="9250" spans="2:7" outlineLevel="1">
      <c r="B9250" s="280"/>
      <c r="C9250" s="1466"/>
      <c r="D9250" s="1455" t="s">
        <v>1860</v>
      </c>
      <c r="E9250" s="1457" t="s">
        <v>1836</v>
      </c>
      <c r="F9250" s="1228" t="s">
        <v>1854</v>
      </c>
      <c r="G9250" s="1096">
        <v>6.3367330826304604</v>
      </c>
    </row>
    <row r="9251" spans="2:7" outlineLevel="1">
      <c r="B9251" s="280"/>
      <c r="C9251" s="1466"/>
      <c r="D9251" s="1456"/>
      <c r="E9251" s="1458"/>
      <c r="F9251" s="1228" t="s">
        <v>1855</v>
      </c>
      <c r="G9251" s="1096">
        <v>5.8137408081170996</v>
      </c>
    </row>
    <row r="9252" spans="2:7" outlineLevel="1">
      <c r="B9252" s="280"/>
      <c r="C9252" s="1466"/>
      <c r="D9252" s="1455" t="s">
        <v>1860</v>
      </c>
      <c r="E9252" s="1457" t="s">
        <v>434</v>
      </c>
      <c r="F9252" s="1228" t="s">
        <v>1854</v>
      </c>
      <c r="G9252" s="1096">
        <v>6.7445246682234101</v>
      </c>
    </row>
    <row r="9253" spans="2:7" outlineLevel="1">
      <c r="B9253" s="280"/>
      <c r="C9253" s="1468"/>
      <c r="D9253" s="1461"/>
      <c r="E9253" s="1462"/>
      <c r="F9253" s="1230" t="s">
        <v>1855</v>
      </c>
      <c r="G9253" s="1090">
        <v>6.1691178281188002</v>
      </c>
    </row>
    <row r="9254" spans="2:7" outlineLevel="1">
      <c r="B9254" s="280"/>
      <c r="C9254" s="1465" t="s">
        <v>2250</v>
      </c>
      <c r="D9254" s="1463" t="s">
        <v>1853</v>
      </c>
      <c r="E9254" s="1464" t="s">
        <v>434</v>
      </c>
      <c r="F9254" s="1232" t="s">
        <v>1854</v>
      </c>
      <c r="G9254" s="1098">
        <v>5.2</v>
      </c>
    </row>
    <row r="9255" spans="2:7" outlineLevel="1">
      <c r="B9255" s="280"/>
      <c r="C9255" s="1466"/>
      <c r="D9255" s="1461"/>
      <c r="E9255" s="1462"/>
      <c r="F9255" s="1230" t="s">
        <v>1855</v>
      </c>
      <c r="G9255" s="1090">
        <v>5.2</v>
      </c>
    </row>
    <row r="9256" spans="2:7" outlineLevel="1">
      <c r="B9256" s="280"/>
      <c r="C9256" s="1466"/>
      <c r="D9256" s="1463" t="s">
        <v>1856</v>
      </c>
      <c r="E9256" s="1464" t="s">
        <v>1836</v>
      </c>
      <c r="F9256" s="1232" t="s">
        <v>1854</v>
      </c>
      <c r="G9256" s="1091">
        <v>1.998</v>
      </c>
    </row>
    <row r="9257" spans="2:7" outlineLevel="1">
      <c r="B9257" s="280"/>
      <c r="C9257" s="1466"/>
      <c r="D9257" s="1456"/>
      <c r="E9257" s="1458"/>
      <c r="F9257" s="1228" t="s">
        <v>1855</v>
      </c>
      <c r="G9257" s="1092">
        <v>1.998</v>
      </c>
    </row>
    <row r="9258" spans="2:7" outlineLevel="1">
      <c r="B9258" s="280"/>
      <c r="C9258" s="1466"/>
      <c r="D9258" s="1455" t="s">
        <v>1856</v>
      </c>
      <c r="E9258" s="1457" t="s">
        <v>434</v>
      </c>
      <c r="F9258" s="1228" t="s">
        <v>1854</v>
      </c>
      <c r="G9258" s="1092">
        <v>1.9982562398251131</v>
      </c>
    </row>
    <row r="9259" spans="2:7" outlineLevel="1">
      <c r="B9259" s="280"/>
      <c r="C9259" s="1466"/>
      <c r="D9259" s="1461"/>
      <c r="E9259" s="1462"/>
      <c r="F9259" s="1230" t="s">
        <v>1855</v>
      </c>
      <c r="G9259" s="1093">
        <v>1.9982562398251131</v>
      </c>
    </row>
    <row r="9260" spans="2:7" outlineLevel="1">
      <c r="B9260" s="280"/>
      <c r="C9260" s="1466"/>
      <c r="D9260" s="1463" t="s">
        <v>1837</v>
      </c>
      <c r="E9260" s="1464"/>
      <c r="F9260" s="1231" t="s">
        <v>1854</v>
      </c>
      <c r="G9260" s="1132">
        <v>43489</v>
      </c>
    </row>
    <row r="9261" spans="2:7" outlineLevel="1">
      <c r="B9261" s="280"/>
      <c r="C9261" s="1466"/>
      <c r="D9261" s="1456"/>
      <c r="E9261" s="1458"/>
      <c r="F9261" s="1228" t="s">
        <v>1855</v>
      </c>
      <c r="G9261" s="1133">
        <v>43489</v>
      </c>
    </row>
    <row r="9262" spans="2:7" outlineLevel="1">
      <c r="B9262" s="280"/>
      <c r="C9262" s="1466"/>
      <c r="D9262" s="1455" t="s">
        <v>1838</v>
      </c>
      <c r="E9262" s="1457"/>
      <c r="F9262" s="1228" t="s">
        <v>1854</v>
      </c>
      <c r="G9262" s="1092">
        <v>0.83333333333575865</v>
      </c>
    </row>
    <row r="9263" spans="2:7" outlineLevel="1">
      <c r="B9263" s="280"/>
      <c r="C9263" s="1466"/>
      <c r="D9263" s="1456"/>
      <c r="E9263" s="1458"/>
      <c r="F9263" s="1228" t="s">
        <v>1855</v>
      </c>
      <c r="G9263" s="1092">
        <v>0.83333333333575865</v>
      </c>
    </row>
    <row r="9264" spans="2:7" outlineLevel="1">
      <c r="B9264" s="280"/>
      <c r="C9264" s="1466"/>
      <c r="D9264" s="1455" t="s">
        <v>1857</v>
      </c>
      <c r="E9264" s="1457"/>
      <c r="F9264" s="1228" t="s">
        <v>1854</v>
      </c>
      <c r="G9264" s="1092" t="s">
        <v>1840</v>
      </c>
    </row>
    <row r="9265" spans="2:7" outlineLevel="1">
      <c r="B9265" s="280"/>
      <c r="C9265" s="1466"/>
      <c r="D9265" s="1461"/>
      <c r="E9265" s="1462"/>
      <c r="F9265" s="1230" t="s">
        <v>1855</v>
      </c>
      <c r="G9265" s="1093" t="s">
        <v>1840</v>
      </c>
    </row>
    <row r="9266" spans="2:7" outlineLevel="1">
      <c r="B9266" s="280"/>
      <c r="C9266" s="1466"/>
      <c r="D9266" s="1463" t="s">
        <v>1858</v>
      </c>
      <c r="E9266" s="1464" t="s">
        <v>1836</v>
      </c>
      <c r="F9266" s="1231" t="s">
        <v>1854</v>
      </c>
      <c r="G9266" s="1095">
        <v>1.9798019999999996E-2</v>
      </c>
    </row>
    <row r="9267" spans="2:7" outlineLevel="1">
      <c r="B9267" s="280"/>
      <c r="C9267" s="1466"/>
      <c r="D9267" s="1456"/>
      <c r="E9267" s="1458"/>
      <c r="F9267" s="1228" t="s">
        <v>1855</v>
      </c>
      <c r="G9267" s="1096">
        <v>1.9798019999999996E-2</v>
      </c>
    </row>
    <row r="9268" spans="2:7" outlineLevel="1">
      <c r="B9268" s="280"/>
      <c r="C9268" s="1466"/>
      <c r="D9268" s="1455" t="s">
        <v>1859</v>
      </c>
      <c r="E9268" s="1457" t="s">
        <v>1836</v>
      </c>
      <c r="F9268" s="1228" t="s">
        <v>1854</v>
      </c>
      <c r="G9268" s="1096">
        <v>1.9718732632904299</v>
      </c>
    </row>
    <row r="9269" spans="2:7" outlineLevel="1">
      <c r="B9269" s="280"/>
      <c r="C9269" s="1466"/>
      <c r="D9269" s="1456"/>
      <c r="E9269" s="1458"/>
      <c r="F9269" s="1228" t="s">
        <v>1855</v>
      </c>
      <c r="G9269" s="1096">
        <v>1.905749385092</v>
      </c>
    </row>
    <row r="9270" spans="2:7" outlineLevel="1">
      <c r="B9270" s="280"/>
      <c r="C9270" s="1466"/>
      <c r="D9270" s="1455" t="s">
        <v>1859</v>
      </c>
      <c r="E9270" s="1457" t="s">
        <v>434</v>
      </c>
      <c r="F9270" s="1228" t="s">
        <v>1854</v>
      </c>
      <c r="G9270" s="1096">
        <v>1.9720215061825399</v>
      </c>
    </row>
    <row r="9271" spans="2:7" outlineLevel="1">
      <c r="B9271" s="280"/>
      <c r="C9271" s="1466"/>
      <c r="D9271" s="1456"/>
      <c r="E9271" s="1458"/>
      <c r="F9271" s="1228" t="s">
        <v>1855</v>
      </c>
      <c r="G9271" s="1096">
        <v>1.9057893139345901</v>
      </c>
    </row>
    <row r="9272" spans="2:7" outlineLevel="1">
      <c r="B9272" s="280"/>
      <c r="C9272" s="1466"/>
      <c r="D9272" s="1455" t="s">
        <v>1860</v>
      </c>
      <c r="E9272" s="1457" t="s">
        <v>1836</v>
      </c>
      <c r="F9272" s="1228" t="s">
        <v>1854</v>
      </c>
      <c r="G9272" s="1096">
        <v>1.80918314694492</v>
      </c>
    </row>
    <row r="9273" spans="2:7" outlineLevel="1">
      <c r="B9273" s="280"/>
      <c r="C9273" s="1466"/>
      <c r="D9273" s="1456"/>
      <c r="E9273" s="1458"/>
      <c r="F9273" s="1228" t="s">
        <v>1855</v>
      </c>
      <c r="G9273" s="1096">
        <v>1.74851484321854</v>
      </c>
    </row>
    <row r="9274" spans="2:7" outlineLevel="1">
      <c r="B9274" s="280"/>
      <c r="C9274" s="1466"/>
      <c r="D9274" s="1455" t="s">
        <v>1860</v>
      </c>
      <c r="E9274" s="1457" t="s">
        <v>434</v>
      </c>
      <c r="F9274" s="1228" t="s">
        <v>1854</v>
      </c>
      <c r="G9274" s="1096">
        <v>1.8093191590036299</v>
      </c>
    </row>
    <row r="9275" spans="2:7" outlineLevel="1">
      <c r="B9275" s="280"/>
      <c r="C9275" s="1468"/>
      <c r="D9275" s="1461"/>
      <c r="E9275" s="1462"/>
      <c r="F9275" s="1230" t="s">
        <v>1855</v>
      </c>
      <c r="G9275" s="1090">
        <v>1.7485514777175299</v>
      </c>
    </row>
    <row r="9276" spans="2:7" outlineLevel="1">
      <c r="B9276" s="280"/>
      <c r="C9276" s="1465" t="s">
        <v>2251</v>
      </c>
      <c r="D9276" s="1463" t="s">
        <v>1853</v>
      </c>
      <c r="E9276" s="1464" t="s">
        <v>434</v>
      </c>
      <c r="F9276" s="1232" t="s">
        <v>1854</v>
      </c>
      <c r="G9276" s="1098">
        <v>16.600000000000001</v>
      </c>
    </row>
    <row r="9277" spans="2:7" outlineLevel="1">
      <c r="B9277" s="280"/>
      <c r="C9277" s="1466"/>
      <c r="D9277" s="1461"/>
      <c r="E9277" s="1462"/>
      <c r="F9277" s="1230" t="s">
        <v>1855</v>
      </c>
      <c r="G9277" s="1090">
        <v>16.600000000000001</v>
      </c>
    </row>
    <row r="9278" spans="2:7" outlineLevel="1">
      <c r="B9278" s="280"/>
      <c r="C9278" s="1466"/>
      <c r="D9278" s="1463" t="s">
        <v>1856</v>
      </c>
      <c r="E9278" s="1464" t="s">
        <v>1836</v>
      </c>
      <c r="F9278" s="1232" t="s">
        <v>1854</v>
      </c>
      <c r="G9278" s="1091">
        <v>7.3101000000000003</v>
      </c>
    </row>
    <row r="9279" spans="2:7" outlineLevel="1">
      <c r="B9279" s="280"/>
      <c r="C9279" s="1466"/>
      <c r="D9279" s="1456"/>
      <c r="E9279" s="1458"/>
      <c r="F9279" s="1228" t="s">
        <v>1855</v>
      </c>
      <c r="G9279" s="1092">
        <v>7.0236999999999998</v>
      </c>
    </row>
    <row r="9280" spans="2:7" outlineLevel="1">
      <c r="B9280" s="280"/>
      <c r="C9280" s="1466"/>
      <c r="D9280" s="1455" t="s">
        <v>1856</v>
      </c>
      <c r="E9280" s="1457" t="s">
        <v>434</v>
      </c>
      <c r="F9280" s="1228" t="s">
        <v>1854</v>
      </c>
      <c r="G9280" s="1092">
        <v>7.4978520104093818</v>
      </c>
    </row>
    <row r="9281" spans="2:7" outlineLevel="1">
      <c r="B9281" s="280"/>
      <c r="C9281" s="1466"/>
      <c r="D9281" s="1461"/>
      <c r="E9281" s="1462"/>
      <c r="F9281" s="1230" t="s">
        <v>1855</v>
      </c>
      <c r="G9281" s="1093">
        <v>7.2010456587915064</v>
      </c>
    </row>
    <row r="9282" spans="2:7" outlineLevel="1">
      <c r="B9282" s="280"/>
      <c r="C9282" s="1466"/>
      <c r="D9282" s="1463" t="s">
        <v>1837</v>
      </c>
      <c r="E9282" s="1464"/>
      <c r="F9282" s="1231" t="s">
        <v>1854</v>
      </c>
      <c r="G9282" s="1132">
        <v>43468</v>
      </c>
    </row>
    <row r="9283" spans="2:7" outlineLevel="1">
      <c r="B9283" s="280"/>
      <c r="C9283" s="1466"/>
      <c r="D9283" s="1456"/>
      <c r="E9283" s="1458"/>
      <c r="F9283" s="1228" t="s">
        <v>1855</v>
      </c>
      <c r="G9283" s="1133">
        <v>43489</v>
      </c>
    </row>
    <row r="9284" spans="2:7" outlineLevel="1">
      <c r="B9284" s="280"/>
      <c r="C9284" s="1466"/>
      <c r="D9284" s="1455" t="s">
        <v>1838</v>
      </c>
      <c r="E9284" s="1457"/>
      <c r="F9284" s="1228" t="s">
        <v>1854</v>
      </c>
      <c r="G9284" s="1092">
        <v>0.79166666666666663</v>
      </c>
    </row>
    <row r="9285" spans="2:7" outlineLevel="1">
      <c r="B9285" s="280"/>
      <c r="C9285" s="1466"/>
      <c r="D9285" s="1456"/>
      <c r="E9285" s="1458"/>
      <c r="F9285" s="1228" t="s">
        <v>1855</v>
      </c>
      <c r="G9285" s="1092">
        <v>0.83333333333575865</v>
      </c>
    </row>
    <row r="9286" spans="2:7" outlineLevel="1">
      <c r="B9286" s="280"/>
      <c r="C9286" s="1466"/>
      <c r="D9286" s="1455" t="s">
        <v>1857</v>
      </c>
      <c r="E9286" s="1457"/>
      <c r="F9286" s="1228" t="s">
        <v>1854</v>
      </c>
      <c r="G9286" s="1092" t="s">
        <v>1840</v>
      </c>
    </row>
    <row r="9287" spans="2:7" outlineLevel="1">
      <c r="B9287" s="280"/>
      <c r="C9287" s="1466"/>
      <c r="D9287" s="1461"/>
      <c r="E9287" s="1462"/>
      <c r="F9287" s="1230" t="s">
        <v>1855</v>
      </c>
      <c r="G9287" s="1093" t="s">
        <v>1840</v>
      </c>
    </row>
    <row r="9288" spans="2:7" outlineLevel="1">
      <c r="B9288" s="280"/>
      <c r="C9288" s="1466"/>
      <c r="D9288" s="1463" t="s">
        <v>1858</v>
      </c>
      <c r="E9288" s="1464" t="s">
        <v>1836</v>
      </c>
      <c r="F9288" s="1231" t="s">
        <v>1854</v>
      </c>
      <c r="G9288" s="1095">
        <v>0.34610211999999974</v>
      </c>
    </row>
    <row r="9289" spans="2:7" outlineLevel="1">
      <c r="B9289" s="280"/>
      <c r="C9289" s="1466"/>
      <c r="D9289" s="1456"/>
      <c r="E9289" s="1458"/>
      <c r="F9289" s="1228" t="s">
        <v>1855</v>
      </c>
      <c r="G9289" s="1096">
        <v>6.8459759999999939E-2</v>
      </c>
    </row>
    <row r="9290" spans="2:7" outlineLevel="1">
      <c r="B9290" s="280"/>
      <c r="C9290" s="1466"/>
      <c r="D9290" s="1455" t="s">
        <v>1859</v>
      </c>
      <c r="E9290" s="1457" t="s">
        <v>1836</v>
      </c>
      <c r="F9290" s="1228" t="s">
        <v>1854</v>
      </c>
      <c r="G9290" s="1096">
        <v>7.9047134307176004</v>
      </c>
    </row>
    <row r="9291" spans="2:7" outlineLevel="1">
      <c r="B9291" s="280"/>
      <c r="C9291" s="1466"/>
      <c r="D9291" s="1456"/>
      <c r="E9291" s="1458"/>
      <c r="F9291" s="1228" t="s">
        <v>1855</v>
      </c>
      <c r="G9291" s="1096">
        <v>7.6995382177106704</v>
      </c>
    </row>
    <row r="9292" spans="2:7" outlineLevel="1">
      <c r="B9292" s="280"/>
      <c r="C9292" s="1466"/>
      <c r="D9292" s="1455" t="s">
        <v>1859</v>
      </c>
      <c r="E9292" s="1457" t="s">
        <v>434</v>
      </c>
      <c r="F9292" s="1228" t="s">
        <v>1854</v>
      </c>
      <c r="G9292" s="1096">
        <v>8.1030377536505291</v>
      </c>
    </row>
    <row r="9293" spans="2:7" outlineLevel="1">
      <c r="B9293" s="280"/>
      <c r="C9293" s="1466"/>
      <c r="D9293" s="1456"/>
      <c r="E9293" s="1458"/>
      <c r="F9293" s="1228" t="s">
        <v>1855</v>
      </c>
      <c r="G9293" s="1096">
        <v>7.8931947408276804</v>
      </c>
    </row>
    <row r="9294" spans="2:7" outlineLevel="1">
      <c r="B9294" s="280"/>
      <c r="C9294" s="1466"/>
      <c r="D9294" s="1455" t="s">
        <v>1860</v>
      </c>
      <c r="E9294" s="1457" t="s">
        <v>1836</v>
      </c>
      <c r="F9294" s="1228" t="s">
        <v>1854</v>
      </c>
      <c r="G9294" s="1096">
        <v>6.8358121891353498</v>
      </c>
    </row>
    <row r="9295" spans="2:7" outlineLevel="1">
      <c r="B9295" s="280"/>
      <c r="C9295" s="1466"/>
      <c r="D9295" s="1456"/>
      <c r="E9295" s="1458"/>
      <c r="F9295" s="1228" t="s">
        <v>1855</v>
      </c>
      <c r="G9295" s="1096">
        <v>6.6583814404720298</v>
      </c>
    </row>
    <row r="9296" spans="2:7" outlineLevel="1">
      <c r="B9296" s="280"/>
      <c r="C9296" s="1466"/>
      <c r="D9296" s="1455" t="s">
        <v>1860</v>
      </c>
      <c r="E9296" s="1457" t="s">
        <v>434</v>
      </c>
      <c r="F9296" s="1228" t="s">
        <v>1854</v>
      </c>
      <c r="G9296" s="1096">
        <v>7.0073184475202099</v>
      </c>
    </row>
    <row r="9297" spans="2:7" outlineLevel="1">
      <c r="B9297" s="280"/>
      <c r="C9297" s="1468"/>
      <c r="D9297" s="1461"/>
      <c r="E9297" s="1462"/>
      <c r="F9297" s="1230" t="s">
        <v>1855</v>
      </c>
      <c r="G9297" s="1090">
        <v>6.8258510942212096</v>
      </c>
    </row>
    <row r="9298" spans="2:7" outlineLevel="1">
      <c r="B9298" s="280"/>
      <c r="C9298" s="1465" t="s">
        <v>2252</v>
      </c>
      <c r="D9298" s="1463" t="s">
        <v>1853</v>
      </c>
      <c r="E9298" s="1464" t="s">
        <v>434</v>
      </c>
      <c r="F9298" s="1232" t="s">
        <v>1854</v>
      </c>
      <c r="G9298" s="1098">
        <v>17.600000000000001</v>
      </c>
    </row>
    <row r="9299" spans="2:7" outlineLevel="1">
      <c r="B9299" s="280"/>
      <c r="C9299" s="1466"/>
      <c r="D9299" s="1461"/>
      <c r="E9299" s="1462"/>
      <c r="F9299" s="1230" t="s">
        <v>1855</v>
      </c>
      <c r="G9299" s="1090">
        <v>17.600000000000001</v>
      </c>
    </row>
    <row r="9300" spans="2:7" outlineLevel="1">
      <c r="B9300" s="280"/>
      <c r="C9300" s="1466"/>
      <c r="D9300" s="1463" t="s">
        <v>1856</v>
      </c>
      <c r="E9300" s="1464" t="s">
        <v>1836</v>
      </c>
      <c r="F9300" s="1232" t="s">
        <v>1854</v>
      </c>
      <c r="G9300" s="1091">
        <v>1.2246999999999999</v>
      </c>
    </row>
    <row r="9301" spans="2:7" outlineLevel="1">
      <c r="B9301" s="280"/>
      <c r="C9301" s="1466"/>
      <c r="D9301" s="1456"/>
      <c r="E9301" s="1458"/>
      <c r="F9301" s="1228" t="s">
        <v>1855</v>
      </c>
      <c r="G9301" s="1092">
        <v>1.0893999999999999</v>
      </c>
    </row>
    <row r="9302" spans="2:7" outlineLevel="1">
      <c r="B9302" s="280"/>
      <c r="C9302" s="1466"/>
      <c r="D9302" s="1455" t="s">
        <v>1856</v>
      </c>
      <c r="E9302" s="1457" t="s">
        <v>434</v>
      </c>
      <c r="F9302" s="1228" t="s">
        <v>1854</v>
      </c>
      <c r="G9302" s="1092">
        <v>1.2290000000000001</v>
      </c>
    </row>
    <row r="9303" spans="2:7" outlineLevel="1">
      <c r="B9303" s="280"/>
      <c r="C9303" s="1466"/>
      <c r="D9303" s="1461"/>
      <c r="E9303" s="1462"/>
      <c r="F9303" s="1230" t="s">
        <v>1855</v>
      </c>
      <c r="G9303" s="1093">
        <v>1.0943000000000001</v>
      </c>
    </row>
    <row r="9304" spans="2:7" outlineLevel="1">
      <c r="B9304" s="280"/>
      <c r="C9304" s="1466"/>
      <c r="D9304" s="1463" t="s">
        <v>1837</v>
      </c>
      <c r="E9304" s="1464"/>
      <c r="F9304" s="1231" t="s">
        <v>1854</v>
      </c>
      <c r="G9304" s="1132">
        <v>43489</v>
      </c>
    </row>
    <row r="9305" spans="2:7" outlineLevel="1">
      <c r="B9305" s="280"/>
      <c r="C9305" s="1466"/>
      <c r="D9305" s="1456"/>
      <c r="E9305" s="1458"/>
      <c r="F9305" s="1228" t="s">
        <v>1855</v>
      </c>
      <c r="G9305" s="1133">
        <v>43489</v>
      </c>
    </row>
    <row r="9306" spans="2:7" outlineLevel="1">
      <c r="B9306" s="280"/>
      <c r="C9306" s="1466"/>
      <c r="D9306" s="1455" t="s">
        <v>1838</v>
      </c>
      <c r="E9306" s="1457"/>
      <c r="F9306" s="1228" t="s">
        <v>1854</v>
      </c>
      <c r="G9306" s="1092">
        <v>0.79166666666666663</v>
      </c>
    </row>
    <row r="9307" spans="2:7" outlineLevel="1">
      <c r="B9307" s="280"/>
      <c r="C9307" s="1466"/>
      <c r="D9307" s="1456"/>
      <c r="E9307" s="1458"/>
      <c r="F9307" s="1228" t="s">
        <v>1855</v>
      </c>
      <c r="G9307" s="1092">
        <v>0.83333333333575865</v>
      </c>
    </row>
    <row r="9308" spans="2:7" outlineLevel="1">
      <c r="B9308" s="280"/>
      <c r="C9308" s="1466"/>
      <c r="D9308" s="1455" t="s">
        <v>1857</v>
      </c>
      <c r="E9308" s="1457"/>
      <c r="F9308" s="1228" t="s">
        <v>1854</v>
      </c>
      <c r="G9308" s="1092" t="s">
        <v>1840</v>
      </c>
    </row>
    <row r="9309" spans="2:7" outlineLevel="1">
      <c r="B9309" s="280"/>
      <c r="C9309" s="1466"/>
      <c r="D9309" s="1461"/>
      <c r="E9309" s="1462"/>
      <c r="F9309" s="1230" t="s">
        <v>1855</v>
      </c>
      <c r="G9309" s="1093" t="s">
        <v>1840</v>
      </c>
    </row>
    <row r="9310" spans="2:7" outlineLevel="1">
      <c r="B9310" s="280"/>
      <c r="C9310" s="1466"/>
      <c r="D9310" s="1463" t="s">
        <v>1858</v>
      </c>
      <c r="E9310" s="1464" t="s">
        <v>1836</v>
      </c>
      <c r="F9310" s="1231" t="s">
        <v>1854</v>
      </c>
      <c r="G9310" s="1095">
        <v>5.9136350000000011E-2</v>
      </c>
    </row>
    <row r="9311" spans="2:7" outlineLevel="1">
      <c r="B9311" s="280"/>
      <c r="C9311" s="1466"/>
      <c r="D9311" s="1456"/>
      <c r="E9311" s="1458"/>
      <c r="F9311" s="1228" t="s">
        <v>1855</v>
      </c>
      <c r="G9311" s="1096">
        <v>1.1697300000000002E-2</v>
      </c>
    </row>
    <row r="9312" spans="2:7" outlineLevel="1">
      <c r="B9312" s="280"/>
      <c r="C9312" s="1466"/>
      <c r="D9312" s="1455" t="s">
        <v>1859</v>
      </c>
      <c r="E9312" s="1457" t="s">
        <v>1836</v>
      </c>
      <c r="F9312" s="1228" t="s">
        <v>1854</v>
      </c>
      <c r="G9312" s="1096">
        <v>1.24793063040775</v>
      </c>
    </row>
    <row r="9313" spans="2:7" outlineLevel="1">
      <c r="B9313" s="280"/>
      <c r="C9313" s="1466"/>
      <c r="D9313" s="1456"/>
      <c r="E9313" s="1458"/>
      <c r="F9313" s="1228" t="s">
        <v>1855</v>
      </c>
      <c r="G9313" s="1096">
        <v>1.1129722707869101</v>
      </c>
    </row>
    <row r="9314" spans="2:7" outlineLevel="1">
      <c r="B9314" s="280"/>
      <c r="C9314" s="1466"/>
      <c r="D9314" s="1455" t="s">
        <v>1859</v>
      </c>
      <c r="E9314" s="1457" t="s">
        <v>434</v>
      </c>
      <c r="F9314" s="1228" t="s">
        <v>1854</v>
      </c>
      <c r="G9314" s="1096">
        <v>1.25236793667446</v>
      </c>
    </row>
    <row r="9315" spans="2:7" outlineLevel="1">
      <c r="B9315" s="280"/>
      <c r="C9315" s="1466"/>
      <c r="D9315" s="1456"/>
      <c r="E9315" s="1458"/>
      <c r="F9315" s="1228" t="s">
        <v>1855</v>
      </c>
      <c r="G9315" s="1096">
        <v>1.11794537703813</v>
      </c>
    </row>
    <row r="9316" spans="2:7" outlineLevel="1">
      <c r="B9316" s="280"/>
      <c r="C9316" s="1466"/>
      <c r="D9316" s="1455" t="s">
        <v>1860</v>
      </c>
      <c r="E9316" s="1457" t="s">
        <v>1836</v>
      </c>
      <c r="F9316" s="1228" t="s">
        <v>1854</v>
      </c>
      <c r="G9316" s="1096">
        <v>1.12386586533555</v>
      </c>
    </row>
    <row r="9317" spans="2:7" outlineLevel="1">
      <c r="B9317" s="280"/>
      <c r="C9317" s="1466"/>
      <c r="D9317" s="1456"/>
      <c r="E9317" s="1458"/>
      <c r="F9317" s="1228" t="s">
        <v>1855</v>
      </c>
      <c r="G9317" s="1096">
        <v>1.0023245793668001</v>
      </c>
    </row>
    <row r="9318" spans="2:7" outlineLevel="1">
      <c r="B9318" s="280"/>
      <c r="C9318" s="1466"/>
      <c r="D9318" s="1455" t="s">
        <v>1860</v>
      </c>
      <c r="E9318" s="1457" t="s">
        <v>434</v>
      </c>
      <c r="F9318" s="1228" t="s">
        <v>1854</v>
      </c>
      <c r="G9318" s="1096">
        <v>1.1278620306076299</v>
      </c>
    </row>
    <row r="9319" spans="2:7" outlineLevel="1">
      <c r="B9319" s="280"/>
      <c r="C9319" s="1468"/>
      <c r="D9319" s="1461"/>
      <c r="E9319" s="1462"/>
      <c r="F9319" s="1230" t="s">
        <v>1855</v>
      </c>
      <c r="G9319" s="1090">
        <v>1.00680327732024</v>
      </c>
    </row>
    <row r="9320" spans="2:7" outlineLevel="1">
      <c r="B9320" s="280"/>
      <c r="C9320" s="1465" t="s">
        <v>2253</v>
      </c>
      <c r="D9320" s="1463" t="s">
        <v>1853</v>
      </c>
      <c r="E9320" s="1464" t="s">
        <v>434</v>
      </c>
      <c r="F9320" s="1232" t="s">
        <v>1854</v>
      </c>
      <c r="G9320" s="1098">
        <v>0.39</v>
      </c>
    </row>
    <row r="9321" spans="2:7" outlineLevel="1">
      <c r="B9321" s="280"/>
      <c r="C9321" s="1466"/>
      <c r="D9321" s="1461"/>
      <c r="E9321" s="1462"/>
      <c r="F9321" s="1230" t="s">
        <v>1855</v>
      </c>
      <c r="G9321" s="1090">
        <v>0.39</v>
      </c>
    </row>
    <row r="9322" spans="2:7" outlineLevel="1">
      <c r="B9322" s="280"/>
      <c r="C9322" s="1466"/>
      <c r="D9322" s="1463" t="s">
        <v>1856</v>
      </c>
      <c r="E9322" s="1464" t="s">
        <v>1836</v>
      </c>
      <c r="F9322" s="1232" t="s">
        <v>1854</v>
      </c>
      <c r="G9322" s="1091">
        <v>0.12424729989213899</v>
      </c>
    </row>
    <row r="9323" spans="2:7" outlineLevel="1">
      <c r="B9323" s="280"/>
      <c r="C9323" s="1466"/>
      <c r="D9323" s="1456"/>
      <c r="E9323" s="1458"/>
      <c r="F9323" s="1228" t="s">
        <v>1855</v>
      </c>
      <c r="G9323" s="1092">
        <v>0.106936086480948</v>
      </c>
    </row>
    <row r="9324" spans="2:7" outlineLevel="1">
      <c r="B9324" s="280"/>
      <c r="C9324" s="1466"/>
      <c r="D9324" s="1455" t="s">
        <v>1856</v>
      </c>
      <c r="E9324" s="1457" t="s">
        <v>434</v>
      </c>
      <c r="F9324" s="1228" t="s">
        <v>1854</v>
      </c>
      <c r="G9324" s="1092">
        <v>0.124469027255452</v>
      </c>
    </row>
    <row r="9325" spans="2:7" outlineLevel="1">
      <c r="B9325" s="280"/>
      <c r="C9325" s="1466"/>
      <c r="D9325" s="1461"/>
      <c r="E9325" s="1462"/>
      <c r="F9325" s="1230" t="s">
        <v>1855</v>
      </c>
      <c r="G9325" s="1093">
        <v>0.107293795302251</v>
      </c>
    </row>
    <row r="9326" spans="2:7" outlineLevel="1">
      <c r="B9326" s="280"/>
      <c r="C9326" s="1466"/>
      <c r="D9326" s="1463" t="s">
        <v>1837</v>
      </c>
      <c r="E9326" s="1464"/>
      <c r="F9326" s="1231" t="s">
        <v>1854</v>
      </c>
      <c r="G9326" s="1132">
        <v>43489</v>
      </c>
    </row>
    <row r="9327" spans="2:7" outlineLevel="1">
      <c r="B9327" s="280"/>
      <c r="C9327" s="1466"/>
      <c r="D9327" s="1456"/>
      <c r="E9327" s="1458"/>
      <c r="F9327" s="1228" t="s">
        <v>1855</v>
      </c>
      <c r="G9327" s="1133">
        <v>43489</v>
      </c>
    </row>
    <row r="9328" spans="2:7" outlineLevel="1">
      <c r="B9328" s="280"/>
      <c r="C9328" s="1466"/>
      <c r="D9328" s="1455" t="s">
        <v>1838</v>
      </c>
      <c r="E9328" s="1457"/>
      <c r="F9328" s="1228" t="s">
        <v>1854</v>
      </c>
      <c r="G9328" s="1092">
        <v>0.83333333333575865</v>
      </c>
    </row>
    <row r="9329" spans="2:7" outlineLevel="1">
      <c r="B9329" s="280"/>
      <c r="C9329" s="1466"/>
      <c r="D9329" s="1456"/>
      <c r="E9329" s="1458"/>
      <c r="F9329" s="1228" t="s">
        <v>1855</v>
      </c>
      <c r="G9329" s="1092">
        <v>0.83333333333575865</v>
      </c>
    </row>
    <row r="9330" spans="2:7" outlineLevel="1">
      <c r="B9330" s="280"/>
      <c r="C9330" s="1466"/>
      <c r="D9330" s="1455" t="s">
        <v>1857</v>
      </c>
      <c r="E9330" s="1457"/>
      <c r="F9330" s="1228" t="s">
        <v>1854</v>
      </c>
      <c r="G9330" s="1092" t="s">
        <v>1840</v>
      </c>
    </row>
    <row r="9331" spans="2:7" outlineLevel="1">
      <c r="B9331" s="280"/>
      <c r="C9331" s="1466"/>
      <c r="D9331" s="1461"/>
      <c r="E9331" s="1462"/>
      <c r="F9331" s="1230" t="s">
        <v>1855</v>
      </c>
      <c r="G9331" s="1093" t="s">
        <v>1840</v>
      </c>
    </row>
    <row r="9332" spans="2:7" outlineLevel="1">
      <c r="B9332" s="280"/>
      <c r="C9332" s="1466"/>
      <c r="D9332" s="1463" t="s">
        <v>1858</v>
      </c>
      <c r="E9332" s="1464" t="s">
        <v>1836</v>
      </c>
      <c r="F9332" s="1231" t="s">
        <v>1854</v>
      </c>
      <c r="G9332" s="1095">
        <v>0</v>
      </c>
    </row>
    <row r="9333" spans="2:7" outlineLevel="1">
      <c r="B9333" s="280"/>
      <c r="C9333" s="1466"/>
      <c r="D9333" s="1456"/>
      <c r="E9333" s="1458"/>
      <c r="F9333" s="1228" t="s">
        <v>1855</v>
      </c>
      <c r="G9333" s="1096">
        <v>0</v>
      </c>
    </row>
    <row r="9334" spans="2:7" outlineLevel="1">
      <c r="B9334" s="280"/>
      <c r="C9334" s="1466"/>
      <c r="D9334" s="1455" t="s">
        <v>1859</v>
      </c>
      <c r="E9334" s="1457" t="s">
        <v>1836</v>
      </c>
      <c r="F9334" s="1228" t="s">
        <v>1854</v>
      </c>
      <c r="G9334" s="1096">
        <v>0.12424729989213899</v>
      </c>
    </row>
    <row r="9335" spans="2:7" outlineLevel="1">
      <c r="B9335" s="280"/>
      <c r="C9335" s="1466"/>
      <c r="D9335" s="1456"/>
      <c r="E9335" s="1458"/>
      <c r="F9335" s="1228" t="s">
        <v>1855</v>
      </c>
      <c r="G9335" s="1096">
        <v>0.106936086480948</v>
      </c>
    </row>
    <row r="9336" spans="2:7" outlineLevel="1">
      <c r="B9336" s="280"/>
      <c r="C9336" s="1466"/>
      <c r="D9336" s="1455" t="s">
        <v>1859</v>
      </c>
      <c r="E9336" s="1457" t="s">
        <v>434</v>
      </c>
      <c r="F9336" s="1228" t="s">
        <v>1854</v>
      </c>
      <c r="G9336" s="1096">
        <v>0.124469027255452</v>
      </c>
    </row>
    <row r="9337" spans="2:7" outlineLevel="1">
      <c r="B9337" s="280"/>
      <c r="C9337" s="1466"/>
      <c r="D9337" s="1456"/>
      <c r="E9337" s="1458"/>
      <c r="F9337" s="1228" t="s">
        <v>1855</v>
      </c>
      <c r="G9337" s="1096">
        <v>0.107293795302251</v>
      </c>
    </row>
    <row r="9338" spans="2:7" outlineLevel="1">
      <c r="B9338" s="280"/>
      <c r="C9338" s="1466"/>
      <c r="D9338" s="1455" t="s">
        <v>1860</v>
      </c>
      <c r="E9338" s="1457" t="s">
        <v>1836</v>
      </c>
      <c r="F9338" s="1228" t="s">
        <v>1854</v>
      </c>
      <c r="G9338" s="1096">
        <v>0.109394155085017</v>
      </c>
    </row>
    <row r="9339" spans="2:7" outlineLevel="1">
      <c r="B9339" s="280"/>
      <c r="C9339" s="1466"/>
      <c r="D9339" s="1456"/>
      <c r="E9339" s="1458"/>
      <c r="F9339" s="1228" t="s">
        <v>1855</v>
      </c>
      <c r="G9339" s="1096">
        <v>9.41524108679785E-2</v>
      </c>
    </row>
    <row r="9340" spans="2:7" outlineLevel="1">
      <c r="B9340" s="280"/>
      <c r="C9340" s="1466"/>
      <c r="D9340" s="1455" t="s">
        <v>1860</v>
      </c>
      <c r="E9340" s="1457" t="s">
        <v>434</v>
      </c>
      <c r="F9340" s="1228" t="s">
        <v>1854</v>
      </c>
      <c r="G9340" s="1096">
        <v>0.109589376048289</v>
      </c>
    </row>
    <row r="9341" spans="2:7" outlineLevel="1">
      <c r="B9341" s="280"/>
      <c r="C9341" s="1468"/>
      <c r="D9341" s="1461"/>
      <c r="E9341" s="1462"/>
      <c r="F9341" s="1230" t="s">
        <v>1855</v>
      </c>
      <c r="G9341" s="1090">
        <v>9.4467357384376296E-2</v>
      </c>
    </row>
    <row r="9342" spans="2:7" outlineLevel="1">
      <c r="B9342" s="280"/>
      <c r="C9342" s="1465" t="s">
        <v>2254</v>
      </c>
      <c r="D9342" s="1463" t="s">
        <v>1853</v>
      </c>
      <c r="E9342" s="1464" t="s">
        <v>434</v>
      </c>
      <c r="F9342" s="1232" t="s">
        <v>1854</v>
      </c>
      <c r="G9342" s="1098">
        <v>0.39</v>
      </c>
    </row>
    <row r="9343" spans="2:7" outlineLevel="1">
      <c r="B9343" s="280"/>
      <c r="C9343" s="1466"/>
      <c r="D9343" s="1461"/>
      <c r="E9343" s="1462"/>
      <c r="F9343" s="1230" t="s">
        <v>1855</v>
      </c>
      <c r="G9343" s="1090">
        <v>0.39</v>
      </c>
    </row>
    <row r="9344" spans="2:7" outlineLevel="1">
      <c r="B9344" s="280"/>
      <c r="C9344" s="1466"/>
      <c r="D9344" s="1463" t="s">
        <v>1856</v>
      </c>
      <c r="E9344" s="1464" t="s">
        <v>1836</v>
      </c>
      <c r="F9344" s="1232" t="s">
        <v>1854</v>
      </c>
      <c r="G9344" s="1091">
        <v>9.8796395370225901E-2</v>
      </c>
    </row>
    <row r="9345" spans="2:7" outlineLevel="1">
      <c r="B9345" s="280"/>
      <c r="C9345" s="1466"/>
      <c r="D9345" s="1456"/>
      <c r="E9345" s="1458"/>
      <c r="F9345" s="1228" t="s">
        <v>1855</v>
      </c>
      <c r="G9345" s="1092">
        <v>9.8796395370225901E-2</v>
      </c>
    </row>
    <row r="9346" spans="2:7" outlineLevel="1">
      <c r="B9346" s="280"/>
      <c r="C9346" s="1466"/>
      <c r="D9346" s="1455" t="s">
        <v>1856</v>
      </c>
      <c r="E9346" s="1457" t="s">
        <v>434</v>
      </c>
      <c r="F9346" s="1228" t="s">
        <v>1854</v>
      </c>
      <c r="G9346" s="1092">
        <v>0.10215609387143799</v>
      </c>
    </row>
    <row r="9347" spans="2:7" outlineLevel="1">
      <c r="B9347" s="280"/>
      <c r="C9347" s="1466"/>
      <c r="D9347" s="1461"/>
      <c r="E9347" s="1462"/>
      <c r="F9347" s="1230" t="s">
        <v>1855</v>
      </c>
      <c r="G9347" s="1093">
        <v>0.10215609387143799</v>
      </c>
    </row>
    <row r="9348" spans="2:7" outlineLevel="1">
      <c r="B9348" s="280"/>
      <c r="C9348" s="1466"/>
      <c r="D9348" s="1463" t="s">
        <v>1837</v>
      </c>
      <c r="E9348" s="1464"/>
      <c r="F9348" s="1231" t="s">
        <v>1854</v>
      </c>
      <c r="G9348" s="1132">
        <v>43488</v>
      </c>
    </row>
    <row r="9349" spans="2:7" outlineLevel="1">
      <c r="B9349" s="280"/>
      <c r="C9349" s="1466"/>
      <c r="D9349" s="1456"/>
      <c r="E9349" s="1458"/>
      <c r="F9349" s="1228" t="s">
        <v>1855</v>
      </c>
      <c r="G9349" s="1133">
        <v>43489</v>
      </c>
    </row>
    <row r="9350" spans="2:7" outlineLevel="1">
      <c r="B9350" s="280"/>
      <c r="C9350" s="1466"/>
      <c r="D9350" s="1455" t="s">
        <v>1838</v>
      </c>
      <c r="E9350" s="1457"/>
      <c r="F9350" s="1228" t="s">
        <v>1854</v>
      </c>
      <c r="G9350" s="1092">
        <v>0.85416666666424135</v>
      </c>
    </row>
    <row r="9351" spans="2:7" outlineLevel="1">
      <c r="B9351" s="280"/>
      <c r="C9351" s="1466"/>
      <c r="D9351" s="1456"/>
      <c r="E9351" s="1458"/>
      <c r="F9351" s="1228" t="s">
        <v>1855</v>
      </c>
      <c r="G9351" s="1092">
        <v>0.83333333333575865</v>
      </c>
    </row>
    <row r="9352" spans="2:7" outlineLevel="1">
      <c r="B9352" s="280"/>
      <c r="C9352" s="1466"/>
      <c r="D9352" s="1455" t="s">
        <v>1857</v>
      </c>
      <c r="E9352" s="1457"/>
      <c r="F9352" s="1228" t="s">
        <v>1854</v>
      </c>
      <c r="G9352" s="1092" t="s">
        <v>1840</v>
      </c>
    </row>
    <row r="9353" spans="2:7" outlineLevel="1">
      <c r="B9353" s="280"/>
      <c r="C9353" s="1466"/>
      <c r="D9353" s="1461"/>
      <c r="E9353" s="1462"/>
      <c r="F9353" s="1230" t="s">
        <v>1855</v>
      </c>
      <c r="G9353" s="1093" t="s">
        <v>1840</v>
      </c>
    </row>
    <row r="9354" spans="2:7" outlineLevel="1">
      <c r="B9354" s="280"/>
      <c r="C9354" s="1466"/>
      <c r="D9354" s="1463" t="s">
        <v>1858</v>
      </c>
      <c r="E9354" s="1464" t="s">
        <v>1836</v>
      </c>
      <c r="F9354" s="1231" t="s">
        <v>1854</v>
      </c>
      <c r="G9354" s="1095">
        <v>0</v>
      </c>
    </row>
    <row r="9355" spans="2:7" outlineLevel="1">
      <c r="B9355" s="280"/>
      <c r="C9355" s="1466"/>
      <c r="D9355" s="1456"/>
      <c r="E9355" s="1458"/>
      <c r="F9355" s="1228" t="s">
        <v>1855</v>
      </c>
      <c r="G9355" s="1096">
        <v>1.1689199999999999E-3</v>
      </c>
    </row>
    <row r="9356" spans="2:7" outlineLevel="1">
      <c r="B9356" s="280"/>
      <c r="C9356" s="1466"/>
      <c r="D9356" s="1455" t="s">
        <v>1859</v>
      </c>
      <c r="E9356" s="1457" t="s">
        <v>1836</v>
      </c>
      <c r="F9356" s="1228" t="s">
        <v>1854</v>
      </c>
      <c r="G9356" s="1096">
        <v>9.8796395370225901E-2</v>
      </c>
    </row>
    <row r="9357" spans="2:7" outlineLevel="1">
      <c r="B9357" s="280"/>
      <c r="C9357" s="1466"/>
      <c r="D9357" s="1456"/>
      <c r="E9357" s="1458"/>
      <c r="F9357" s="1228" t="s">
        <v>1855</v>
      </c>
      <c r="G9357" s="1096">
        <v>9.8796395370225901E-2</v>
      </c>
    </row>
    <row r="9358" spans="2:7" outlineLevel="1">
      <c r="B9358" s="280"/>
      <c r="C9358" s="1466"/>
      <c r="D9358" s="1455" t="s">
        <v>1859</v>
      </c>
      <c r="E9358" s="1457" t="s">
        <v>434</v>
      </c>
      <c r="F9358" s="1228" t="s">
        <v>1854</v>
      </c>
      <c r="G9358" s="1096">
        <v>0.10215609387143799</v>
      </c>
    </row>
    <row r="9359" spans="2:7" outlineLevel="1">
      <c r="B9359" s="280"/>
      <c r="C9359" s="1466"/>
      <c r="D9359" s="1456"/>
      <c r="E9359" s="1458"/>
      <c r="F9359" s="1228" t="s">
        <v>1855</v>
      </c>
      <c r="G9359" s="1096">
        <v>0.10215609387143799</v>
      </c>
    </row>
    <row r="9360" spans="2:7" outlineLevel="1">
      <c r="B9360" s="280"/>
      <c r="C9360" s="1466"/>
      <c r="D9360" s="1455" t="s">
        <v>1860</v>
      </c>
      <c r="E9360" s="1457" t="s">
        <v>1836</v>
      </c>
      <c r="F9360" s="1228" t="s">
        <v>1854</v>
      </c>
      <c r="G9360" s="1096">
        <v>9.2360380267633699E-2</v>
      </c>
    </row>
    <row r="9361" spans="2:7" outlineLevel="1">
      <c r="B9361" s="280"/>
      <c r="C9361" s="1466"/>
      <c r="D9361" s="1456"/>
      <c r="E9361" s="1458"/>
      <c r="F9361" s="1228" t="s">
        <v>1855</v>
      </c>
      <c r="G9361" s="1096">
        <v>9.2360380267633699E-2</v>
      </c>
    </row>
    <row r="9362" spans="2:7" outlineLevel="1">
      <c r="B9362" s="280"/>
      <c r="C9362" s="1466"/>
      <c r="D9362" s="1455" t="s">
        <v>1860</v>
      </c>
      <c r="E9362" s="1457" t="s">
        <v>434</v>
      </c>
      <c r="F9362" s="1228" t="s">
        <v>1854</v>
      </c>
      <c r="G9362" s="1096">
        <v>9.5501213796971907E-2</v>
      </c>
    </row>
    <row r="9363" spans="2:7" outlineLevel="1">
      <c r="B9363" s="280"/>
      <c r="C9363" s="1468"/>
      <c r="D9363" s="1461"/>
      <c r="E9363" s="1462"/>
      <c r="F9363" s="1230" t="s">
        <v>1855</v>
      </c>
      <c r="G9363" s="1090">
        <v>9.5501213796971907E-2</v>
      </c>
    </row>
    <row r="9364" spans="2:7" outlineLevel="1">
      <c r="B9364" s="280"/>
      <c r="C9364" s="1465" t="s">
        <v>2255</v>
      </c>
      <c r="D9364" s="1463" t="s">
        <v>1853</v>
      </c>
      <c r="E9364" s="1464" t="s">
        <v>434</v>
      </c>
      <c r="F9364" s="1232" t="s">
        <v>1854</v>
      </c>
      <c r="G9364" s="1098">
        <v>2.6</v>
      </c>
    </row>
    <row r="9365" spans="2:7" outlineLevel="1">
      <c r="B9365" s="280"/>
      <c r="C9365" s="1466"/>
      <c r="D9365" s="1461"/>
      <c r="E9365" s="1462"/>
      <c r="F9365" s="1230" t="s">
        <v>1855</v>
      </c>
      <c r="G9365" s="1090">
        <v>2.6</v>
      </c>
    </row>
    <row r="9366" spans="2:7" outlineLevel="1">
      <c r="B9366" s="280"/>
      <c r="C9366" s="1466"/>
      <c r="D9366" s="1463" t="s">
        <v>1856</v>
      </c>
      <c r="E9366" s="1464" t="s">
        <v>1836</v>
      </c>
      <c r="F9366" s="1232" t="s">
        <v>1854</v>
      </c>
      <c r="G9366" s="1091">
        <v>1.4950542955692276</v>
      </c>
    </row>
    <row r="9367" spans="2:7" outlineLevel="1">
      <c r="B9367" s="280"/>
      <c r="C9367" s="1466"/>
      <c r="D9367" s="1456"/>
      <c r="E9367" s="1458"/>
      <c r="F9367" s="1228" t="s">
        <v>1855</v>
      </c>
      <c r="G9367" s="1092">
        <v>1.4341178614076087</v>
      </c>
    </row>
    <row r="9368" spans="2:7" outlineLevel="1">
      <c r="B9368" s="280"/>
      <c r="C9368" s="1466"/>
      <c r="D9368" s="1455" t="s">
        <v>1856</v>
      </c>
      <c r="E9368" s="1457" t="s">
        <v>434</v>
      </c>
      <c r="F9368" s="1228" t="s">
        <v>1854</v>
      </c>
      <c r="G9368" s="1092">
        <v>1.5737413637570818</v>
      </c>
    </row>
    <row r="9369" spans="2:7" outlineLevel="1">
      <c r="B9369" s="280"/>
      <c r="C9369" s="1466"/>
      <c r="D9369" s="1461"/>
      <c r="E9369" s="1462"/>
      <c r="F9369" s="1230" t="s">
        <v>1855</v>
      </c>
      <c r="G9369" s="1093">
        <v>1.5095977488501144</v>
      </c>
    </row>
    <row r="9370" spans="2:7" outlineLevel="1">
      <c r="B9370" s="280"/>
      <c r="C9370" s="1466"/>
      <c r="D9370" s="1463" t="s">
        <v>1837</v>
      </c>
      <c r="E9370" s="1464"/>
      <c r="F9370" s="1231" t="s">
        <v>1854</v>
      </c>
      <c r="G9370" s="1132">
        <v>43489</v>
      </c>
    </row>
    <row r="9371" spans="2:7" outlineLevel="1">
      <c r="B9371" s="280"/>
      <c r="C9371" s="1466"/>
      <c r="D9371" s="1456"/>
      <c r="E9371" s="1458"/>
      <c r="F9371" s="1228" t="s">
        <v>1855</v>
      </c>
      <c r="G9371" s="1133">
        <v>43489</v>
      </c>
    </row>
    <row r="9372" spans="2:7" outlineLevel="1">
      <c r="B9372" s="280"/>
      <c r="C9372" s="1466"/>
      <c r="D9372" s="1455" t="s">
        <v>1838</v>
      </c>
      <c r="E9372" s="1457"/>
      <c r="F9372" s="1228" t="s">
        <v>1854</v>
      </c>
      <c r="G9372" s="1092">
        <v>0.79166666666424135</v>
      </c>
    </row>
    <row r="9373" spans="2:7" outlineLevel="1">
      <c r="B9373" s="280"/>
      <c r="C9373" s="1466"/>
      <c r="D9373" s="1456"/>
      <c r="E9373" s="1458"/>
      <c r="F9373" s="1228" t="s">
        <v>1855</v>
      </c>
      <c r="G9373" s="1092">
        <v>0.83333333333575865</v>
      </c>
    </row>
    <row r="9374" spans="2:7" outlineLevel="1">
      <c r="B9374" s="280"/>
      <c r="C9374" s="1466"/>
      <c r="D9374" s="1455" t="s">
        <v>1857</v>
      </c>
      <c r="E9374" s="1457"/>
      <c r="F9374" s="1228" t="s">
        <v>1854</v>
      </c>
      <c r="G9374" s="1092" t="s">
        <v>1840</v>
      </c>
    </row>
    <row r="9375" spans="2:7" outlineLevel="1">
      <c r="B9375" s="280"/>
      <c r="C9375" s="1466"/>
      <c r="D9375" s="1461"/>
      <c r="E9375" s="1462"/>
      <c r="F9375" s="1230" t="s">
        <v>1855</v>
      </c>
      <c r="G9375" s="1093" t="s">
        <v>1840</v>
      </c>
    </row>
    <row r="9376" spans="2:7" outlineLevel="1">
      <c r="B9376" s="280"/>
      <c r="C9376" s="1466"/>
      <c r="D9376" s="1463" t="s">
        <v>1858</v>
      </c>
      <c r="E9376" s="1464" t="s">
        <v>1836</v>
      </c>
      <c r="F9376" s="1231" t="s">
        <v>1854</v>
      </c>
      <c r="G9376" s="1095">
        <v>9.1556919999999986E-2</v>
      </c>
    </row>
    <row r="9377" spans="2:7" outlineLevel="1">
      <c r="B9377" s="280"/>
      <c r="C9377" s="1466"/>
      <c r="D9377" s="1456"/>
      <c r="E9377" s="1458"/>
      <c r="F9377" s="1228" t="s">
        <v>1855</v>
      </c>
      <c r="G9377" s="1096">
        <v>1.8110159999999997E-2</v>
      </c>
    </row>
    <row r="9378" spans="2:7" outlineLevel="1">
      <c r="B9378" s="280"/>
      <c r="C9378" s="1466"/>
      <c r="D9378" s="1455" t="s">
        <v>1859</v>
      </c>
      <c r="E9378" s="1457" t="s">
        <v>1836</v>
      </c>
      <c r="F9378" s="1228" t="s">
        <v>1854</v>
      </c>
      <c r="G9378" s="1096">
        <v>1.2752318658558599</v>
      </c>
    </row>
    <row r="9379" spans="2:7" outlineLevel="1">
      <c r="B9379" s="280"/>
      <c r="C9379" s="1466"/>
      <c r="D9379" s="1456"/>
      <c r="E9379" s="1458"/>
      <c r="F9379" s="1228" t="s">
        <v>1855</v>
      </c>
      <c r="G9379" s="1096">
        <v>1.2752318658558599</v>
      </c>
    </row>
    <row r="9380" spans="2:7" outlineLevel="1">
      <c r="B9380" s="280"/>
      <c r="C9380" s="1466"/>
      <c r="D9380" s="1455" t="s">
        <v>1859</v>
      </c>
      <c r="E9380" s="1457" t="s">
        <v>434</v>
      </c>
      <c r="F9380" s="1228" t="s">
        <v>1854</v>
      </c>
      <c r="G9380" s="1096">
        <v>1.3423495531563201</v>
      </c>
    </row>
    <row r="9381" spans="2:7" outlineLevel="1">
      <c r="B9381" s="280"/>
      <c r="C9381" s="1466"/>
      <c r="D9381" s="1456"/>
      <c r="E9381" s="1458"/>
      <c r="F9381" s="1228" t="s">
        <v>1855</v>
      </c>
      <c r="G9381" s="1096">
        <v>1.3423495531563201</v>
      </c>
    </row>
    <row r="9382" spans="2:7" outlineLevel="1">
      <c r="B9382" s="280"/>
      <c r="C9382" s="1466"/>
      <c r="D9382" s="1455" t="s">
        <v>1860</v>
      </c>
      <c r="E9382" s="1457" t="s">
        <v>1836</v>
      </c>
      <c r="F9382" s="1228" t="s">
        <v>1854</v>
      </c>
      <c r="G9382" s="1096">
        <v>1.1792352509435999</v>
      </c>
    </row>
    <row r="9383" spans="2:7" outlineLevel="1">
      <c r="B9383" s="280"/>
      <c r="C9383" s="1466"/>
      <c r="D9383" s="1456"/>
      <c r="E9383" s="1458"/>
      <c r="F9383" s="1228" t="s">
        <v>1855</v>
      </c>
      <c r="G9383" s="1096">
        <v>1.1792352509435999</v>
      </c>
    </row>
    <row r="9384" spans="2:7" outlineLevel="1">
      <c r="B9384" s="280"/>
      <c r="C9384" s="1466"/>
      <c r="D9384" s="1455" t="s">
        <v>1860</v>
      </c>
      <c r="E9384" s="1457" t="s">
        <v>434</v>
      </c>
      <c r="F9384" s="1228" t="s">
        <v>1854</v>
      </c>
      <c r="G9384" s="1096">
        <v>1.2413004682155899</v>
      </c>
    </row>
    <row r="9385" spans="2:7" outlineLevel="1">
      <c r="B9385" s="280"/>
      <c r="C9385" s="1468"/>
      <c r="D9385" s="1461"/>
      <c r="E9385" s="1462"/>
      <c r="F9385" s="1230" t="s">
        <v>1855</v>
      </c>
      <c r="G9385" s="1090">
        <v>1.2413004682155899</v>
      </c>
    </row>
    <row r="9386" spans="2:7" outlineLevel="1">
      <c r="B9386" s="280"/>
      <c r="C9386" s="1465" t="s">
        <v>1901</v>
      </c>
      <c r="D9386" s="1463" t="s">
        <v>1853</v>
      </c>
      <c r="E9386" s="1464" t="s">
        <v>434</v>
      </c>
      <c r="F9386" s="1232" t="s">
        <v>1854</v>
      </c>
      <c r="G9386" s="1098"/>
    </row>
    <row r="9387" spans="2:7" outlineLevel="1">
      <c r="B9387" s="280"/>
      <c r="C9387" s="1466"/>
      <c r="D9387" s="1461"/>
      <c r="E9387" s="1462"/>
      <c r="F9387" s="1230" t="s">
        <v>1855</v>
      </c>
      <c r="G9387" s="1090"/>
    </row>
    <row r="9388" spans="2:7" outlineLevel="1">
      <c r="B9388" s="280"/>
      <c r="C9388" s="1466"/>
      <c r="D9388" s="1463" t="s">
        <v>1856</v>
      </c>
      <c r="E9388" s="1464" t="s">
        <v>1836</v>
      </c>
      <c r="F9388" s="1232" t="s">
        <v>1854</v>
      </c>
      <c r="G9388" s="1091"/>
    </row>
    <row r="9389" spans="2:7" outlineLevel="1">
      <c r="B9389" s="280"/>
      <c r="C9389" s="1466"/>
      <c r="D9389" s="1456"/>
      <c r="E9389" s="1458"/>
      <c r="F9389" s="1228" t="s">
        <v>1855</v>
      </c>
      <c r="G9389" s="1092"/>
    </row>
    <row r="9390" spans="2:7" outlineLevel="1">
      <c r="B9390" s="280"/>
      <c r="C9390" s="1466"/>
      <c r="D9390" s="1455" t="s">
        <v>1856</v>
      </c>
      <c r="E9390" s="1457" t="s">
        <v>434</v>
      </c>
      <c r="F9390" s="1228" t="s">
        <v>1854</v>
      </c>
      <c r="G9390" s="1092"/>
    </row>
    <row r="9391" spans="2:7" outlineLevel="1">
      <c r="B9391" s="280"/>
      <c r="C9391" s="1466"/>
      <c r="D9391" s="1461"/>
      <c r="E9391" s="1462"/>
      <c r="F9391" s="1230" t="s">
        <v>1855</v>
      </c>
      <c r="G9391" s="1093"/>
    </row>
    <row r="9392" spans="2:7" outlineLevel="1">
      <c r="B9392" s="280"/>
      <c r="C9392" s="1466"/>
      <c r="D9392" s="1463" t="s">
        <v>1837</v>
      </c>
      <c r="E9392" s="1464"/>
      <c r="F9392" s="1231" t="s">
        <v>1854</v>
      </c>
      <c r="G9392" s="1094"/>
    </row>
    <row r="9393" spans="2:7" outlineLevel="1">
      <c r="B9393" s="280"/>
      <c r="C9393" s="1466"/>
      <c r="D9393" s="1456"/>
      <c r="E9393" s="1458"/>
      <c r="F9393" s="1228" t="s">
        <v>1855</v>
      </c>
      <c r="G9393" s="1092"/>
    </row>
    <row r="9394" spans="2:7" outlineLevel="1">
      <c r="B9394" s="280"/>
      <c r="C9394" s="1466"/>
      <c r="D9394" s="1455" t="s">
        <v>1838</v>
      </c>
      <c r="E9394" s="1457"/>
      <c r="F9394" s="1228" t="s">
        <v>1854</v>
      </c>
      <c r="G9394" s="1092"/>
    </row>
    <row r="9395" spans="2:7" outlineLevel="1">
      <c r="B9395" s="280"/>
      <c r="C9395" s="1466"/>
      <c r="D9395" s="1456"/>
      <c r="E9395" s="1458"/>
      <c r="F9395" s="1228" t="s">
        <v>1855</v>
      </c>
      <c r="G9395" s="1092"/>
    </row>
    <row r="9396" spans="2:7" outlineLevel="1">
      <c r="B9396" s="280"/>
      <c r="C9396" s="1466"/>
      <c r="D9396" s="1455" t="s">
        <v>1857</v>
      </c>
      <c r="E9396" s="1457"/>
      <c r="F9396" s="1228" t="s">
        <v>1854</v>
      </c>
      <c r="G9396" s="1092"/>
    </row>
    <row r="9397" spans="2:7" outlineLevel="1">
      <c r="B9397" s="280"/>
      <c r="C9397" s="1466"/>
      <c r="D9397" s="1461"/>
      <c r="E9397" s="1462"/>
      <c r="F9397" s="1230" t="s">
        <v>1855</v>
      </c>
      <c r="G9397" s="1093"/>
    </row>
    <row r="9398" spans="2:7" outlineLevel="1">
      <c r="B9398" s="280"/>
      <c r="C9398" s="1466"/>
      <c r="D9398" s="1463" t="s">
        <v>1858</v>
      </c>
      <c r="E9398" s="1464" t="s">
        <v>1836</v>
      </c>
      <c r="F9398" s="1231" t="s">
        <v>1854</v>
      </c>
      <c r="G9398" s="1095"/>
    </row>
    <row r="9399" spans="2:7" outlineLevel="1">
      <c r="B9399" s="280"/>
      <c r="C9399" s="1466"/>
      <c r="D9399" s="1456"/>
      <c r="E9399" s="1458"/>
      <c r="F9399" s="1228" t="s">
        <v>1855</v>
      </c>
      <c r="G9399" s="1096"/>
    </row>
    <row r="9400" spans="2:7" outlineLevel="1">
      <c r="B9400" s="280"/>
      <c r="C9400" s="1466"/>
      <c r="D9400" s="1455" t="s">
        <v>1859</v>
      </c>
      <c r="E9400" s="1457" t="s">
        <v>1836</v>
      </c>
      <c r="F9400" s="1228" t="s">
        <v>1854</v>
      </c>
      <c r="G9400" s="1096"/>
    </row>
    <row r="9401" spans="2:7" outlineLevel="1">
      <c r="B9401" s="280"/>
      <c r="C9401" s="1466"/>
      <c r="D9401" s="1456"/>
      <c r="E9401" s="1458"/>
      <c r="F9401" s="1228" t="s">
        <v>1855</v>
      </c>
      <c r="G9401" s="1096"/>
    </row>
    <row r="9402" spans="2:7" outlineLevel="1">
      <c r="B9402" s="280"/>
      <c r="C9402" s="1466"/>
      <c r="D9402" s="1455" t="s">
        <v>1859</v>
      </c>
      <c r="E9402" s="1457" t="s">
        <v>434</v>
      </c>
      <c r="F9402" s="1228" t="s">
        <v>1854</v>
      </c>
      <c r="G9402" s="1096"/>
    </row>
    <row r="9403" spans="2:7" outlineLevel="1">
      <c r="B9403" s="280"/>
      <c r="C9403" s="1466"/>
      <c r="D9403" s="1456"/>
      <c r="E9403" s="1458"/>
      <c r="F9403" s="1228" t="s">
        <v>1855</v>
      </c>
      <c r="G9403" s="1096"/>
    </row>
    <row r="9404" spans="2:7" outlineLevel="1">
      <c r="B9404" s="280"/>
      <c r="C9404" s="1466"/>
      <c r="D9404" s="1455" t="s">
        <v>1860</v>
      </c>
      <c r="E9404" s="1457" t="s">
        <v>1836</v>
      </c>
      <c r="F9404" s="1228" t="s">
        <v>1854</v>
      </c>
      <c r="G9404" s="1096"/>
    </row>
    <row r="9405" spans="2:7" outlineLevel="1">
      <c r="B9405" s="280"/>
      <c r="C9405" s="1466"/>
      <c r="D9405" s="1456"/>
      <c r="E9405" s="1458"/>
      <c r="F9405" s="1228" t="s">
        <v>1855</v>
      </c>
      <c r="G9405" s="1096"/>
    </row>
    <row r="9406" spans="2:7" outlineLevel="1">
      <c r="B9406" s="280"/>
      <c r="C9406" s="1466"/>
      <c r="D9406" s="1455" t="s">
        <v>1860</v>
      </c>
      <c r="E9406" s="1457" t="s">
        <v>434</v>
      </c>
      <c r="F9406" s="1228" t="s">
        <v>1854</v>
      </c>
      <c r="G9406" s="1096"/>
    </row>
    <row r="9407" spans="2:7" outlineLevel="1">
      <c r="B9407" s="280"/>
      <c r="C9407" s="1468"/>
      <c r="D9407" s="1461"/>
      <c r="E9407" s="1462"/>
      <c r="F9407" s="1230" t="s">
        <v>1855</v>
      </c>
      <c r="G9407" s="1090"/>
    </row>
    <row r="9408" spans="2:7" outlineLevel="1">
      <c r="B9408" s="280"/>
      <c r="C9408" s="1465" t="s">
        <v>1901</v>
      </c>
      <c r="D9408" s="1463" t="s">
        <v>1853</v>
      </c>
      <c r="E9408" s="1464" t="s">
        <v>434</v>
      </c>
      <c r="F9408" s="1232" t="s">
        <v>1854</v>
      </c>
      <c r="G9408" s="1098"/>
    </row>
    <row r="9409" spans="2:7" outlineLevel="1">
      <c r="B9409" s="280"/>
      <c r="C9409" s="1466"/>
      <c r="D9409" s="1461"/>
      <c r="E9409" s="1462"/>
      <c r="F9409" s="1230" t="s">
        <v>1855</v>
      </c>
      <c r="G9409" s="1090"/>
    </row>
    <row r="9410" spans="2:7" outlineLevel="1">
      <c r="B9410" s="280"/>
      <c r="C9410" s="1466"/>
      <c r="D9410" s="1463" t="s">
        <v>1856</v>
      </c>
      <c r="E9410" s="1464" t="s">
        <v>1836</v>
      </c>
      <c r="F9410" s="1232" t="s">
        <v>1854</v>
      </c>
      <c r="G9410" s="1091"/>
    </row>
    <row r="9411" spans="2:7" outlineLevel="1">
      <c r="B9411" s="280"/>
      <c r="C9411" s="1466"/>
      <c r="D9411" s="1456"/>
      <c r="E9411" s="1458"/>
      <c r="F9411" s="1228" t="s">
        <v>1855</v>
      </c>
      <c r="G9411" s="1092"/>
    </row>
    <row r="9412" spans="2:7" outlineLevel="1">
      <c r="B9412" s="280"/>
      <c r="C9412" s="1466"/>
      <c r="D9412" s="1455" t="s">
        <v>1856</v>
      </c>
      <c r="E9412" s="1457" t="s">
        <v>434</v>
      </c>
      <c r="F9412" s="1228" t="s">
        <v>1854</v>
      </c>
      <c r="G9412" s="1092"/>
    </row>
    <row r="9413" spans="2:7" outlineLevel="1">
      <c r="B9413" s="280"/>
      <c r="C9413" s="1466"/>
      <c r="D9413" s="1461"/>
      <c r="E9413" s="1462"/>
      <c r="F9413" s="1230" t="s">
        <v>1855</v>
      </c>
      <c r="G9413" s="1093"/>
    </row>
    <row r="9414" spans="2:7" outlineLevel="1">
      <c r="B9414" s="280"/>
      <c r="C9414" s="1466"/>
      <c r="D9414" s="1463" t="s">
        <v>1837</v>
      </c>
      <c r="E9414" s="1464"/>
      <c r="F9414" s="1231" t="s">
        <v>1854</v>
      </c>
      <c r="G9414" s="1094"/>
    </row>
    <row r="9415" spans="2:7" outlineLevel="1">
      <c r="B9415" s="280"/>
      <c r="C9415" s="1466"/>
      <c r="D9415" s="1456"/>
      <c r="E9415" s="1458"/>
      <c r="F9415" s="1228" t="s">
        <v>1855</v>
      </c>
      <c r="G9415" s="1092"/>
    </row>
    <row r="9416" spans="2:7" outlineLevel="1">
      <c r="B9416" s="280"/>
      <c r="C9416" s="1466"/>
      <c r="D9416" s="1455" t="s">
        <v>1838</v>
      </c>
      <c r="E9416" s="1457"/>
      <c r="F9416" s="1228" t="s">
        <v>1854</v>
      </c>
      <c r="G9416" s="1092"/>
    </row>
    <row r="9417" spans="2:7" outlineLevel="1">
      <c r="B9417" s="280"/>
      <c r="C9417" s="1466"/>
      <c r="D9417" s="1456"/>
      <c r="E9417" s="1458"/>
      <c r="F9417" s="1228" t="s">
        <v>1855</v>
      </c>
      <c r="G9417" s="1092"/>
    </row>
    <row r="9418" spans="2:7" outlineLevel="1">
      <c r="B9418" s="280"/>
      <c r="C9418" s="1466"/>
      <c r="D9418" s="1455" t="s">
        <v>1857</v>
      </c>
      <c r="E9418" s="1457"/>
      <c r="F9418" s="1228" t="s">
        <v>1854</v>
      </c>
      <c r="G9418" s="1092"/>
    </row>
    <row r="9419" spans="2:7" outlineLevel="1">
      <c r="B9419" s="280"/>
      <c r="C9419" s="1466"/>
      <c r="D9419" s="1461"/>
      <c r="E9419" s="1462"/>
      <c r="F9419" s="1230" t="s">
        <v>1855</v>
      </c>
      <c r="G9419" s="1093"/>
    </row>
    <row r="9420" spans="2:7" outlineLevel="1">
      <c r="B9420" s="280"/>
      <c r="C9420" s="1466"/>
      <c r="D9420" s="1463" t="s">
        <v>1858</v>
      </c>
      <c r="E9420" s="1464" t="s">
        <v>1836</v>
      </c>
      <c r="F9420" s="1231" t="s">
        <v>1854</v>
      </c>
      <c r="G9420" s="1095"/>
    </row>
    <row r="9421" spans="2:7" outlineLevel="1">
      <c r="B9421" s="280"/>
      <c r="C9421" s="1466"/>
      <c r="D9421" s="1456"/>
      <c r="E9421" s="1458"/>
      <c r="F9421" s="1228" t="s">
        <v>1855</v>
      </c>
      <c r="G9421" s="1096"/>
    </row>
    <row r="9422" spans="2:7" outlineLevel="1">
      <c r="B9422" s="280"/>
      <c r="C9422" s="1466"/>
      <c r="D9422" s="1455" t="s">
        <v>1859</v>
      </c>
      <c r="E9422" s="1457" t="s">
        <v>1836</v>
      </c>
      <c r="F9422" s="1228" t="s">
        <v>1854</v>
      </c>
      <c r="G9422" s="1096"/>
    </row>
    <row r="9423" spans="2:7" outlineLevel="1">
      <c r="B9423" s="280"/>
      <c r="C9423" s="1466"/>
      <c r="D9423" s="1456"/>
      <c r="E9423" s="1458"/>
      <c r="F9423" s="1228" t="s">
        <v>1855</v>
      </c>
      <c r="G9423" s="1096"/>
    </row>
    <row r="9424" spans="2:7" outlineLevel="1">
      <c r="B9424" s="280"/>
      <c r="C9424" s="1466"/>
      <c r="D9424" s="1455" t="s">
        <v>1859</v>
      </c>
      <c r="E9424" s="1457" t="s">
        <v>434</v>
      </c>
      <c r="F9424" s="1228" t="s">
        <v>1854</v>
      </c>
      <c r="G9424" s="1096"/>
    </row>
    <row r="9425" spans="2:7" outlineLevel="1">
      <c r="B9425" s="280"/>
      <c r="C9425" s="1466"/>
      <c r="D9425" s="1456"/>
      <c r="E9425" s="1458"/>
      <c r="F9425" s="1228" t="s">
        <v>1855</v>
      </c>
      <c r="G9425" s="1096"/>
    </row>
    <row r="9426" spans="2:7" outlineLevel="1">
      <c r="B9426" s="280"/>
      <c r="C9426" s="1466"/>
      <c r="D9426" s="1455" t="s">
        <v>1860</v>
      </c>
      <c r="E9426" s="1457" t="s">
        <v>1836</v>
      </c>
      <c r="F9426" s="1228" t="s">
        <v>1854</v>
      </c>
      <c r="G9426" s="1096"/>
    </row>
    <row r="9427" spans="2:7" outlineLevel="1">
      <c r="B9427" s="280"/>
      <c r="C9427" s="1466"/>
      <c r="D9427" s="1456"/>
      <c r="E9427" s="1458"/>
      <c r="F9427" s="1228" t="s">
        <v>1855</v>
      </c>
      <c r="G9427" s="1096"/>
    </row>
    <row r="9428" spans="2:7" outlineLevel="1">
      <c r="B9428" s="280"/>
      <c r="C9428" s="1466"/>
      <c r="D9428" s="1455" t="s">
        <v>1860</v>
      </c>
      <c r="E9428" s="1457" t="s">
        <v>434</v>
      </c>
      <c r="F9428" s="1228" t="s">
        <v>1854</v>
      </c>
      <c r="G9428" s="1096"/>
    </row>
    <row r="9429" spans="2:7" outlineLevel="1">
      <c r="B9429" s="280"/>
      <c r="C9429" s="1468"/>
      <c r="D9429" s="1461"/>
      <c r="E9429" s="1462"/>
      <c r="F9429" s="1230" t="s">
        <v>1855</v>
      </c>
      <c r="G9429" s="1090"/>
    </row>
    <row r="9430" spans="2:7" outlineLevel="1">
      <c r="B9430" s="280"/>
      <c r="C9430" s="1465" t="s">
        <v>1901</v>
      </c>
      <c r="D9430" s="1463" t="s">
        <v>1853</v>
      </c>
      <c r="E9430" s="1464" t="s">
        <v>434</v>
      </c>
      <c r="F9430" s="1232" t="s">
        <v>1854</v>
      </c>
      <c r="G9430" s="1098"/>
    </row>
    <row r="9431" spans="2:7" outlineLevel="1">
      <c r="B9431" s="280"/>
      <c r="C9431" s="1466"/>
      <c r="D9431" s="1461"/>
      <c r="E9431" s="1462"/>
      <c r="F9431" s="1230" t="s">
        <v>1855</v>
      </c>
      <c r="G9431" s="1090"/>
    </row>
    <row r="9432" spans="2:7" outlineLevel="1">
      <c r="B9432" s="280"/>
      <c r="C9432" s="1466"/>
      <c r="D9432" s="1463" t="s">
        <v>1856</v>
      </c>
      <c r="E9432" s="1464" t="s">
        <v>1836</v>
      </c>
      <c r="F9432" s="1232" t="s">
        <v>1854</v>
      </c>
      <c r="G9432" s="1091"/>
    </row>
    <row r="9433" spans="2:7" outlineLevel="1">
      <c r="B9433" s="280"/>
      <c r="C9433" s="1466"/>
      <c r="D9433" s="1456"/>
      <c r="E9433" s="1458"/>
      <c r="F9433" s="1228" t="s">
        <v>1855</v>
      </c>
      <c r="G9433" s="1092"/>
    </row>
    <row r="9434" spans="2:7" outlineLevel="1">
      <c r="B9434" s="280"/>
      <c r="C9434" s="1466"/>
      <c r="D9434" s="1455" t="s">
        <v>1856</v>
      </c>
      <c r="E9434" s="1457" t="s">
        <v>434</v>
      </c>
      <c r="F9434" s="1228" t="s">
        <v>1854</v>
      </c>
      <c r="G9434" s="1092"/>
    </row>
    <row r="9435" spans="2:7" outlineLevel="1">
      <c r="B9435" s="280"/>
      <c r="C9435" s="1466"/>
      <c r="D9435" s="1461"/>
      <c r="E9435" s="1462"/>
      <c r="F9435" s="1230" t="s">
        <v>1855</v>
      </c>
      <c r="G9435" s="1093"/>
    </row>
    <row r="9436" spans="2:7" outlineLevel="1">
      <c r="B9436" s="280"/>
      <c r="C9436" s="1466"/>
      <c r="D9436" s="1463" t="s">
        <v>1837</v>
      </c>
      <c r="E9436" s="1464"/>
      <c r="F9436" s="1231" t="s">
        <v>1854</v>
      </c>
      <c r="G9436" s="1094"/>
    </row>
    <row r="9437" spans="2:7" outlineLevel="1">
      <c r="B9437" s="280"/>
      <c r="C9437" s="1466"/>
      <c r="D9437" s="1456"/>
      <c r="E9437" s="1458"/>
      <c r="F9437" s="1228" t="s">
        <v>1855</v>
      </c>
      <c r="G9437" s="1092"/>
    </row>
    <row r="9438" spans="2:7" outlineLevel="1">
      <c r="B9438" s="280"/>
      <c r="C9438" s="1466"/>
      <c r="D9438" s="1455" t="s">
        <v>1838</v>
      </c>
      <c r="E9438" s="1457"/>
      <c r="F9438" s="1228" t="s">
        <v>1854</v>
      </c>
      <c r="G9438" s="1092"/>
    </row>
    <row r="9439" spans="2:7" outlineLevel="1">
      <c r="B9439" s="280"/>
      <c r="C9439" s="1466"/>
      <c r="D9439" s="1456"/>
      <c r="E9439" s="1458"/>
      <c r="F9439" s="1228" t="s">
        <v>1855</v>
      </c>
      <c r="G9439" s="1092"/>
    </row>
    <row r="9440" spans="2:7" outlineLevel="1">
      <c r="B9440" s="280"/>
      <c r="C9440" s="1466"/>
      <c r="D9440" s="1455" t="s">
        <v>1857</v>
      </c>
      <c r="E9440" s="1457"/>
      <c r="F9440" s="1228" t="s">
        <v>1854</v>
      </c>
      <c r="G9440" s="1092"/>
    </row>
    <row r="9441" spans="2:7" outlineLevel="1">
      <c r="B9441" s="280"/>
      <c r="C9441" s="1466"/>
      <c r="D9441" s="1461"/>
      <c r="E9441" s="1462"/>
      <c r="F9441" s="1230" t="s">
        <v>1855</v>
      </c>
      <c r="G9441" s="1093"/>
    </row>
    <row r="9442" spans="2:7" outlineLevel="1">
      <c r="B9442" s="280"/>
      <c r="C9442" s="1466"/>
      <c r="D9442" s="1463" t="s">
        <v>1858</v>
      </c>
      <c r="E9442" s="1464" t="s">
        <v>1836</v>
      </c>
      <c r="F9442" s="1231" t="s">
        <v>1854</v>
      </c>
      <c r="G9442" s="1095"/>
    </row>
    <row r="9443" spans="2:7" outlineLevel="1">
      <c r="B9443" s="280"/>
      <c r="C9443" s="1466"/>
      <c r="D9443" s="1456"/>
      <c r="E9443" s="1458"/>
      <c r="F9443" s="1228" t="s">
        <v>1855</v>
      </c>
      <c r="G9443" s="1096"/>
    </row>
    <row r="9444" spans="2:7" outlineLevel="1">
      <c r="B9444" s="280"/>
      <c r="C9444" s="1466"/>
      <c r="D9444" s="1455" t="s">
        <v>1859</v>
      </c>
      <c r="E9444" s="1457" t="s">
        <v>1836</v>
      </c>
      <c r="F9444" s="1228" t="s">
        <v>1854</v>
      </c>
      <c r="G9444" s="1096"/>
    </row>
    <row r="9445" spans="2:7" outlineLevel="1">
      <c r="B9445" s="280"/>
      <c r="C9445" s="1466"/>
      <c r="D9445" s="1456"/>
      <c r="E9445" s="1458"/>
      <c r="F9445" s="1228" t="s">
        <v>1855</v>
      </c>
      <c r="G9445" s="1096"/>
    </row>
    <row r="9446" spans="2:7" outlineLevel="1">
      <c r="B9446" s="280"/>
      <c r="C9446" s="1466"/>
      <c r="D9446" s="1455" t="s">
        <v>1859</v>
      </c>
      <c r="E9446" s="1457" t="s">
        <v>434</v>
      </c>
      <c r="F9446" s="1228" t="s">
        <v>1854</v>
      </c>
      <c r="G9446" s="1096"/>
    </row>
    <row r="9447" spans="2:7" outlineLevel="1">
      <c r="B9447" s="280"/>
      <c r="C9447" s="1466"/>
      <c r="D9447" s="1456"/>
      <c r="E9447" s="1458"/>
      <c r="F9447" s="1228" t="s">
        <v>1855</v>
      </c>
      <c r="G9447" s="1096"/>
    </row>
    <row r="9448" spans="2:7" outlineLevel="1">
      <c r="B9448" s="280"/>
      <c r="C9448" s="1466"/>
      <c r="D9448" s="1455" t="s">
        <v>1860</v>
      </c>
      <c r="E9448" s="1457" t="s">
        <v>1836</v>
      </c>
      <c r="F9448" s="1228" t="s">
        <v>1854</v>
      </c>
      <c r="G9448" s="1096"/>
    </row>
    <row r="9449" spans="2:7" outlineLevel="1">
      <c r="B9449" s="280"/>
      <c r="C9449" s="1466"/>
      <c r="D9449" s="1456"/>
      <c r="E9449" s="1458"/>
      <c r="F9449" s="1228" t="s">
        <v>1855</v>
      </c>
      <c r="G9449" s="1096"/>
    </row>
    <row r="9450" spans="2:7" outlineLevel="1">
      <c r="B9450" s="280"/>
      <c r="C9450" s="1466"/>
      <c r="D9450" s="1455" t="s">
        <v>1860</v>
      </c>
      <c r="E9450" s="1457" t="s">
        <v>434</v>
      </c>
      <c r="F9450" s="1228" t="s">
        <v>1854</v>
      </c>
      <c r="G9450" s="1096"/>
    </row>
    <row r="9451" spans="2:7" outlineLevel="1">
      <c r="B9451" s="280"/>
      <c r="C9451" s="1468"/>
      <c r="D9451" s="1461"/>
      <c r="E9451" s="1462"/>
      <c r="F9451" s="1230" t="s">
        <v>1855</v>
      </c>
      <c r="G9451" s="1090"/>
    </row>
    <row r="9452" spans="2:7" outlineLevel="1">
      <c r="B9452" s="280"/>
      <c r="C9452" s="1465" t="s">
        <v>1901</v>
      </c>
      <c r="D9452" s="1463" t="s">
        <v>1853</v>
      </c>
      <c r="E9452" s="1464" t="s">
        <v>434</v>
      </c>
      <c r="F9452" s="1232" t="s">
        <v>1854</v>
      </c>
      <c r="G9452" s="1098"/>
    </row>
    <row r="9453" spans="2:7" outlineLevel="1">
      <c r="B9453" s="280"/>
      <c r="C9453" s="1466"/>
      <c r="D9453" s="1461"/>
      <c r="E9453" s="1462"/>
      <c r="F9453" s="1230" t="s">
        <v>1855</v>
      </c>
      <c r="G9453" s="1090"/>
    </row>
    <row r="9454" spans="2:7" outlineLevel="1">
      <c r="B9454" s="280"/>
      <c r="C9454" s="1466"/>
      <c r="D9454" s="1463" t="s">
        <v>1856</v>
      </c>
      <c r="E9454" s="1464" t="s">
        <v>1836</v>
      </c>
      <c r="F9454" s="1232" t="s">
        <v>1854</v>
      </c>
      <c r="G9454" s="1091"/>
    </row>
    <row r="9455" spans="2:7" outlineLevel="1">
      <c r="B9455" s="280"/>
      <c r="C9455" s="1466"/>
      <c r="D9455" s="1456"/>
      <c r="E9455" s="1458"/>
      <c r="F9455" s="1228" t="s">
        <v>1855</v>
      </c>
      <c r="G9455" s="1092"/>
    </row>
    <row r="9456" spans="2:7" outlineLevel="1">
      <c r="B9456" s="280"/>
      <c r="C9456" s="1466"/>
      <c r="D9456" s="1455" t="s">
        <v>1856</v>
      </c>
      <c r="E9456" s="1457" t="s">
        <v>434</v>
      </c>
      <c r="F9456" s="1228" t="s">
        <v>1854</v>
      </c>
      <c r="G9456" s="1092"/>
    </row>
    <row r="9457" spans="2:7" outlineLevel="1">
      <c r="B9457" s="280"/>
      <c r="C9457" s="1466"/>
      <c r="D9457" s="1461"/>
      <c r="E9457" s="1462"/>
      <c r="F9457" s="1230" t="s">
        <v>1855</v>
      </c>
      <c r="G9457" s="1093"/>
    </row>
    <row r="9458" spans="2:7" outlineLevel="1">
      <c r="B9458" s="280"/>
      <c r="C9458" s="1466"/>
      <c r="D9458" s="1463" t="s">
        <v>1837</v>
      </c>
      <c r="E9458" s="1464"/>
      <c r="F9458" s="1231" t="s">
        <v>1854</v>
      </c>
      <c r="G9458" s="1094"/>
    </row>
    <row r="9459" spans="2:7" outlineLevel="1">
      <c r="B9459" s="280"/>
      <c r="C9459" s="1466"/>
      <c r="D9459" s="1456"/>
      <c r="E9459" s="1458"/>
      <c r="F9459" s="1228" t="s">
        <v>1855</v>
      </c>
      <c r="G9459" s="1092"/>
    </row>
    <row r="9460" spans="2:7" outlineLevel="1">
      <c r="B9460" s="280"/>
      <c r="C9460" s="1466"/>
      <c r="D9460" s="1455" t="s">
        <v>1838</v>
      </c>
      <c r="E9460" s="1457"/>
      <c r="F9460" s="1228" t="s">
        <v>1854</v>
      </c>
      <c r="G9460" s="1092"/>
    </row>
    <row r="9461" spans="2:7" outlineLevel="1">
      <c r="B9461" s="280"/>
      <c r="C9461" s="1466"/>
      <c r="D9461" s="1456"/>
      <c r="E9461" s="1458"/>
      <c r="F9461" s="1228" t="s">
        <v>1855</v>
      </c>
      <c r="G9461" s="1092"/>
    </row>
    <row r="9462" spans="2:7" outlineLevel="1">
      <c r="B9462" s="280"/>
      <c r="C9462" s="1466"/>
      <c r="D9462" s="1455" t="s">
        <v>1857</v>
      </c>
      <c r="E9462" s="1457"/>
      <c r="F9462" s="1228" t="s">
        <v>1854</v>
      </c>
      <c r="G9462" s="1092"/>
    </row>
    <row r="9463" spans="2:7" outlineLevel="1">
      <c r="B9463" s="280"/>
      <c r="C9463" s="1466"/>
      <c r="D9463" s="1461"/>
      <c r="E9463" s="1462"/>
      <c r="F9463" s="1230" t="s">
        <v>1855</v>
      </c>
      <c r="G9463" s="1093"/>
    </row>
    <row r="9464" spans="2:7" outlineLevel="1">
      <c r="B9464" s="280"/>
      <c r="C9464" s="1466"/>
      <c r="D9464" s="1463" t="s">
        <v>1858</v>
      </c>
      <c r="E9464" s="1464" t="s">
        <v>1836</v>
      </c>
      <c r="F9464" s="1231" t="s">
        <v>1854</v>
      </c>
      <c r="G9464" s="1095"/>
    </row>
    <row r="9465" spans="2:7" outlineLevel="1">
      <c r="B9465" s="280"/>
      <c r="C9465" s="1466"/>
      <c r="D9465" s="1456"/>
      <c r="E9465" s="1458"/>
      <c r="F9465" s="1228" t="s">
        <v>1855</v>
      </c>
      <c r="G9465" s="1096"/>
    </row>
    <row r="9466" spans="2:7" outlineLevel="1">
      <c r="B9466" s="280"/>
      <c r="C9466" s="1466"/>
      <c r="D9466" s="1455" t="s">
        <v>1859</v>
      </c>
      <c r="E9466" s="1457" t="s">
        <v>1836</v>
      </c>
      <c r="F9466" s="1228" t="s">
        <v>1854</v>
      </c>
      <c r="G9466" s="1096"/>
    </row>
    <row r="9467" spans="2:7" outlineLevel="1">
      <c r="B9467" s="280"/>
      <c r="C9467" s="1466"/>
      <c r="D9467" s="1456"/>
      <c r="E9467" s="1458"/>
      <c r="F9467" s="1228" t="s">
        <v>1855</v>
      </c>
      <c r="G9467" s="1096"/>
    </row>
    <row r="9468" spans="2:7" outlineLevel="1">
      <c r="B9468" s="280"/>
      <c r="C9468" s="1466"/>
      <c r="D9468" s="1455" t="s">
        <v>1859</v>
      </c>
      <c r="E9468" s="1457" t="s">
        <v>434</v>
      </c>
      <c r="F9468" s="1228" t="s">
        <v>1854</v>
      </c>
      <c r="G9468" s="1096"/>
    </row>
    <row r="9469" spans="2:7" outlineLevel="1">
      <c r="B9469" s="280"/>
      <c r="C9469" s="1466"/>
      <c r="D9469" s="1456"/>
      <c r="E9469" s="1458"/>
      <c r="F9469" s="1228" t="s">
        <v>1855</v>
      </c>
      <c r="G9469" s="1096"/>
    </row>
    <row r="9470" spans="2:7" outlineLevel="1">
      <c r="B9470" s="280"/>
      <c r="C9470" s="1466"/>
      <c r="D9470" s="1455" t="s">
        <v>1860</v>
      </c>
      <c r="E9470" s="1457" t="s">
        <v>1836</v>
      </c>
      <c r="F9470" s="1228" t="s">
        <v>1854</v>
      </c>
      <c r="G9470" s="1096"/>
    </row>
    <row r="9471" spans="2:7" outlineLevel="1">
      <c r="B9471" s="280"/>
      <c r="C9471" s="1466"/>
      <c r="D9471" s="1456"/>
      <c r="E9471" s="1458"/>
      <c r="F9471" s="1228" t="s">
        <v>1855</v>
      </c>
      <c r="G9471" s="1096"/>
    </row>
    <row r="9472" spans="2:7" outlineLevel="1">
      <c r="B9472" s="280"/>
      <c r="C9472" s="1466"/>
      <c r="D9472" s="1455" t="s">
        <v>1860</v>
      </c>
      <c r="E9472" s="1457" t="s">
        <v>434</v>
      </c>
      <c r="F9472" s="1228" t="s">
        <v>1854</v>
      </c>
      <c r="G9472" s="1096"/>
    </row>
    <row r="9473" spans="2:7" outlineLevel="1">
      <c r="B9473" s="280"/>
      <c r="C9473" s="1468"/>
      <c r="D9473" s="1461"/>
      <c r="E9473" s="1462"/>
      <c r="F9473" s="1230" t="s">
        <v>1855</v>
      </c>
      <c r="G9473" s="1090"/>
    </row>
    <row r="9474" spans="2:7" outlineLevel="1">
      <c r="B9474" s="280"/>
      <c r="C9474" s="1465" t="s">
        <v>1901</v>
      </c>
      <c r="D9474" s="1463" t="s">
        <v>1853</v>
      </c>
      <c r="E9474" s="1464" t="s">
        <v>434</v>
      </c>
      <c r="F9474" s="1232" t="s">
        <v>1854</v>
      </c>
      <c r="G9474" s="1098"/>
    </row>
    <row r="9475" spans="2:7" outlineLevel="1">
      <c r="B9475" s="280"/>
      <c r="C9475" s="1466"/>
      <c r="D9475" s="1461"/>
      <c r="E9475" s="1462"/>
      <c r="F9475" s="1230" t="s">
        <v>1855</v>
      </c>
      <c r="G9475" s="1090"/>
    </row>
    <row r="9476" spans="2:7" outlineLevel="1">
      <c r="B9476" s="280"/>
      <c r="C9476" s="1466"/>
      <c r="D9476" s="1463" t="s">
        <v>1856</v>
      </c>
      <c r="E9476" s="1464" t="s">
        <v>1836</v>
      </c>
      <c r="F9476" s="1232" t="s">
        <v>1854</v>
      </c>
      <c r="G9476" s="1091"/>
    </row>
    <row r="9477" spans="2:7" outlineLevel="1">
      <c r="B9477" s="280"/>
      <c r="C9477" s="1466"/>
      <c r="D9477" s="1456"/>
      <c r="E9477" s="1458"/>
      <c r="F9477" s="1228" t="s">
        <v>1855</v>
      </c>
      <c r="G9477" s="1092"/>
    </row>
    <row r="9478" spans="2:7" outlineLevel="1">
      <c r="B9478" s="280"/>
      <c r="C9478" s="1466"/>
      <c r="D9478" s="1455" t="s">
        <v>1856</v>
      </c>
      <c r="E9478" s="1457" t="s">
        <v>434</v>
      </c>
      <c r="F9478" s="1228" t="s">
        <v>1854</v>
      </c>
      <c r="G9478" s="1092"/>
    </row>
    <row r="9479" spans="2:7" outlineLevel="1">
      <c r="B9479" s="280"/>
      <c r="C9479" s="1466"/>
      <c r="D9479" s="1461"/>
      <c r="E9479" s="1462"/>
      <c r="F9479" s="1230" t="s">
        <v>1855</v>
      </c>
      <c r="G9479" s="1093"/>
    </row>
    <row r="9480" spans="2:7" outlineLevel="1">
      <c r="B9480" s="280"/>
      <c r="C9480" s="1466"/>
      <c r="D9480" s="1463" t="s">
        <v>1837</v>
      </c>
      <c r="E9480" s="1464"/>
      <c r="F9480" s="1231" t="s">
        <v>1854</v>
      </c>
      <c r="G9480" s="1094"/>
    </row>
    <row r="9481" spans="2:7" outlineLevel="1">
      <c r="B9481" s="280"/>
      <c r="C9481" s="1466"/>
      <c r="D9481" s="1456"/>
      <c r="E9481" s="1458"/>
      <c r="F9481" s="1228" t="s">
        <v>1855</v>
      </c>
      <c r="G9481" s="1092"/>
    </row>
    <row r="9482" spans="2:7" outlineLevel="1">
      <c r="B9482" s="280"/>
      <c r="C9482" s="1466"/>
      <c r="D9482" s="1455" t="s">
        <v>1838</v>
      </c>
      <c r="E9482" s="1457"/>
      <c r="F9482" s="1228" t="s">
        <v>1854</v>
      </c>
      <c r="G9482" s="1092"/>
    </row>
    <row r="9483" spans="2:7" outlineLevel="1">
      <c r="B9483" s="280"/>
      <c r="C9483" s="1466"/>
      <c r="D9483" s="1456"/>
      <c r="E9483" s="1458"/>
      <c r="F9483" s="1228" t="s">
        <v>1855</v>
      </c>
      <c r="G9483" s="1092"/>
    </row>
    <row r="9484" spans="2:7" outlineLevel="1">
      <c r="B9484" s="280"/>
      <c r="C9484" s="1466"/>
      <c r="D9484" s="1455" t="s">
        <v>1857</v>
      </c>
      <c r="E9484" s="1457"/>
      <c r="F9484" s="1228" t="s">
        <v>1854</v>
      </c>
      <c r="G9484" s="1092"/>
    </row>
    <row r="9485" spans="2:7" outlineLevel="1">
      <c r="B9485" s="280"/>
      <c r="C9485" s="1466"/>
      <c r="D9485" s="1461"/>
      <c r="E9485" s="1462"/>
      <c r="F9485" s="1230" t="s">
        <v>1855</v>
      </c>
      <c r="G9485" s="1093"/>
    </row>
    <row r="9486" spans="2:7" outlineLevel="1">
      <c r="B9486" s="280"/>
      <c r="C9486" s="1466"/>
      <c r="D9486" s="1463" t="s">
        <v>1858</v>
      </c>
      <c r="E9486" s="1464" t="s">
        <v>1836</v>
      </c>
      <c r="F9486" s="1231" t="s">
        <v>1854</v>
      </c>
      <c r="G9486" s="1095"/>
    </row>
    <row r="9487" spans="2:7" outlineLevel="1">
      <c r="B9487" s="280"/>
      <c r="C9487" s="1466"/>
      <c r="D9487" s="1456"/>
      <c r="E9487" s="1458"/>
      <c r="F9487" s="1228" t="s">
        <v>1855</v>
      </c>
      <c r="G9487" s="1096"/>
    </row>
    <row r="9488" spans="2:7" outlineLevel="1">
      <c r="B9488" s="280"/>
      <c r="C9488" s="1466"/>
      <c r="D9488" s="1455" t="s">
        <v>1859</v>
      </c>
      <c r="E9488" s="1457" t="s">
        <v>1836</v>
      </c>
      <c r="F9488" s="1228" t="s">
        <v>1854</v>
      </c>
      <c r="G9488" s="1096"/>
    </row>
    <row r="9489" spans="2:7" outlineLevel="1">
      <c r="B9489" s="280"/>
      <c r="C9489" s="1466"/>
      <c r="D9489" s="1456"/>
      <c r="E9489" s="1458"/>
      <c r="F9489" s="1228" t="s">
        <v>1855</v>
      </c>
      <c r="G9489" s="1096"/>
    </row>
    <row r="9490" spans="2:7" outlineLevel="1">
      <c r="B9490" s="280"/>
      <c r="C9490" s="1466"/>
      <c r="D9490" s="1455" t="s">
        <v>1859</v>
      </c>
      <c r="E9490" s="1457" t="s">
        <v>434</v>
      </c>
      <c r="F9490" s="1228" t="s">
        <v>1854</v>
      </c>
      <c r="G9490" s="1096"/>
    </row>
    <row r="9491" spans="2:7" outlineLevel="1">
      <c r="B9491" s="280"/>
      <c r="C9491" s="1466"/>
      <c r="D9491" s="1456"/>
      <c r="E9491" s="1458"/>
      <c r="F9491" s="1228" t="s">
        <v>1855</v>
      </c>
      <c r="G9491" s="1096"/>
    </row>
    <row r="9492" spans="2:7" outlineLevel="1">
      <c r="B9492" s="280"/>
      <c r="C9492" s="1466"/>
      <c r="D9492" s="1455" t="s">
        <v>1860</v>
      </c>
      <c r="E9492" s="1457" t="s">
        <v>1836</v>
      </c>
      <c r="F9492" s="1228" t="s">
        <v>1854</v>
      </c>
      <c r="G9492" s="1096"/>
    </row>
    <row r="9493" spans="2:7" outlineLevel="1">
      <c r="B9493" s="280"/>
      <c r="C9493" s="1466"/>
      <c r="D9493" s="1456"/>
      <c r="E9493" s="1458"/>
      <c r="F9493" s="1228" t="s">
        <v>1855</v>
      </c>
      <c r="G9493" s="1096"/>
    </row>
    <row r="9494" spans="2:7" outlineLevel="1">
      <c r="B9494" s="280"/>
      <c r="C9494" s="1466"/>
      <c r="D9494" s="1455" t="s">
        <v>1860</v>
      </c>
      <c r="E9494" s="1457" t="s">
        <v>434</v>
      </c>
      <c r="F9494" s="1228" t="s">
        <v>1854</v>
      </c>
      <c r="G9494" s="1096"/>
    </row>
    <row r="9495" spans="2:7" outlineLevel="1">
      <c r="B9495" s="280"/>
      <c r="C9495" s="1468"/>
      <c r="D9495" s="1461"/>
      <c r="E9495" s="1462"/>
      <c r="F9495" s="1230" t="s">
        <v>1855</v>
      </c>
      <c r="G9495" s="1090"/>
    </row>
    <row r="9496" spans="2:7" outlineLevel="1">
      <c r="B9496" s="280"/>
      <c r="C9496" s="1465" t="s">
        <v>1901</v>
      </c>
      <c r="D9496" s="1463" t="s">
        <v>1853</v>
      </c>
      <c r="E9496" s="1464" t="s">
        <v>434</v>
      </c>
      <c r="F9496" s="1232" t="s">
        <v>1854</v>
      </c>
      <c r="G9496" s="1098"/>
    </row>
    <row r="9497" spans="2:7" outlineLevel="1">
      <c r="B9497" s="280"/>
      <c r="C9497" s="1466"/>
      <c r="D9497" s="1461"/>
      <c r="E9497" s="1462"/>
      <c r="F9497" s="1230" t="s">
        <v>1855</v>
      </c>
      <c r="G9497" s="1090"/>
    </row>
    <row r="9498" spans="2:7" outlineLevel="1">
      <c r="B9498" s="280"/>
      <c r="C9498" s="1466"/>
      <c r="D9498" s="1463" t="s">
        <v>1856</v>
      </c>
      <c r="E9498" s="1464" t="s">
        <v>1836</v>
      </c>
      <c r="F9498" s="1232" t="s">
        <v>1854</v>
      </c>
      <c r="G9498" s="1091"/>
    </row>
    <row r="9499" spans="2:7" outlineLevel="1">
      <c r="B9499" s="280"/>
      <c r="C9499" s="1466"/>
      <c r="D9499" s="1456"/>
      <c r="E9499" s="1458"/>
      <c r="F9499" s="1228" t="s">
        <v>1855</v>
      </c>
      <c r="G9499" s="1092"/>
    </row>
    <row r="9500" spans="2:7" outlineLevel="1">
      <c r="B9500" s="280"/>
      <c r="C9500" s="1466"/>
      <c r="D9500" s="1455" t="s">
        <v>1856</v>
      </c>
      <c r="E9500" s="1457" t="s">
        <v>434</v>
      </c>
      <c r="F9500" s="1228" t="s">
        <v>1854</v>
      </c>
      <c r="G9500" s="1092"/>
    </row>
    <row r="9501" spans="2:7" outlineLevel="1">
      <c r="B9501" s="280"/>
      <c r="C9501" s="1466"/>
      <c r="D9501" s="1461"/>
      <c r="E9501" s="1462"/>
      <c r="F9501" s="1230" t="s">
        <v>1855</v>
      </c>
      <c r="G9501" s="1093"/>
    </row>
    <row r="9502" spans="2:7" outlineLevel="1">
      <c r="B9502" s="280"/>
      <c r="C9502" s="1466"/>
      <c r="D9502" s="1463" t="s">
        <v>1837</v>
      </c>
      <c r="E9502" s="1464"/>
      <c r="F9502" s="1231" t="s">
        <v>1854</v>
      </c>
      <c r="G9502" s="1094"/>
    </row>
    <row r="9503" spans="2:7" outlineLevel="1">
      <c r="B9503" s="280"/>
      <c r="C9503" s="1466"/>
      <c r="D9503" s="1456"/>
      <c r="E9503" s="1458"/>
      <c r="F9503" s="1228" t="s">
        <v>1855</v>
      </c>
      <c r="G9503" s="1092"/>
    </row>
    <row r="9504" spans="2:7" outlineLevel="1">
      <c r="B9504" s="280"/>
      <c r="C9504" s="1466"/>
      <c r="D9504" s="1455" t="s">
        <v>1838</v>
      </c>
      <c r="E9504" s="1457"/>
      <c r="F9504" s="1228" t="s">
        <v>1854</v>
      </c>
      <c r="G9504" s="1092"/>
    </row>
    <row r="9505" spans="2:7" outlineLevel="1">
      <c r="B9505" s="280"/>
      <c r="C9505" s="1466"/>
      <c r="D9505" s="1456"/>
      <c r="E9505" s="1458"/>
      <c r="F9505" s="1228" t="s">
        <v>1855</v>
      </c>
      <c r="G9505" s="1092"/>
    </row>
    <row r="9506" spans="2:7" outlineLevel="1">
      <c r="B9506" s="280"/>
      <c r="C9506" s="1466"/>
      <c r="D9506" s="1455" t="s">
        <v>1857</v>
      </c>
      <c r="E9506" s="1457"/>
      <c r="F9506" s="1228" t="s">
        <v>1854</v>
      </c>
      <c r="G9506" s="1092"/>
    </row>
    <row r="9507" spans="2:7" outlineLevel="1">
      <c r="B9507" s="280"/>
      <c r="C9507" s="1466"/>
      <c r="D9507" s="1461"/>
      <c r="E9507" s="1462"/>
      <c r="F9507" s="1230" t="s">
        <v>1855</v>
      </c>
      <c r="G9507" s="1093"/>
    </row>
    <row r="9508" spans="2:7" outlineLevel="1">
      <c r="B9508" s="280"/>
      <c r="C9508" s="1466"/>
      <c r="D9508" s="1463" t="s">
        <v>1858</v>
      </c>
      <c r="E9508" s="1464" t="s">
        <v>1836</v>
      </c>
      <c r="F9508" s="1231" t="s">
        <v>1854</v>
      </c>
      <c r="G9508" s="1095"/>
    </row>
    <row r="9509" spans="2:7" outlineLevel="1">
      <c r="B9509" s="280"/>
      <c r="C9509" s="1466"/>
      <c r="D9509" s="1456"/>
      <c r="E9509" s="1458"/>
      <c r="F9509" s="1228" t="s">
        <v>1855</v>
      </c>
      <c r="G9509" s="1096"/>
    </row>
    <row r="9510" spans="2:7" outlineLevel="1">
      <c r="B9510" s="280"/>
      <c r="C9510" s="1466"/>
      <c r="D9510" s="1455" t="s">
        <v>1859</v>
      </c>
      <c r="E9510" s="1457" t="s">
        <v>1836</v>
      </c>
      <c r="F9510" s="1228" t="s">
        <v>1854</v>
      </c>
      <c r="G9510" s="1096"/>
    </row>
    <row r="9511" spans="2:7" outlineLevel="1">
      <c r="B9511" s="280"/>
      <c r="C9511" s="1466"/>
      <c r="D9511" s="1456"/>
      <c r="E9511" s="1458"/>
      <c r="F9511" s="1228" t="s">
        <v>1855</v>
      </c>
      <c r="G9511" s="1096"/>
    </row>
    <row r="9512" spans="2:7" outlineLevel="1">
      <c r="B9512" s="280"/>
      <c r="C9512" s="1466"/>
      <c r="D9512" s="1455" t="s">
        <v>1859</v>
      </c>
      <c r="E9512" s="1457" t="s">
        <v>434</v>
      </c>
      <c r="F9512" s="1228" t="s">
        <v>1854</v>
      </c>
      <c r="G9512" s="1096"/>
    </row>
    <row r="9513" spans="2:7" outlineLevel="1">
      <c r="B9513" s="280"/>
      <c r="C9513" s="1466"/>
      <c r="D9513" s="1456"/>
      <c r="E9513" s="1458"/>
      <c r="F9513" s="1228" t="s">
        <v>1855</v>
      </c>
      <c r="G9513" s="1096"/>
    </row>
    <row r="9514" spans="2:7" outlineLevel="1">
      <c r="B9514" s="280"/>
      <c r="C9514" s="1466"/>
      <c r="D9514" s="1455" t="s">
        <v>1860</v>
      </c>
      <c r="E9514" s="1457" t="s">
        <v>1836</v>
      </c>
      <c r="F9514" s="1228" t="s">
        <v>1854</v>
      </c>
      <c r="G9514" s="1096"/>
    </row>
    <row r="9515" spans="2:7" outlineLevel="1">
      <c r="B9515" s="280"/>
      <c r="C9515" s="1466"/>
      <c r="D9515" s="1456"/>
      <c r="E9515" s="1458"/>
      <c r="F9515" s="1228" t="s">
        <v>1855</v>
      </c>
      <c r="G9515" s="1096"/>
    </row>
    <row r="9516" spans="2:7" outlineLevel="1">
      <c r="B9516" s="280"/>
      <c r="C9516" s="1466"/>
      <c r="D9516" s="1455" t="s">
        <v>1860</v>
      </c>
      <c r="E9516" s="1457" t="s">
        <v>434</v>
      </c>
      <c r="F9516" s="1228" t="s">
        <v>1854</v>
      </c>
      <c r="G9516" s="1096"/>
    </row>
    <row r="9517" spans="2:7" outlineLevel="1">
      <c r="B9517" s="280"/>
      <c r="C9517" s="1468"/>
      <c r="D9517" s="1461"/>
      <c r="E9517" s="1462"/>
      <c r="F9517" s="1230" t="s">
        <v>1855</v>
      </c>
      <c r="G9517" s="1090"/>
    </row>
    <row r="9518" spans="2:7" outlineLevel="1">
      <c r="B9518" s="280"/>
      <c r="C9518" s="1465" t="s">
        <v>1901</v>
      </c>
      <c r="D9518" s="1463" t="s">
        <v>1853</v>
      </c>
      <c r="E9518" s="1464" t="s">
        <v>434</v>
      </c>
      <c r="F9518" s="1232" t="s">
        <v>1854</v>
      </c>
      <c r="G9518" s="1098"/>
    </row>
    <row r="9519" spans="2:7" outlineLevel="1">
      <c r="B9519" s="280"/>
      <c r="C9519" s="1466"/>
      <c r="D9519" s="1461"/>
      <c r="E9519" s="1462"/>
      <c r="F9519" s="1230" t="s">
        <v>1855</v>
      </c>
      <c r="G9519" s="1090"/>
    </row>
    <row r="9520" spans="2:7" outlineLevel="1">
      <c r="B9520" s="280"/>
      <c r="C9520" s="1466"/>
      <c r="D9520" s="1463" t="s">
        <v>1856</v>
      </c>
      <c r="E9520" s="1464" t="s">
        <v>1836</v>
      </c>
      <c r="F9520" s="1232" t="s">
        <v>1854</v>
      </c>
      <c r="G9520" s="1091"/>
    </row>
    <row r="9521" spans="2:7" outlineLevel="1">
      <c r="B9521" s="280"/>
      <c r="C9521" s="1466"/>
      <c r="D9521" s="1456"/>
      <c r="E9521" s="1458"/>
      <c r="F9521" s="1228" t="s">
        <v>1855</v>
      </c>
      <c r="G9521" s="1092"/>
    </row>
    <row r="9522" spans="2:7" outlineLevel="1">
      <c r="B9522" s="280"/>
      <c r="C9522" s="1466"/>
      <c r="D9522" s="1455" t="s">
        <v>1856</v>
      </c>
      <c r="E9522" s="1457" t="s">
        <v>434</v>
      </c>
      <c r="F9522" s="1228" t="s">
        <v>1854</v>
      </c>
      <c r="G9522" s="1092"/>
    </row>
    <row r="9523" spans="2:7" outlineLevel="1">
      <c r="B9523" s="280"/>
      <c r="C9523" s="1466"/>
      <c r="D9523" s="1461"/>
      <c r="E9523" s="1462"/>
      <c r="F9523" s="1230" t="s">
        <v>1855</v>
      </c>
      <c r="G9523" s="1093"/>
    </row>
    <row r="9524" spans="2:7" outlineLevel="1">
      <c r="B9524" s="280"/>
      <c r="C9524" s="1466"/>
      <c r="D9524" s="1463" t="s">
        <v>1837</v>
      </c>
      <c r="E9524" s="1464"/>
      <c r="F9524" s="1231" t="s">
        <v>1854</v>
      </c>
      <c r="G9524" s="1094"/>
    </row>
    <row r="9525" spans="2:7" outlineLevel="1">
      <c r="B9525" s="280"/>
      <c r="C9525" s="1466"/>
      <c r="D9525" s="1456"/>
      <c r="E9525" s="1458"/>
      <c r="F9525" s="1228" t="s">
        <v>1855</v>
      </c>
      <c r="G9525" s="1092"/>
    </row>
    <row r="9526" spans="2:7" outlineLevel="1">
      <c r="B9526" s="280"/>
      <c r="C9526" s="1466"/>
      <c r="D9526" s="1455" t="s">
        <v>1838</v>
      </c>
      <c r="E9526" s="1457"/>
      <c r="F9526" s="1228" t="s">
        <v>1854</v>
      </c>
      <c r="G9526" s="1092"/>
    </row>
    <row r="9527" spans="2:7" outlineLevel="1">
      <c r="B9527" s="280"/>
      <c r="C9527" s="1466"/>
      <c r="D9527" s="1456"/>
      <c r="E9527" s="1458"/>
      <c r="F9527" s="1228" t="s">
        <v>1855</v>
      </c>
      <c r="G9527" s="1092"/>
    </row>
    <row r="9528" spans="2:7" outlineLevel="1">
      <c r="B9528" s="280"/>
      <c r="C9528" s="1466"/>
      <c r="D9528" s="1455" t="s">
        <v>1857</v>
      </c>
      <c r="E9528" s="1457"/>
      <c r="F9528" s="1228" t="s">
        <v>1854</v>
      </c>
      <c r="G9528" s="1092"/>
    </row>
    <row r="9529" spans="2:7" outlineLevel="1">
      <c r="B9529" s="280"/>
      <c r="C9529" s="1466"/>
      <c r="D9529" s="1461"/>
      <c r="E9529" s="1462"/>
      <c r="F9529" s="1230" t="s">
        <v>1855</v>
      </c>
      <c r="G9529" s="1093"/>
    </row>
    <row r="9530" spans="2:7" outlineLevel="1">
      <c r="B9530" s="280"/>
      <c r="C9530" s="1466"/>
      <c r="D9530" s="1463" t="s">
        <v>1858</v>
      </c>
      <c r="E9530" s="1464" t="s">
        <v>1836</v>
      </c>
      <c r="F9530" s="1231" t="s">
        <v>1854</v>
      </c>
      <c r="G9530" s="1095"/>
    </row>
    <row r="9531" spans="2:7" outlineLevel="1">
      <c r="B9531" s="280"/>
      <c r="C9531" s="1466"/>
      <c r="D9531" s="1456"/>
      <c r="E9531" s="1458"/>
      <c r="F9531" s="1228" t="s">
        <v>1855</v>
      </c>
      <c r="G9531" s="1096"/>
    </row>
    <row r="9532" spans="2:7" outlineLevel="1">
      <c r="B9532" s="280"/>
      <c r="C9532" s="1466"/>
      <c r="D9532" s="1455" t="s">
        <v>1859</v>
      </c>
      <c r="E9532" s="1457" t="s">
        <v>1836</v>
      </c>
      <c r="F9532" s="1228" t="s">
        <v>1854</v>
      </c>
      <c r="G9532" s="1096"/>
    </row>
    <row r="9533" spans="2:7" outlineLevel="1">
      <c r="B9533" s="280"/>
      <c r="C9533" s="1466"/>
      <c r="D9533" s="1456"/>
      <c r="E9533" s="1458"/>
      <c r="F9533" s="1228" t="s">
        <v>1855</v>
      </c>
      <c r="G9533" s="1096"/>
    </row>
    <row r="9534" spans="2:7" outlineLevel="1">
      <c r="B9534" s="280"/>
      <c r="C9534" s="1466"/>
      <c r="D9534" s="1455" t="s">
        <v>1859</v>
      </c>
      <c r="E9534" s="1457" t="s">
        <v>434</v>
      </c>
      <c r="F9534" s="1228" t="s">
        <v>1854</v>
      </c>
      <c r="G9534" s="1096"/>
    </row>
    <row r="9535" spans="2:7" outlineLevel="1">
      <c r="B9535" s="280"/>
      <c r="C9535" s="1466"/>
      <c r="D9535" s="1456"/>
      <c r="E9535" s="1458"/>
      <c r="F9535" s="1228" t="s">
        <v>1855</v>
      </c>
      <c r="G9535" s="1096"/>
    </row>
    <row r="9536" spans="2:7" outlineLevel="1">
      <c r="B9536" s="280"/>
      <c r="C9536" s="1466"/>
      <c r="D9536" s="1455" t="s">
        <v>1860</v>
      </c>
      <c r="E9536" s="1457" t="s">
        <v>1836</v>
      </c>
      <c r="F9536" s="1228" t="s">
        <v>1854</v>
      </c>
      <c r="G9536" s="1096"/>
    </row>
    <row r="9537" spans="2:7" outlineLevel="1">
      <c r="B9537" s="280"/>
      <c r="C9537" s="1466"/>
      <c r="D9537" s="1456"/>
      <c r="E9537" s="1458"/>
      <c r="F9537" s="1228" t="s">
        <v>1855</v>
      </c>
      <c r="G9537" s="1096"/>
    </row>
    <row r="9538" spans="2:7" outlineLevel="1">
      <c r="B9538" s="280"/>
      <c r="C9538" s="1466"/>
      <c r="D9538" s="1455" t="s">
        <v>1860</v>
      </c>
      <c r="E9538" s="1457" t="s">
        <v>434</v>
      </c>
      <c r="F9538" s="1228" t="s">
        <v>1854</v>
      </c>
      <c r="G9538" s="1096"/>
    </row>
    <row r="9539" spans="2:7" outlineLevel="1">
      <c r="B9539" s="280"/>
      <c r="C9539" s="1468"/>
      <c r="D9539" s="1461"/>
      <c r="E9539" s="1462"/>
      <c r="F9539" s="1230" t="s">
        <v>1855</v>
      </c>
      <c r="G9539" s="1090"/>
    </row>
    <row r="9540" spans="2:7" outlineLevel="1">
      <c r="B9540" s="280"/>
      <c r="C9540" s="1465" t="s">
        <v>1901</v>
      </c>
      <c r="D9540" s="1463" t="s">
        <v>1853</v>
      </c>
      <c r="E9540" s="1464" t="s">
        <v>434</v>
      </c>
      <c r="F9540" s="1232" t="s">
        <v>1854</v>
      </c>
      <c r="G9540" s="1098"/>
    </row>
    <row r="9541" spans="2:7" outlineLevel="1">
      <c r="B9541" s="280"/>
      <c r="C9541" s="1466"/>
      <c r="D9541" s="1461"/>
      <c r="E9541" s="1462"/>
      <c r="F9541" s="1230" t="s">
        <v>1855</v>
      </c>
      <c r="G9541" s="1090"/>
    </row>
    <row r="9542" spans="2:7" outlineLevel="1">
      <c r="B9542" s="280"/>
      <c r="C9542" s="1466"/>
      <c r="D9542" s="1463" t="s">
        <v>1856</v>
      </c>
      <c r="E9542" s="1464" t="s">
        <v>1836</v>
      </c>
      <c r="F9542" s="1232" t="s">
        <v>1854</v>
      </c>
      <c r="G9542" s="1091"/>
    </row>
    <row r="9543" spans="2:7" outlineLevel="1">
      <c r="B9543" s="280"/>
      <c r="C9543" s="1466"/>
      <c r="D9543" s="1456"/>
      <c r="E9543" s="1458"/>
      <c r="F9543" s="1228" t="s">
        <v>1855</v>
      </c>
      <c r="G9543" s="1092"/>
    </row>
    <row r="9544" spans="2:7" outlineLevel="1">
      <c r="B9544" s="280"/>
      <c r="C9544" s="1466"/>
      <c r="D9544" s="1455" t="s">
        <v>1856</v>
      </c>
      <c r="E9544" s="1457" t="s">
        <v>434</v>
      </c>
      <c r="F9544" s="1228" t="s">
        <v>1854</v>
      </c>
      <c r="G9544" s="1092"/>
    </row>
    <row r="9545" spans="2:7" outlineLevel="1">
      <c r="B9545" s="280"/>
      <c r="C9545" s="1466"/>
      <c r="D9545" s="1461"/>
      <c r="E9545" s="1462"/>
      <c r="F9545" s="1230" t="s">
        <v>1855</v>
      </c>
      <c r="G9545" s="1093"/>
    </row>
    <row r="9546" spans="2:7" outlineLevel="1">
      <c r="B9546" s="280"/>
      <c r="C9546" s="1466"/>
      <c r="D9546" s="1463" t="s">
        <v>1837</v>
      </c>
      <c r="E9546" s="1464"/>
      <c r="F9546" s="1231" t="s">
        <v>1854</v>
      </c>
      <c r="G9546" s="1094"/>
    </row>
    <row r="9547" spans="2:7" outlineLevel="1">
      <c r="B9547" s="280"/>
      <c r="C9547" s="1466"/>
      <c r="D9547" s="1456"/>
      <c r="E9547" s="1458"/>
      <c r="F9547" s="1228" t="s">
        <v>1855</v>
      </c>
      <c r="G9547" s="1092"/>
    </row>
    <row r="9548" spans="2:7" outlineLevel="1">
      <c r="B9548" s="280"/>
      <c r="C9548" s="1466"/>
      <c r="D9548" s="1455" t="s">
        <v>1838</v>
      </c>
      <c r="E9548" s="1457"/>
      <c r="F9548" s="1228" t="s">
        <v>1854</v>
      </c>
      <c r="G9548" s="1092"/>
    </row>
    <row r="9549" spans="2:7" outlineLevel="1">
      <c r="B9549" s="280"/>
      <c r="C9549" s="1466"/>
      <c r="D9549" s="1456"/>
      <c r="E9549" s="1458"/>
      <c r="F9549" s="1228" t="s">
        <v>1855</v>
      </c>
      <c r="G9549" s="1092"/>
    </row>
    <row r="9550" spans="2:7" outlineLevel="1">
      <c r="B9550" s="280"/>
      <c r="C9550" s="1466"/>
      <c r="D9550" s="1455" t="s">
        <v>1857</v>
      </c>
      <c r="E9550" s="1457"/>
      <c r="F9550" s="1228" t="s">
        <v>1854</v>
      </c>
      <c r="G9550" s="1092"/>
    </row>
    <row r="9551" spans="2:7" outlineLevel="1">
      <c r="B9551" s="280"/>
      <c r="C9551" s="1466"/>
      <c r="D9551" s="1461"/>
      <c r="E9551" s="1462"/>
      <c r="F9551" s="1230" t="s">
        <v>1855</v>
      </c>
      <c r="G9551" s="1093"/>
    </row>
    <row r="9552" spans="2:7" outlineLevel="1">
      <c r="B9552" s="280"/>
      <c r="C9552" s="1466"/>
      <c r="D9552" s="1463" t="s">
        <v>1858</v>
      </c>
      <c r="E9552" s="1464" t="s">
        <v>1836</v>
      </c>
      <c r="F9552" s="1231" t="s">
        <v>1854</v>
      </c>
      <c r="G9552" s="1095"/>
    </row>
    <row r="9553" spans="2:7" outlineLevel="1">
      <c r="B9553" s="280"/>
      <c r="C9553" s="1466"/>
      <c r="D9553" s="1456"/>
      <c r="E9553" s="1458"/>
      <c r="F9553" s="1228" t="s">
        <v>1855</v>
      </c>
      <c r="G9553" s="1096"/>
    </row>
    <row r="9554" spans="2:7" outlineLevel="1">
      <c r="B9554" s="280"/>
      <c r="C9554" s="1466"/>
      <c r="D9554" s="1455" t="s">
        <v>1859</v>
      </c>
      <c r="E9554" s="1457" t="s">
        <v>1836</v>
      </c>
      <c r="F9554" s="1228" t="s">
        <v>1854</v>
      </c>
      <c r="G9554" s="1096"/>
    </row>
    <row r="9555" spans="2:7" outlineLevel="1">
      <c r="B9555" s="280"/>
      <c r="C9555" s="1466"/>
      <c r="D9555" s="1456"/>
      <c r="E9555" s="1458"/>
      <c r="F9555" s="1228" t="s">
        <v>1855</v>
      </c>
      <c r="G9555" s="1096"/>
    </row>
    <row r="9556" spans="2:7" outlineLevel="1">
      <c r="B9556" s="280"/>
      <c r="C9556" s="1466"/>
      <c r="D9556" s="1455" t="s">
        <v>1859</v>
      </c>
      <c r="E9556" s="1457" t="s">
        <v>434</v>
      </c>
      <c r="F9556" s="1228" t="s">
        <v>1854</v>
      </c>
      <c r="G9556" s="1096"/>
    </row>
    <row r="9557" spans="2:7" outlineLevel="1">
      <c r="B9557" s="280"/>
      <c r="C9557" s="1466"/>
      <c r="D9557" s="1456"/>
      <c r="E9557" s="1458"/>
      <c r="F9557" s="1228" t="s">
        <v>1855</v>
      </c>
      <c r="G9557" s="1096"/>
    </row>
    <row r="9558" spans="2:7" outlineLevel="1">
      <c r="B9558" s="280"/>
      <c r="C9558" s="1466"/>
      <c r="D9558" s="1455" t="s">
        <v>1860</v>
      </c>
      <c r="E9558" s="1457" t="s">
        <v>1836</v>
      </c>
      <c r="F9558" s="1228" t="s">
        <v>1854</v>
      </c>
      <c r="G9558" s="1096"/>
    </row>
    <row r="9559" spans="2:7" outlineLevel="1">
      <c r="B9559" s="280"/>
      <c r="C9559" s="1466"/>
      <c r="D9559" s="1456"/>
      <c r="E9559" s="1458"/>
      <c r="F9559" s="1228" t="s">
        <v>1855</v>
      </c>
      <c r="G9559" s="1096"/>
    </row>
    <row r="9560" spans="2:7" outlineLevel="1">
      <c r="B9560" s="280"/>
      <c r="C9560" s="1466"/>
      <c r="D9560" s="1455" t="s">
        <v>1860</v>
      </c>
      <c r="E9560" s="1457" t="s">
        <v>434</v>
      </c>
      <c r="F9560" s="1228" t="s">
        <v>1854</v>
      </c>
      <c r="G9560" s="1096"/>
    </row>
    <row r="9561" spans="2:7" outlineLevel="1">
      <c r="B9561" s="280"/>
      <c r="C9561" s="1468"/>
      <c r="D9561" s="1461"/>
      <c r="E9561" s="1462"/>
      <c r="F9561" s="1230" t="s">
        <v>1855</v>
      </c>
      <c r="G9561" s="1090"/>
    </row>
    <row r="9562" spans="2:7" outlineLevel="1">
      <c r="B9562" s="280"/>
      <c r="C9562" s="1465" t="s">
        <v>1901</v>
      </c>
      <c r="D9562" s="1463" t="s">
        <v>1853</v>
      </c>
      <c r="E9562" s="1464" t="s">
        <v>434</v>
      </c>
      <c r="F9562" s="1232" t="s">
        <v>1854</v>
      </c>
      <c r="G9562" s="1098"/>
    </row>
    <row r="9563" spans="2:7" outlineLevel="1">
      <c r="B9563" s="280"/>
      <c r="C9563" s="1466"/>
      <c r="D9563" s="1461"/>
      <c r="E9563" s="1462"/>
      <c r="F9563" s="1230" t="s">
        <v>1855</v>
      </c>
      <c r="G9563" s="1090"/>
    </row>
    <row r="9564" spans="2:7" outlineLevel="1">
      <c r="B9564" s="280"/>
      <c r="C9564" s="1466"/>
      <c r="D9564" s="1463" t="s">
        <v>1856</v>
      </c>
      <c r="E9564" s="1464" t="s">
        <v>1836</v>
      </c>
      <c r="F9564" s="1232" t="s">
        <v>1854</v>
      </c>
      <c r="G9564" s="1091"/>
    </row>
    <row r="9565" spans="2:7" outlineLevel="1">
      <c r="B9565" s="280"/>
      <c r="C9565" s="1466"/>
      <c r="D9565" s="1456"/>
      <c r="E9565" s="1458"/>
      <c r="F9565" s="1228" t="s">
        <v>1855</v>
      </c>
      <c r="G9565" s="1092"/>
    </row>
    <row r="9566" spans="2:7" outlineLevel="1">
      <c r="B9566" s="280"/>
      <c r="C9566" s="1466"/>
      <c r="D9566" s="1455" t="s">
        <v>1856</v>
      </c>
      <c r="E9566" s="1457" t="s">
        <v>434</v>
      </c>
      <c r="F9566" s="1228" t="s">
        <v>1854</v>
      </c>
      <c r="G9566" s="1092"/>
    </row>
    <row r="9567" spans="2:7" outlineLevel="1">
      <c r="B9567" s="280"/>
      <c r="C9567" s="1466"/>
      <c r="D9567" s="1461"/>
      <c r="E9567" s="1462"/>
      <c r="F9567" s="1230" t="s">
        <v>1855</v>
      </c>
      <c r="G9567" s="1093"/>
    </row>
    <row r="9568" spans="2:7" outlineLevel="1">
      <c r="B9568" s="280"/>
      <c r="C9568" s="1466"/>
      <c r="D9568" s="1463" t="s">
        <v>1837</v>
      </c>
      <c r="E9568" s="1464"/>
      <c r="F9568" s="1231" t="s">
        <v>1854</v>
      </c>
      <c r="G9568" s="1094"/>
    </row>
    <row r="9569" spans="2:7" outlineLevel="1">
      <c r="B9569" s="280"/>
      <c r="C9569" s="1466"/>
      <c r="D9569" s="1456"/>
      <c r="E9569" s="1458"/>
      <c r="F9569" s="1228" t="s">
        <v>1855</v>
      </c>
      <c r="G9569" s="1092"/>
    </row>
    <row r="9570" spans="2:7" outlineLevel="1">
      <c r="B9570" s="280"/>
      <c r="C9570" s="1466"/>
      <c r="D9570" s="1455" t="s">
        <v>1838</v>
      </c>
      <c r="E9570" s="1457"/>
      <c r="F9570" s="1228" t="s">
        <v>1854</v>
      </c>
      <c r="G9570" s="1092"/>
    </row>
    <row r="9571" spans="2:7" outlineLevel="1">
      <c r="B9571" s="280"/>
      <c r="C9571" s="1466"/>
      <c r="D9571" s="1456"/>
      <c r="E9571" s="1458"/>
      <c r="F9571" s="1228" t="s">
        <v>1855</v>
      </c>
      <c r="G9571" s="1092"/>
    </row>
    <row r="9572" spans="2:7" outlineLevel="1">
      <c r="B9572" s="280"/>
      <c r="C9572" s="1466"/>
      <c r="D9572" s="1455" t="s">
        <v>1857</v>
      </c>
      <c r="E9572" s="1457"/>
      <c r="F9572" s="1228" t="s">
        <v>1854</v>
      </c>
      <c r="G9572" s="1092"/>
    </row>
    <row r="9573" spans="2:7" outlineLevel="1">
      <c r="B9573" s="280"/>
      <c r="C9573" s="1466"/>
      <c r="D9573" s="1461"/>
      <c r="E9573" s="1462"/>
      <c r="F9573" s="1230" t="s">
        <v>1855</v>
      </c>
      <c r="G9573" s="1093"/>
    </row>
    <row r="9574" spans="2:7" outlineLevel="1">
      <c r="B9574" s="280"/>
      <c r="C9574" s="1466"/>
      <c r="D9574" s="1463" t="s">
        <v>1858</v>
      </c>
      <c r="E9574" s="1464" t="s">
        <v>1836</v>
      </c>
      <c r="F9574" s="1231" t="s">
        <v>1854</v>
      </c>
      <c r="G9574" s="1095"/>
    </row>
    <row r="9575" spans="2:7" outlineLevel="1">
      <c r="B9575" s="280"/>
      <c r="C9575" s="1466"/>
      <c r="D9575" s="1456"/>
      <c r="E9575" s="1458"/>
      <c r="F9575" s="1228" t="s">
        <v>1855</v>
      </c>
      <c r="G9575" s="1096"/>
    </row>
    <row r="9576" spans="2:7" outlineLevel="1">
      <c r="B9576" s="280"/>
      <c r="C9576" s="1466"/>
      <c r="D9576" s="1455" t="s">
        <v>1859</v>
      </c>
      <c r="E9576" s="1457" t="s">
        <v>1836</v>
      </c>
      <c r="F9576" s="1228" t="s">
        <v>1854</v>
      </c>
      <c r="G9576" s="1096"/>
    </row>
    <row r="9577" spans="2:7" outlineLevel="1">
      <c r="B9577" s="280"/>
      <c r="C9577" s="1466"/>
      <c r="D9577" s="1456"/>
      <c r="E9577" s="1458"/>
      <c r="F9577" s="1228" t="s">
        <v>1855</v>
      </c>
      <c r="G9577" s="1096"/>
    </row>
    <row r="9578" spans="2:7" outlineLevel="1">
      <c r="B9578" s="280"/>
      <c r="C9578" s="1466"/>
      <c r="D9578" s="1455" t="s">
        <v>1859</v>
      </c>
      <c r="E9578" s="1457" t="s">
        <v>434</v>
      </c>
      <c r="F9578" s="1228" t="s">
        <v>1854</v>
      </c>
      <c r="G9578" s="1096"/>
    </row>
    <row r="9579" spans="2:7" outlineLevel="1">
      <c r="B9579" s="280"/>
      <c r="C9579" s="1466"/>
      <c r="D9579" s="1456"/>
      <c r="E9579" s="1458"/>
      <c r="F9579" s="1228" t="s">
        <v>1855</v>
      </c>
      <c r="G9579" s="1096"/>
    </row>
    <row r="9580" spans="2:7" outlineLevel="1">
      <c r="B9580" s="280"/>
      <c r="C9580" s="1466"/>
      <c r="D9580" s="1455" t="s">
        <v>1860</v>
      </c>
      <c r="E9580" s="1457" t="s">
        <v>1836</v>
      </c>
      <c r="F9580" s="1228" t="s">
        <v>1854</v>
      </c>
      <c r="G9580" s="1096"/>
    </row>
    <row r="9581" spans="2:7" outlineLevel="1">
      <c r="B9581" s="280"/>
      <c r="C9581" s="1466"/>
      <c r="D9581" s="1456"/>
      <c r="E9581" s="1458"/>
      <c r="F9581" s="1228" t="s">
        <v>1855</v>
      </c>
      <c r="G9581" s="1096"/>
    </row>
    <row r="9582" spans="2:7" outlineLevel="1">
      <c r="B9582" s="280"/>
      <c r="C9582" s="1466"/>
      <c r="D9582" s="1455" t="s">
        <v>1860</v>
      </c>
      <c r="E9582" s="1457" t="s">
        <v>434</v>
      </c>
      <c r="F9582" s="1228" t="s">
        <v>1854</v>
      </c>
      <c r="G9582" s="1096"/>
    </row>
    <row r="9583" spans="2:7" outlineLevel="1">
      <c r="B9583" s="280"/>
      <c r="C9583" s="1468"/>
      <c r="D9583" s="1461"/>
      <c r="E9583" s="1462"/>
      <c r="F9583" s="1230" t="s">
        <v>1855</v>
      </c>
      <c r="G9583" s="1090"/>
    </row>
    <row r="9584" spans="2:7" outlineLevel="1">
      <c r="B9584" s="280"/>
      <c r="C9584" s="1465" t="s">
        <v>1901</v>
      </c>
      <c r="D9584" s="1463" t="s">
        <v>1853</v>
      </c>
      <c r="E9584" s="1464" t="s">
        <v>434</v>
      </c>
      <c r="F9584" s="1232" t="s">
        <v>1854</v>
      </c>
      <c r="G9584" s="1098"/>
    </row>
    <row r="9585" spans="2:7" outlineLevel="1">
      <c r="B9585" s="280"/>
      <c r="C9585" s="1466"/>
      <c r="D9585" s="1461"/>
      <c r="E9585" s="1462"/>
      <c r="F9585" s="1230" t="s">
        <v>1855</v>
      </c>
      <c r="G9585" s="1090"/>
    </row>
    <row r="9586" spans="2:7" outlineLevel="1">
      <c r="B9586" s="280"/>
      <c r="C9586" s="1466"/>
      <c r="D9586" s="1463" t="s">
        <v>1856</v>
      </c>
      <c r="E9586" s="1464" t="s">
        <v>1836</v>
      </c>
      <c r="F9586" s="1232" t="s">
        <v>1854</v>
      </c>
      <c r="G9586" s="1091"/>
    </row>
    <row r="9587" spans="2:7" outlineLevel="1">
      <c r="B9587" s="280"/>
      <c r="C9587" s="1466"/>
      <c r="D9587" s="1456"/>
      <c r="E9587" s="1458"/>
      <c r="F9587" s="1228" t="s">
        <v>1855</v>
      </c>
      <c r="G9587" s="1092"/>
    </row>
    <row r="9588" spans="2:7" outlineLevel="1">
      <c r="B9588" s="280"/>
      <c r="C9588" s="1466"/>
      <c r="D9588" s="1455" t="s">
        <v>1856</v>
      </c>
      <c r="E9588" s="1457" t="s">
        <v>434</v>
      </c>
      <c r="F9588" s="1228" t="s">
        <v>1854</v>
      </c>
      <c r="G9588" s="1092"/>
    </row>
    <row r="9589" spans="2:7" outlineLevel="1">
      <c r="B9589" s="280"/>
      <c r="C9589" s="1466"/>
      <c r="D9589" s="1461"/>
      <c r="E9589" s="1462"/>
      <c r="F9589" s="1230" t="s">
        <v>1855</v>
      </c>
      <c r="G9589" s="1093"/>
    </row>
    <row r="9590" spans="2:7" outlineLevel="1">
      <c r="B9590" s="280"/>
      <c r="C9590" s="1466"/>
      <c r="D9590" s="1463" t="s">
        <v>1837</v>
      </c>
      <c r="E9590" s="1464"/>
      <c r="F9590" s="1231" t="s">
        <v>1854</v>
      </c>
      <c r="G9590" s="1094"/>
    </row>
    <row r="9591" spans="2:7" outlineLevel="1">
      <c r="B9591" s="280"/>
      <c r="C9591" s="1466"/>
      <c r="D9591" s="1456"/>
      <c r="E9591" s="1458"/>
      <c r="F9591" s="1228" t="s">
        <v>1855</v>
      </c>
      <c r="G9591" s="1092"/>
    </row>
    <row r="9592" spans="2:7" outlineLevel="1">
      <c r="B9592" s="280"/>
      <c r="C9592" s="1466"/>
      <c r="D9592" s="1455" t="s">
        <v>1838</v>
      </c>
      <c r="E9592" s="1457"/>
      <c r="F9592" s="1228" t="s">
        <v>1854</v>
      </c>
      <c r="G9592" s="1092"/>
    </row>
    <row r="9593" spans="2:7" outlineLevel="1">
      <c r="B9593" s="280"/>
      <c r="C9593" s="1466"/>
      <c r="D9593" s="1456"/>
      <c r="E9593" s="1458"/>
      <c r="F9593" s="1228" t="s">
        <v>1855</v>
      </c>
      <c r="G9593" s="1092"/>
    </row>
    <row r="9594" spans="2:7" outlineLevel="1">
      <c r="B9594" s="280"/>
      <c r="C9594" s="1466"/>
      <c r="D9594" s="1455" t="s">
        <v>1857</v>
      </c>
      <c r="E9594" s="1457"/>
      <c r="F9594" s="1228" t="s">
        <v>1854</v>
      </c>
      <c r="G9594" s="1092"/>
    </row>
    <row r="9595" spans="2:7" outlineLevel="1">
      <c r="B9595" s="280"/>
      <c r="C9595" s="1466"/>
      <c r="D9595" s="1461"/>
      <c r="E9595" s="1462"/>
      <c r="F9595" s="1230" t="s">
        <v>1855</v>
      </c>
      <c r="G9595" s="1093"/>
    </row>
    <row r="9596" spans="2:7" outlineLevel="1">
      <c r="B9596" s="280"/>
      <c r="C9596" s="1466"/>
      <c r="D9596" s="1463" t="s">
        <v>1858</v>
      </c>
      <c r="E9596" s="1464" t="s">
        <v>1836</v>
      </c>
      <c r="F9596" s="1231" t="s">
        <v>1854</v>
      </c>
      <c r="G9596" s="1095"/>
    </row>
    <row r="9597" spans="2:7" outlineLevel="1">
      <c r="B9597" s="280"/>
      <c r="C9597" s="1466"/>
      <c r="D9597" s="1456"/>
      <c r="E9597" s="1458"/>
      <c r="F9597" s="1228" t="s">
        <v>1855</v>
      </c>
      <c r="G9597" s="1096"/>
    </row>
    <row r="9598" spans="2:7" outlineLevel="1">
      <c r="B9598" s="280"/>
      <c r="C9598" s="1466"/>
      <c r="D9598" s="1455" t="s">
        <v>1859</v>
      </c>
      <c r="E9598" s="1457" t="s">
        <v>1836</v>
      </c>
      <c r="F9598" s="1228" t="s">
        <v>1854</v>
      </c>
      <c r="G9598" s="1096"/>
    </row>
    <row r="9599" spans="2:7" outlineLevel="1">
      <c r="B9599" s="280"/>
      <c r="C9599" s="1466"/>
      <c r="D9599" s="1456"/>
      <c r="E9599" s="1458"/>
      <c r="F9599" s="1228" t="s">
        <v>1855</v>
      </c>
      <c r="G9599" s="1096"/>
    </row>
    <row r="9600" spans="2:7" outlineLevel="1">
      <c r="B9600" s="280"/>
      <c r="C9600" s="1466"/>
      <c r="D9600" s="1455" t="s">
        <v>1859</v>
      </c>
      <c r="E9600" s="1457" t="s">
        <v>434</v>
      </c>
      <c r="F9600" s="1228" t="s">
        <v>1854</v>
      </c>
      <c r="G9600" s="1096"/>
    </row>
    <row r="9601" spans="2:7" outlineLevel="1">
      <c r="B9601" s="280"/>
      <c r="C9601" s="1466"/>
      <c r="D9601" s="1456"/>
      <c r="E9601" s="1458"/>
      <c r="F9601" s="1228" t="s">
        <v>1855</v>
      </c>
      <c r="G9601" s="1096"/>
    </row>
    <row r="9602" spans="2:7" outlineLevel="1">
      <c r="B9602" s="280"/>
      <c r="C9602" s="1466"/>
      <c r="D9602" s="1455" t="s">
        <v>1860</v>
      </c>
      <c r="E9602" s="1457" t="s">
        <v>1836</v>
      </c>
      <c r="F9602" s="1228" t="s">
        <v>1854</v>
      </c>
      <c r="G9602" s="1096"/>
    </row>
    <row r="9603" spans="2:7" outlineLevel="1">
      <c r="B9603" s="280"/>
      <c r="C9603" s="1466"/>
      <c r="D9603" s="1456"/>
      <c r="E9603" s="1458"/>
      <c r="F9603" s="1228" t="s">
        <v>1855</v>
      </c>
      <c r="G9603" s="1096"/>
    </row>
    <row r="9604" spans="2:7" outlineLevel="1">
      <c r="B9604" s="280"/>
      <c r="C9604" s="1466"/>
      <c r="D9604" s="1455" t="s">
        <v>1860</v>
      </c>
      <c r="E9604" s="1457" t="s">
        <v>434</v>
      </c>
      <c r="F9604" s="1228" t="s">
        <v>1854</v>
      </c>
      <c r="G9604" s="1096"/>
    </row>
    <row r="9605" spans="2:7" outlineLevel="1">
      <c r="B9605" s="280"/>
      <c r="C9605" s="1468"/>
      <c r="D9605" s="1461"/>
      <c r="E9605" s="1462"/>
      <c r="F9605" s="1230" t="s">
        <v>1855</v>
      </c>
      <c r="G9605" s="1090"/>
    </row>
    <row r="9606" spans="2:7" outlineLevel="1">
      <c r="B9606" s="280"/>
      <c r="C9606" s="1465" t="s">
        <v>1901</v>
      </c>
      <c r="D9606" s="1463" t="s">
        <v>1853</v>
      </c>
      <c r="E9606" s="1464" t="s">
        <v>434</v>
      </c>
      <c r="F9606" s="1232" t="s">
        <v>1854</v>
      </c>
      <c r="G9606" s="1098"/>
    </row>
    <row r="9607" spans="2:7" outlineLevel="1">
      <c r="B9607" s="280"/>
      <c r="C9607" s="1466"/>
      <c r="D9607" s="1461"/>
      <c r="E9607" s="1462"/>
      <c r="F9607" s="1230" t="s">
        <v>1855</v>
      </c>
      <c r="G9607" s="1090"/>
    </row>
    <row r="9608" spans="2:7" outlineLevel="1">
      <c r="B9608" s="280"/>
      <c r="C9608" s="1466"/>
      <c r="D9608" s="1463" t="s">
        <v>1856</v>
      </c>
      <c r="E9608" s="1464" t="s">
        <v>1836</v>
      </c>
      <c r="F9608" s="1232" t="s">
        <v>1854</v>
      </c>
      <c r="G9608" s="1091"/>
    </row>
    <row r="9609" spans="2:7" outlineLevel="1">
      <c r="B9609" s="280"/>
      <c r="C9609" s="1466"/>
      <c r="D9609" s="1456"/>
      <c r="E9609" s="1458"/>
      <c r="F9609" s="1228" t="s">
        <v>1855</v>
      </c>
      <c r="G9609" s="1092"/>
    </row>
    <row r="9610" spans="2:7" outlineLevel="1">
      <c r="B9610" s="280"/>
      <c r="C9610" s="1466"/>
      <c r="D9610" s="1455" t="s">
        <v>1856</v>
      </c>
      <c r="E9610" s="1457" t="s">
        <v>434</v>
      </c>
      <c r="F9610" s="1228" t="s">
        <v>1854</v>
      </c>
      <c r="G9610" s="1092"/>
    </row>
    <row r="9611" spans="2:7" outlineLevel="1">
      <c r="B9611" s="280"/>
      <c r="C9611" s="1466"/>
      <c r="D9611" s="1461"/>
      <c r="E9611" s="1462"/>
      <c r="F9611" s="1230" t="s">
        <v>1855</v>
      </c>
      <c r="G9611" s="1093"/>
    </row>
    <row r="9612" spans="2:7" outlineLevel="1">
      <c r="B9612" s="280"/>
      <c r="C9612" s="1466"/>
      <c r="D9612" s="1463" t="s">
        <v>1837</v>
      </c>
      <c r="E9612" s="1464"/>
      <c r="F9612" s="1231" t="s">
        <v>1854</v>
      </c>
      <c r="G9612" s="1094"/>
    </row>
    <row r="9613" spans="2:7" outlineLevel="1">
      <c r="B9613" s="280"/>
      <c r="C9613" s="1466"/>
      <c r="D9613" s="1456"/>
      <c r="E9613" s="1458"/>
      <c r="F9613" s="1228" t="s">
        <v>1855</v>
      </c>
      <c r="G9613" s="1092"/>
    </row>
    <row r="9614" spans="2:7" outlineLevel="1">
      <c r="B9614" s="280"/>
      <c r="C9614" s="1466"/>
      <c r="D9614" s="1455" t="s">
        <v>1838</v>
      </c>
      <c r="E9614" s="1457"/>
      <c r="F9614" s="1228" t="s">
        <v>1854</v>
      </c>
      <c r="G9614" s="1092"/>
    </row>
    <row r="9615" spans="2:7" outlineLevel="1">
      <c r="B9615" s="280"/>
      <c r="C9615" s="1466"/>
      <c r="D9615" s="1456"/>
      <c r="E9615" s="1458"/>
      <c r="F9615" s="1228" t="s">
        <v>1855</v>
      </c>
      <c r="G9615" s="1092"/>
    </row>
    <row r="9616" spans="2:7" outlineLevel="1">
      <c r="B9616" s="280"/>
      <c r="C9616" s="1466"/>
      <c r="D9616" s="1455" t="s">
        <v>1857</v>
      </c>
      <c r="E9616" s="1457"/>
      <c r="F9616" s="1228" t="s">
        <v>1854</v>
      </c>
      <c r="G9616" s="1092"/>
    </row>
    <row r="9617" spans="2:7" outlineLevel="1">
      <c r="B9617" s="280"/>
      <c r="C9617" s="1466"/>
      <c r="D9617" s="1461"/>
      <c r="E9617" s="1462"/>
      <c r="F9617" s="1230" t="s">
        <v>1855</v>
      </c>
      <c r="G9617" s="1093"/>
    </row>
    <row r="9618" spans="2:7" outlineLevel="1">
      <c r="B9618" s="280"/>
      <c r="C9618" s="1466"/>
      <c r="D9618" s="1463" t="s">
        <v>1858</v>
      </c>
      <c r="E9618" s="1464" t="s">
        <v>1836</v>
      </c>
      <c r="F9618" s="1231" t="s">
        <v>1854</v>
      </c>
      <c r="G9618" s="1095"/>
    </row>
    <row r="9619" spans="2:7" outlineLevel="1">
      <c r="B9619" s="280"/>
      <c r="C9619" s="1466"/>
      <c r="D9619" s="1456"/>
      <c r="E9619" s="1458"/>
      <c r="F9619" s="1228" t="s">
        <v>1855</v>
      </c>
      <c r="G9619" s="1096"/>
    </row>
    <row r="9620" spans="2:7" outlineLevel="1">
      <c r="B9620" s="280"/>
      <c r="C9620" s="1466"/>
      <c r="D9620" s="1455" t="s">
        <v>1859</v>
      </c>
      <c r="E9620" s="1457" t="s">
        <v>1836</v>
      </c>
      <c r="F9620" s="1228" t="s">
        <v>1854</v>
      </c>
      <c r="G9620" s="1096"/>
    </row>
    <row r="9621" spans="2:7" outlineLevel="1">
      <c r="B9621" s="280"/>
      <c r="C9621" s="1466"/>
      <c r="D9621" s="1456"/>
      <c r="E9621" s="1458"/>
      <c r="F9621" s="1228" t="s">
        <v>1855</v>
      </c>
      <c r="G9621" s="1096"/>
    </row>
    <row r="9622" spans="2:7" outlineLevel="1">
      <c r="B9622" s="280"/>
      <c r="C9622" s="1466"/>
      <c r="D9622" s="1455" t="s">
        <v>1859</v>
      </c>
      <c r="E9622" s="1457" t="s">
        <v>434</v>
      </c>
      <c r="F9622" s="1228" t="s">
        <v>1854</v>
      </c>
      <c r="G9622" s="1096"/>
    </row>
    <row r="9623" spans="2:7" outlineLevel="1">
      <c r="B9623" s="280"/>
      <c r="C9623" s="1466"/>
      <c r="D9623" s="1456"/>
      <c r="E9623" s="1458"/>
      <c r="F9623" s="1228" t="s">
        <v>1855</v>
      </c>
      <c r="G9623" s="1096"/>
    </row>
    <row r="9624" spans="2:7" outlineLevel="1">
      <c r="B9624" s="280"/>
      <c r="C9624" s="1466"/>
      <c r="D9624" s="1455" t="s">
        <v>1860</v>
      </c>
      <c r="E9624" s="1457" t="s">
        <v>1836</v>
      </c>
      <c r="F9624" s="1228" t="s">
        <v>1854</v>
      </c>
      <c r="G9624" s="1096"/>
    </row>
    <row r="9625" spans="2:7" outlineLevel="1">
      <c r="B9625" s="280"/>
      <c r="C9625" s="1466"/>
      <c r="D9625" s="1456"/>
      <c r="E9625" s="1458"/>
      <c r="F9625" s="1228" t="s">
        <v>1855</v>
      </c>
      <c r="G9625" s="1096"/>
    </row>
    <row r="9626" spans="2:7" outlineLevel="1">
      <c r="B9626" s="280"/>
      <c r="C9626" s="1466"/>
      <c r="D9626" s="1455" t="s">
        <v>1860</v>
      </c>
      <c r="E9626" s="1457" t="s">
        <v>434</v>
      </c>
      <c r="F9626" s="1228" t="s">
        <v>1854</v>
      </c>
      <c r="G9626" s="1096"/>
    </row>
    <row r="9627" spans="2:7" outlineLevel="1">
      <c r="B9627" s="280"/>
      <c r="C9627" s="1468"/>
      <c r="D9627" s="1461"/>
      <c r="E9627" s="1462"/>
      <c r="F9627" s="1230" t="s">
        <v>1855</v>
      </c>
      <c r="G9627" s="1090"/>
    </row>
    <row r="9628" spans="2:7" outlineLevel="1">
      <c r="B9628" s="280"/>
      <c r="C9628" s="1465" t="s">
        <v>1901</v>
      </c>
      <c r="D9628" s="1463" t="s">
        <v>1853</v>
      </c>
      <c r="E9628" s="1464" t="s">
        <v>434</v>
      </c>
      <c r="F9628" s="1232" t="s">
        <v>1854</v>
      </c>
      <c r="G9628" s="1098"/>
    </row>
    <row r="9629" spans="2:7" outlineLevel="1">
      <c r="B9629" s="280"/>
      <c r="C9629" s="1466"/>
      <c r="D9629" s="1461"/>
      <c r="E9629" s="1462"/>
      <c r="F9629" s="1230" t="s">
        <v>1855</v>
      </c>
      <c r="G9629" s="1090"/>
    </row>
    <row r="9630" spans="2:7" outlineLevel="1">
      <c r="B9630" s="280"/>
      <c r="C9630" s="1466"/>
      <c r="D9630" s="1463" t="s">
        <v>1856</v>
      </c>
      <c r="E9630" s="1464" t="s">
        <v>1836</v>
      </c>
      <c r="F9630" s="1232" t="s">
        <v>1854</v>
      </c>
      <c r="G9630" s="1091"/>
    </row>
    <row r="9631" spans="2:7" outlineLevel="1">
      <c r="B9631" s="280"/>
      <c r="C9631" s="1466"/>
      <c r="D9631" s="1456"/>
      <c r="E9631" s="1458"/>
      <c r="F9631" s="1228" t="s">
        <v>1855</v>
      </c>
      <c r="G9631" s="1092"/>
    </row>
    <row r="9632" spans="2:7" outlineLevel="1">
      <c r="B9632" s="280"/>
      <c r="C9632" s="1466"/>
      <c r="D9632" s="1455" t="s">
        <v>1856</v>
      </c>
      <c r="E9632" s="1457" t="s">
        <v>434</v>
      </c>
      <c r="F9632" s="1228" t="s">
        <v>1854</v>
      </c>
      <c r="G9632" s="1092"/>
    </row>
    <row r="9633" spans="2:7" outlineLevel="1">
      <c r="B9633" s="280"/>
      <c r="C9633" s="1466"/>
      <c r="D9633" s="1461"/>
      <c r="E9633" s="1462"/>
      <c r="F9633" s="1230" t="s">
        <v>1855</v>
      </c>
      <c r="G9633" s="1093"/>
    </row>
    <row r="9634" spans="2:7" outlineLevel="1">
      <c r="B9634" s="280"/>
      <c r="C9634" s="1466"/>
      <c r="D9634" s="1463" t="s">
        <v>1837</v>
      </c>
      <c r="E9634" s="1464"/>
      <c r="F9634" s="1231" t="s">
        <v>1854</v>
      </c>
      <c r="G9634" s="1094"/>
    </row>
    <row r="9635" spans="2:7" outlineLevel="1">
      <c r="B9635" s="280"/>
      <c r="C9635" s="1466"/>
      <c r="D9635" s="1456"/>
      <c r="E9635" s="1458"/>
      <c r="F9635" s="1228" t="s">
        <v>1855</v>
      </c>
      <c r="G9635" s="1092"/>
    </row>
    <row r="9636" spans="2:7" outlineLevel="1">
      <c r="B9636" s="280"/>
      <c r="C9636" s="1466"/>
      <c r="D9636" s="1455" t="s">
        <v>1838</v>
      </c>
      <c r="E9636" s="1457"/>
      <c r="F9636" s="1228" t="s">
        <v>1854</v>
      </c>
      <c r="G9636" s="1092"/>
    </row>
    <row r="9637" spans="2:7" outlineLevel="1">
      <c r="B9637" s="280"/>
      <c r="C9637" s="1466"/>
      <c r="D9637" s="1456"/>
      <c r="E9637" s="1458"/>
      <c r="F9637" s="1228" t="s">
        <v>1855</v>
      </c>
      <c r="G9637" s="1092"/>
    </row>
    <row r="9638" spans="2:7" outlineLevel="1">
      <c r="B9638" s="280"/>
      <c r="C9638" s="1466"/>
      <c r="D9638" s="1455" t="s">
        <v>1857</v>
      </c>
      <c r="E9638" s="1457"/>
      <c r="F9638" s="1228" t="s">
        <v>1854</v>
      </c>
      <c r="G9638" s="1092"/>
    </row>
    <row r="9639" spans="2:7" outlineLevel="1">
      <c r="B9639" s="280"/>
      <c r="C9639" s="1466"/>
      <c r="D9639" s="1461"/>
      <c r="E9639" s="1462"/>
      <c r="F9639" s="1230" t="s">
        <v>1855</v>
      </c>
      <c r="G9639" s="1093"/>
    </row>
    <row r="9640" spans="2:7" outlineLevel="1">
      <c r="B9640" s="280"/>
      <c r="C9640" s="1466"/>
      <c r="D9640" s="1463" t="s">
        <v>1858</v>
      </c>
      <c r="E9640" s="1464" t="s">
        <v>1836</v>
      </c>
      <c r="F9640" s="1231" t="s">
        <v>1854</v>
      </c>
      <c r="G9640" s="1095"/>
    </row>
    <row r="9641" spans="2:7" outlineLevel="1">
      <c r="B9641" s="280"/>
      <c r="C9641" s="1466"/>
      <c r="D9641" s="1456"/>
      <c r="E9641" s="1458"/>
      <c r="F9641" s="1228" t="s">
        <v>1855</v>
      </c>
      <c r="G9641" s="1096"/>
    </row>
    <row r="9642" spans="2:7" outlineLevel="1">
      <c r="B9642" s="280"/>
      <c r="C9642" s="1466"/>
      <c r="D9642" s="1455" t="s">
        <v>1859</v>
      </c>
      <c r="E9642" s="1457" t="s">
        <v>1836</v>
      </c>
      <c r="F9642" s="1228" t="s">
        <v>1854</v>
      </c>
      <c r="G9642" s="1096"/>
    </row>
    <row r="9643" spans="2:7" outlineLevel="1">
      <c r="B9643" s="280"/>
      <c r="C9643" s="1466"/>
      <c r="D9643" s="1456"/>
      <c r="E9643" s="1458"/>
      <c r="F9643" s="1228" t="s">
        <v>1855</v>
      </c>
      <c r="G9643" s="1096"/>
    </row>
    <row r="9644" spans="2:7" outlineLevel="1">
      <c r="B9644" s="280"/>
      <c r="C9644" s="1466"/>
      <c r="D9644" s="1455" t="s">
        <v>1859</v>
      </c>
      <c r="E9644" s="1457" t="s">
        <v>434</v>
      </c>
      <c r="F9644" s="1228" t="s">
        <v>1854</v>
      </c>
      <c r="G9644" s="1096"/>
    </row>
    <row r="9645" spans="2:7" outlineLevel="1">
      <c r="B9645" s="280"/>
      <c r="C9645" s="1466"/>
      <c r="D9645" s="1456"/>
      <c r="E9645" s="1458"/>
      <c r="F9645" s="1228" t="s">
        <v>1855</v>
      </c>
      <c r="G9645" s="1096"/>
    </row>
    <row r="9646" spans="2:7" outlineLevel="1">
      <c r="B9646" s="280"/>
      <c r="C9646" s="1466"/>
      <c r="D9646" s="1455" t="s">
        <v>1860</v>
      </c>
      <c r="E9646" s="1457" t="s">
        <v>1836</v>
      </c>
      <c r="F9646" s="1228" t="s">
        <v>1854</v>
      </c>
      <c r="G9646" s="1096"/>
    </row>
    <row r="9647" spans="2:7" outlineLevel="1">
      <c r="B9647" s="280"/>
      <c r="C9647" s="1466"/>
      <c r="D9647" s="1456"/>
      <c r="E9647" s="1458"/>
      <c r="F9647" s="1228" t="s">
        <v>1855</v>
      </c>
      <c r="G9647" s="1096"/>
    </row>
    <row r="9648" spans="2:7" outlineLevel="1">
      <c r="B9648" s="280"/>
      <c r="C9648" s="1466"/>
      <c r="D9648" s="1455" t="s">
        <v>1860</v>
      </c>
      <c r="E9648" s="1457" t="s">
        <v>434</v>
      </c>
      <c r="F9648" s="1228" t="s">
        <v>1854</v>
      </c>
      <c r="G9648" s="1096"/>
    </row>
    <row r="9649" spans="2:7" outlineLevel="1">
      <c r="B9649" s="280"/>
      <c r="C9649" s="1468"/>
      <c r="D9649" s="1461"/>
      <c r="E9649" s="1462"/>
      <c r="F9649" s="1230" t="s">
        <v>1855</v>
      </c>
      <c r="G9649" s="1090"/>
    </row>
    <row r="9650" spans="2:7" outlineLevel="1">
      <c r="B9650" s="280"/>
      <c r="C9650" s="1465" t="s">
        <v>1901</v>
      </c>
      <c r="D9650" s="1463" t="s">
        <v>1853</v>
      </c>
      <c r="E9650" s="1464" t="s">
        <v>434</v>
      </c>
      <c r="F9650" s="1232" t="s">
        <v>1854</v>
      </c>
      <c r="G9650" s="1098"/>
    </row>
    <row r="9651" spans="2:7" outlineLevel="1">
      <c r="B9651" s="280"/>
      <c r="C9651" s="1466"/>
      <c r="D9651" s="1461"/>
      <c r="E9651" s="1462"/>
      <c r="F9651" s="1230" t="s">
        <v>1855</v>
      </c>
      <c r="G9651" s="1090"/>
    </row>
    <row r="9652" spans="2:7" outlineLevel="1">
      <c r="B9652" s="280"/>
      <c r="C9652" s="1466"/>
      <c r="D9652" s="1463" t="s">
        <v>1856</v>
      </c>
      <c r="E9652" s="1464" t="s">
        <v>1836</v>
      </c>
      <c r="F9652" s="1232" t="s">
        <v>1854</v>
      </c>
      <c r="G9652" s="1091"/>
    </row>
    <row r="9653" spans="2:7" outlineLevel="1">
      <c r="B9653" s="280"/>
      <c r="C9653" s="1466"/>
      <c r="D9653" s="1456"/>
      <c r="E9653" s="1458"/>
      <c r="F9653" s="1228" t="s">
        <v>1855</v>
      </c>
      <c r="G9653" s="1092"/>
    </row>
    <row r="9654" spans="2:7" outlineLevel="1">
      <c r="B9654" s="280"/>
      <c r="C9654" s="1466"/>
      <c r="D9654" s="1455" t="s">
        <v>1856</v>
      </c>
      <c r="E9654" s="1457" t="s">
        <v>434</v>
      </c>
      <c r="F9654" s="1228" t="s">
        <v>1854</v>
      </c>
      <c r="G9654" s="1092"/>
    </row>
    <row r="9655" spans="2:7" outlineLevel="1">
      <c r="B9655" s="280"/>
      <c r="C9655" s="1466"/>
      <c r="D9655" s="1461"/>
      <c r="E9655" s="1462"/>
      <c r="F9655" s="1230" t="s">
        <v>1855</v>
      </c>
      <c r="G9655" s="1093"/>
    </row>
    <row r="9656" spans="2:7" outlineLevel="1">
      <c r="B9656" s="280"/>
      <c r="C9656" s="1466"/>
      <c r="D9656" s="1463" t="s">
        <v>1837</v>
      </c>
      <c r="E9656" s="1464"/>
      <c r="F9656" s="1231" t="s">
        <v>1854</v>
      </c>
      <c r="G9656" s="1094"/>
    </row>
    <row r="9657" spans="2:7" outlineLevel="1">
      <c r="B9657" s="280"/>
      <c r="C9657" s="1466"/>
      <c r="D9657" s="1456"/>
      <c r="E9657" s="1458"/>
      <c r="F9657" s="1228" t="s">
        <v>1855</v>
      </c>
      <c r="G9657" s="1092"/>
    </row>
    <row r="9658" spans="2:7" outlineLevel="1">
      <c r="B9658" s="280"/>
      <c r="C9658" s="1466"/>
      <c r="D9658" s="1455" t="s">
        <v>1838</v>
      </c>
      <c r="E9658" s="1457"/>
      <c r="F9658" s="1228" t="s">
        <v>1854</v>
      </c>
      <c r="G9658" s="1092"/>
    </row>
    <row r="9659" spans="2:7" outlineLevel="1">
      <c r="B9659" s="280"/>
      <c r="C9659" s="1466"/>
      <c r="D9659" s="1456"/>
      <c r="E9659" s="1458"/>
      <c r="F9659" s="1228" t="s">
        <v>1855</v>
      </c>
      <c r="G9659" s="1092"/>
    </row>
    <row r="9660" spans="2:7" outlineLevel="1">
      <c r="B9660" s="280"/>
      <c r="C9660" s="1466"/>
      <c r="D9660" s="1455" t="s">
        <v>1857</v>
      </c>
      <c r="E9660" s="1457"/>
      <c r="F9660" s="1228" t="s">
        <v>1854</v>
      </c>
      <c r="G9660" s="1092"/>
    </row>
    <row r="9661" spans="2:7" outlineLevel="1">
      <c r="B9661" s="280"/>
      <c r="C9661" s="1466"/>
      <c r="D9661" s="1461"/>
      <c r="E9661" s="1462"/>
      <c r="F9661" s="1230" t="s">
        <v>1855</v>
      </c>
      <c r="G9661" s="1093"/>
    </row>
    <row r="9662" spans="2:7" outlineLevel="1">
      <c r="B9662" s="280"/>
      <c r="C9662" s="1466"/>
      <c r="D9662" s="1463" t="s">
        <v>1858</v>
      </c>
      <c r="E9662" s="1464" t="s">
        <v>1836</v>
      </c>
      <c r="F9662" s="1231" t="s">
        <v>1854</v>
      </c>
      <c r="G9662" s="1095"/>
    </row>
    <row r="9663" spans="2:7" outlineLevel="1">
      <c r="B9663" s="280"/>
      <c r="C9663" s="1466"/>
      <c r="D9663" s="1456"/>
      <c r="E9663" s="1458"/>
      <c r="F9663" s="1228" t="s">
        <v>1855</v>
      </c>
      <c r="G9663" s="1096"/>
    </row>
    <row r="9664" spans="2:7" outlineLevel="1">
      <c r="B9664" s="280"/>
      <c r="C9664" s="1466"/>
      <c r="D9664" s="1455" t="s">
        <v>1859</v>
      </c>
      <c r="E9664" s="1457" t="s">
        <v>1836</v>
      </c>
      <c r="F9664" s="1228" t="s">
        <v>1854</v>
      </c>
      <c r="G9664" s="1096"/>
    </row>
    <row r="9665" spans="2:7" outlineLevel="1">
      <c r="B9665" s="280"/>
      <c r="C9665" s="1466"/>
      <c r="D9665" s="1456"/>
      <c r="E9665" s="1458"/>
      <c r="F9665" s="1228" t="s">
        <v>1855</v>
      </c>
      <c r="G9665" s="1096"/>
    </row>
    <row r="9666" spans="2:7" outlineLevel="1">
      <c r="B9666" s="280"/>
      <c r="C9666" s="1466"/>
      <c r="D9666" s="1455" t="s">
        <v>1859</v>
      </c>
      <c r="E9666" s="1457" t="s">
        <v>434</v>
      </c>
      <c r="F9666" s="1228" t="s">
        <v>1854</v>
      </c>
      <c r="G9666" s="1096"/>
    </row>
    <row r="9667" spans="2:7" outlineLevel="1">
      <c r="B9667" s="280"/>
      <c r="C9667" s="1466"/>
      <c r="D9667" s="1456"/>
      <c r="E9667" s="1458"/>
      <c r="F9667" s="1228" t="s">
        <v>1855</v>
      </c>
      <c r="G9667" s="1096"/>
    </row>
    <row r="9668" spans="2:7" outlineLevel="1">
      <c r="B9668" s="280"/>
      <c r="C9668" s="1466"/>
      <c r="D9668" s="1455" t="s">
        <v>1860</v>
      </c>
      <c r="E9668" s="1457" t="s">
        <v>1836</v>
      </c>
      <c r="F9668" s="1228" t="s">
        <v>1854</v>
      </c>
      <c r="G9668" s="1096"/>
    </row>
    <row r="9669" spans="2:7" outlineLevel="1">
      <c r="B9669" s="280"/>
      <c r="C9669" s="1466"/>
      <c r="D9669" s="1456"/>
      <c r="E9669" s="1458"/>
      <c r="F9669" s="1228" t="s">
        <v>1855</v>
      </c>
      <c r="G9669" s="1096"/>
    </row>
    <row r="9670" spans="2:7" outlineLevel="1">
      <c r="B9670" s="280"/>
      <c r="C9670" s="1466"/>
      <c r="D9670" s="1455" t="s">
        <v>1860</v>
      </c>
      <c r="E9670" s="1457" t="s">
        <v>434</v>
      </c>
      <c r="F9670" s="1228" t="s">
        <v>1854</v>
      </c>
      <c r="G9670" s="1096"/>
    </row>
    <row r="9671" spans="2:7" outlineLevel="1">
      <c r="B9671" s="280"/>
      <c r="C9671" s="1468"/>
      <c r="D9671" s="1461"/>
      <c r="E9671" s="1462"/>
      <c r="F9671" s="1230" t="s">
        <v>1855</v>
      </c>
      <c r="G9671" s="1090"/>
    </row>
    <row r="9672" spans="2:7" outlineLevel="1">
      <c r="B9672" s="280"/>
      <c r="C9672" s="1465" t="s">
        <v>1901</v>
      </c>
      <c r="D9672" s="1463" t="s">
        <v>1853</v>
      </c>
      <c r="E9672" s="1464" t="s">
        <v>434</v>
      </c>
      <c r="F9672" s="1232" t="s">
        <v>1854</v>
      </c>
      <c r="G9672" s="1098"/>
    </row>
    <row r="9673" spans="2:7" outlineLevel="1">
      <c r="B9673" s="280"/>
      <c r="C9673" s="1466"/>
      <c r="D9673" s="1461"/>
      <c r="E9673" s="1462"/>
      <c r="F9673" s="1230" t="s">
        <v>1855</v>
      </c>
      <c r="G9673" s="1090"/>
    </row>
    <row r="9674" spans="2:7" outlineLevel="1">
      <c r="B9674" s="280"/>
      <c r="C9674" s="1466"/>
      <c r="D9674" s="1463" t="s">
        <v>1856</v>
      </c>
      <c r="E9674" s="1464" t="s">
        <v>1836</v>
      </c>
      <c r="F9674" s="1232" t="s">
        <v>1854</v>
      </c>
      <c r="G9674" s="1091"/>
    </row>
    <row r="9675" spans="2:7" outlineLevel="1">
      <c r="B9675" s="280"/>
      <c r="C9675" s="1466"/>
      <c r="D9675" s="1456"/>
      <c r="E9675" s="1458"/>
      <c r="F9675" s="1228" t="s">
        <v>1855</v>
      </c>
      <c r="G9675" s="1092"/>
    </row>
    <row r="9676" spans="2:7" outlineLevel="1">
      <c r="B9676" s="280"/>
      <c r="C9676" s="1466"/>
      <c r="D9676" s="1455" t="s">
        <v>1856</v>
      </c>
      <c r="E9676" s="1457" t="s">
        <v>434</v>
      </c>
      <c r="F9676" s="1228" t="s">
        <v>1854</v>
      </c>
      <c r="G9676" s="1092"/>
    </row>
    <row r="9677" spans="2:7" outlineLevel="1">
      <c r="B9677" s="280"/>
      <c r="C9677" s="1466"/>
      <c r="D9677" s="1461"/>
      <c r="E9677" s="1462"/>
      <c r="F9677" s="1230" t="s">
        <v>1855</v>
      </c>
      <c r="G9677" s="1093"/>
    </row>
    <row r="9678" spans="2:7" outlineLevel="1">
      <c r="B9678" s="280"/>
      <c r="C9678" s="1466"/>
      <c r="D9678" s="1463" t="s">
        <v>1837</v>
      </c>
      <c r="E9678" s="1464"/>
      <c r="F9678" s="1231" t="s">
        <v>1854</v>
      </c>
      <c r="G9678" s="1094"/>
    </row>
    <row r="9679" spans="2:7" outlineLevel="1">
      <c r="B9679" s="280"/>
      <c r="C9679" s="1466"/>
      <c r="D9679" s="1456"/>
      <c r="E9679" s="1458"/>
      <c r="F9679" s="1228" t="s">
        <v>1855</v>
      </c>
      <c r="G9679" s="1092"/>
    </row>
    <row r="9680" spans="2:7" outlineLevel="1">
      <c r="B9680" s="280"/>
      <c r="C9680" s="1466"/>
      <c r="D9680" s="1455" t="s">
        <v>1838</v>
      </c>
      <c r="E9680" s="1457"/>
      <c r="F9680" s="1228" t="s">
        <v>1854</v>
      </c>
      <c r="G9680" s="1092"/>
    </row>
    <row r="9681" spans="2:7" outlineLevel="1">
      <c r="B9681" s="280"/>
      <c r="C9681" s="1466"/>
      <c r="D9681" s="1456"/>
      <c r="E9681" s="1458"/>
      <c r="F9681" s="1228" t="s">
        <v>1855</v>
      </c>
      <c r="G9681" s="1092"/>
    </row>
    <row r="9682" spans="2:7" outlineLevel="1">
      <c r="B9682" s="280"/>
      <c r="C9682" s="1466"/>
      <c r="D9682" s="1455" t="s">
        <v>1857</v>
      </c>
      <c r="E9682" s="1457"/>
      <c r="F9682" s="1228" t="s">
        <v>1854</v>
      </c>
      <c r="G9682" s="1092"/>
    </row>
    <row r="9683" spans="2:7" outlineLevel="1">
      <c r="B9683" s="280"/>
      <c r="C9683" s="1466"/>
      <c r="D9683" s="1461"/>
      <c r="E9683" s="1462"/>
      <c r="F9683" s="1230" t="s">
        <v>1855</v>
      </c>
      <c r="G9683" s="1093"/>
    </row>
    <row r="9684" spans="2:7" outlineLevel="1">
      <c r="B9684" s="280"/>
      <c r="C9684" s="1466"/>
      <c r="D9684" s="1463" t="s">
        <v>1858</v>
      </c>
      <c r="E9684" s="1464" t="s">
        <v>1836</v>
      </c>
      <c r="F9684" s="1231" t="s">
        <v>1854</v>
      </c>
      <c r="G9684" s="1095"/>
    </row>
    <row r="9685" spans="2:7" outlineLevel="1">
      <c r="B9685" s="280"/>
      <c r="C9685" s="1466"/>
      <c r="D9685" s="1456"/>
      <c r="E9685" s="1458"/>
      <c r="F9685" s="1228" t="s">
        <v>1855</v>
      </c>
      <c r="G9685" s="1096"/>
    </row>
    <row r="9686" spans="2:7" outlineLevel="1">
      <c r="B9686" s="280"/>
      <c r="C9686" s="1466"/>
      <c r="D9686" s="1455" t="s">
        <v>1859</v>
      </c>
      <c r="E9686" s="1457" t="s">
        <v>1836</v>
      </c>
      <c r="F9686" s="1228" t="s">
        <v>1854</v>
      </c>
      <c r="G9686" s="1096"/>
    </row>
    <row r="9687" spans="2:7" outlineLevel="1">
      <c r="B9687" s="280"/>
      <c r="C9687" s="1466"/>
      <c r="D9687" s="1456"/>
      <c r="E9687" s="1458"/>
      <c r="F9687" s="1228" t="s">
        <v>1855</v>
      </c>
      <c r="G9687" s="1096"/>
    </row>
    <row r="9688" spans="2:7" outlineLevel="1">
      <c r="B9688" s="280"/>
      <c r="C9688" s="1466"/>
      <c r="D9688" s="1455" t="s">
        <v>1859</v>
      </c>
      <c r="E9688" s="1457" t="s">
        <v>434</v>
      </c>
      <c r="F9688" s="1228" t="s">
        <v>1854</v>
      </c>
      <c r="G9688" s="1096"/>
    </row>
    <row r="9689" spans="2:7" outlineLevel="1">
      <c r="B9689" s="280"/>
      <c r="C9689" s="1466"/>
      <c r="D9689" s="1456"/>
      <c r="E9689" s="1458"/>
      <c r="F9689" s="1228" t="s">
        <v>1855</v>
      </c>
      <c r="G9689" s="1096"/>
    </row>
    <row r="9690" spans="2:7" outlineLevel="1">
      <c r="B9690" s="280"/>
      <c r="C9690" s="1466"/>
      <c r="D9690" s="1455" t="s">
        <v>1860</v>
      </c>
      <c r="E9690" s="1457" t="s">
        <v>1836</v>
      </c>
      <c r="F9690" s="1228" t="s">
        <v>1854</v>
      </c>
      <c r="G9690" s="1096"/>
    </row>
    <row r="9691" spans="2:7" outlineLevel="1">
      <c r="B9691" s="280"/>
      <c r="C9691" s="1466"/>
      <c r="D9691" s="1456"/>
      <c r="E9691" s="1458"/>
      <c r="F9691" s="1228" t="s">
        <v>1855</v>
      </c>
      <c r="G9691" s="1096"/>
    </row>
    <row r="9692" spans="2:7" outlineLevel="1">
      <c r="B9692" s="280"/>
      <c r="C9692" s="1466"/>
      <c r="D9692" s="1455" t="s">
        <v>1860</v>
      </c>
      <c r="E9692" s="1457" t="s">
        <v>434</v>
      </c>
      <c r="F9692" s="1228" t="s">
        <v>1854</v>
      </c>
      <c r="G9692" s="1096"/>
    </row>
    <row r="9693" spans="2:7" outlineLevel="1">
      <c r="B9693" s="280"/>
      <c r="C9693" s="1468"/>
      <c r="D9693" s="1461"/>
      <c r="E9693" s="1462"/>
      <c r="F9693" s="1230" t="s">
        <v>1855</v>
      </c>
      <c r="G9693" s="1090"/>
    </row>
    <row r="9694" spans="2:7" outlineLevel="1">
      <c r="B9694" s="280"/>
      <c r="C9694" s="1465" t="s">
        <v>1901</v>
      </c>
      <c r="D9694" s="1463" t="s">
        <v>1853</v>
      </c>
      <c r="E9694" s="1464" t="s">
        <v>434</v>
      </c>
      <c r="F9694" s="1232" t="s">
        <v>1854</v>
      </c>
      <c r="G9694" s="1098"/>
    </row>
    <row r="9695" spans="2:7" outlineLevel="1">
      <c r="B9695" s="280"/>
      <c r="C9695" s="1466"/>
      <c r="D9695" s="1461"/>
      <c r="E9695" s="1462"/>
      <c r="F9695" s="1230" t="s">
        <v>1855</v>
      </c>
      <c r="G9695" s="1090"/>
    </row>
    <row r="9696" spans="2:7" outlineLevel="1">
      <c r="B9696" s="280"/>
      <c r="C9696" s="1466"/>
      <c r="D9696" s="1463" t="s">
        <v>1856</v>
      </c>
      <c r="E9696" s="1464" t="s">
        <v>1836</v>
      </c>
      <c r="F9696" s="1232" t="s">
        <v>1854</v>
      </c>
      <c r="G9696" s="1091"/>
    </row>
    <row r="9697" spans="2:7" outlineLevel="1">
      <c r="B9697" s="280"/>
      <c r="C9697" s="1466"/>
      <c r="D9697" s="1456"/>
      <c r="E9697" s="1458"/>
      <c r="F9697" s="1228" t="s">
        <v>1855</v>
      </c>
      <c r="G9697" s="1092"/>
    </row>
    <row r="9698" spans="2:7" outlineLevel="1">
      <c r="B9698" s="280"/>
      <c r="C9698" s="1466"/>
      <c r="D9698" s="1455" t="s">
        <v>1856</v>
      </c>
      <c r="E9698" s="1457" t="s">
        <v>434</v>
      </c>
      <c r="F9698" s="1228" t="s">
        <v>1854</v>
      </c>
      <c r="G9698" s="1092"/>
    </row>
    <row r="9699" spans="2:7" outlineLevel="1">
      <c r="B9699" s="280"/>
      <c r="C9699" s="1466"/>
      <c r="D9699" s="1461"/>
      <c r="E9699" s="1462"/>
      <c r="F9699" s="1230" t="s">
        <v>1855</v>
      </c>
      <c r="G9699" s="1093"/>
    </row>
    <row r="9700" spans="2:7" outlineLevel="1">
      <c r="B9700" s="280"/>
      <c r="C9700" s="1466"/>
      <c r="D9700" s="1463" t="s">
        <v>1837</v>
      </c>
      <c r="E9700" s="1464"/>
      <c r="F9700" s="1231" t="s">
        <v>1854</v>
      </c>
      <c r="G9700" s="1094"/>
    </row>
    <row r="9701" spans="2:7" outlineLevel="1">
      <c r="B9701" s="280"/>
      <c r="C9701" s="1466"/>
      <c r="D9701" s="1456"/>
      <c r="E9701" s="1458"/>
      <c r="F9701" s="1228" t="s">
        <v>1855</v>
      </c>
      <c r="G9701" s="1092"/>
    </row>
    <row r="9702" spans="2:7" outlineLevel="1">
      <c r="B9702" s="280"/>
      <c r="C9702" s="1466"/>
      <c r="D9702" s="1455" t="s">
        <v>1838</v>
      </c>
      <c r="E9702" s="1457"/>
      <c r="F9702" s="1228" t="s">
        <v>1854</v>
      </c>
      <c r="G9702" s="1092"/>
    </row>
    <row r="9703" spans="2:7" outlineLevel="1">
      <c r="B9703" s="280"/>
      <c r="C9703" s="1466"/>
      <c r="D9703" s="1456"/>
      <c r="E9703" s="1458"/>
      <c r="F9703" s="1228" t="s">
        <v>1855</v>
      </c>
      <c r="G9703" s="1092"/>
    </row>
    <row r="9704" spans="2:7" outlineLevel="1">
      <c r="B9704" s="280"/>
      <c r="C9704" s="1466"/>
      <c r="D9704" s="1455" t="s">
        <v>1857</v>
      </c>
      <c r="E9704" s="1457"/>
      <c r="F9704" s="1228" t="s">
        <v>1854</v>
      </c>
      <c r="G9704" s="1092"/>
    </row>
    <row r="9705" spans="2:7" outlineLevel="1">
      <c r="B9705" s="280"/>
      <c r="C9705" s="1466"/>
      <c r="D9705" s="1461"/>
      <c r="E9705" s="1462"/>
      <c r="F9705" s="1230" t="s">
        <v>1855</v>
      </c>
      <c r="G9705" s="1093"/>
    </row>
    <row r="9706" spans="2:7" outlineLevel="1">
      <c r="B9706" s="280"/>
      <c r="C9706" s="1466"/>
      <c r="D9706" s="1463" t="s">
        <v>1858</v>
      </c>
      <c r="E9706" s="1464" t="s">
        <v>1836</v>
      </c>
      <c r="F9706" s="1231" t="s">
        <v>1854</v>
      </c>
      <c r="G9706" s="1095"/>
    </row>
    <row r="9707" spans="2:7" outlineLevel="1">
      <c r="B9707" s="280"/>
      <c r="C9707" s="1466"/>
      <c r="D9707" s="1456"/>
      <c r="E9707" s="1458"/>
      <c r="F9707" s="1228" t="s">
        <v>1855</v>
      </c>
      <c r="G9707" s="1096"/>
    </row>
    <row r="9708" spans="2:7" outlineLevel="1">
      <c r="B9708" s="280"/>
      <c r="C9708" s="1466"/>
      <c r="D9708" s="1455" t="s">
        <v>1859</v>
      </c>
      <c r="E9708" s="1457" t="s">
        <v>1836</v>
      </c>
      <c r="F9708" s="1228" t="s">
        <v>1854</v>
      </c>
      <c r="G9708" s="1096"/>
    </row>
    <row r="9709" spans="2:7" outlineLevel="1">
      <c r="B9709" s="280"/>
      <c r="C9709" s="1466"/>
      <c r="D9709" s="1456"/>
      <c r="E9709" s="1458"/>
      <c r="F9709" s="1228" t="s">
        <v>1855</v>
      </c>
      <c r="G9709" s="1096"/>
    </row>
    <row r="9710" spans="2:7" outlineLevel="1">
      <c r="B9710" s="280"/>
      <c r="C9710" s="1466"/>
      <c r="D9710" s="1455" t="s">
        <v>1859</v>
      </c>
      <c r="E9710" s="1457" t="s">
        <v>434</v>
      </c>
      <c r="F9710" s="1228" t="s">
        <v>1854</v>
      </c>
      <c r="G9710" s="1096"/>
    </row>
    <row r="9711" spans="2:7" outlineLevel="1">
      <c r="B9711" s="280"/>
      <c r="C9711" s="1466"/>
      <c r="D9711" s="1456"/>
      <c r="E9711" s="1458"/>
      <c r="F9711" s="1228" t="s">
        <v>1855</v>
      </c>
      <c r="G9711" s="1096"/>
    </row>
    <row r="9712" spans="2:7" outlineLevel="1">
      <c r="B9712" s="280"/>
      <c r="C9712" s="1466"/>
      <c r="D9712" s="1455" t="s">
        <v>1860</v>
      </c>
      <c r="E9712" s="1457" t="s">
        <v>1836</v>
      </c>
      <c r="F9712" s="1228" t="s">
        <v>1854</v>
      </c>
      <c r="G9712" s="1096"/>
    </row>
    <row r="9713" spans="2:7" outlineLevel="1">
      <c r="B9713" s="280"/>
      <c r="C9713" s="1466"/>
      <c r="D9713" s="1456"/>
      <c r="E9713" s="1458"/>
      <c r="F9713" s="1228" t="s">
        <v>1855</v>
      </c>
      <c r="G9713" s="1096"/>
    </row>
    <row r="9714" spans="2:7" outlineLevel="1">
      <c r="B9714" s="280"/>
      <c r="C9714" s="1466"/>
      <c r="D9714" s="1455" t="s">
        <v>1860</v>
      </c>
      <c r="E9714" s="1457" t="s">
        <v>434</v>
      </c>
      <c r="F9714" s="1228" t="s">
        <v>1854</v>
      </c>
      <c r="G9714" s="1096"/>
    </row>
    <row r="9715" spans="2:7" outlineLevel="1">
      <c r="B9715" s="280"/>
      <c r="C9715" s="1468"/>
      <c r="D9715" s="1461"/>
      <c r="E9715" s="1462"/>
      <c r="F9715" s="1230" t="s">
        <v>1855</v>
      </c>
      <c r="G9715" s="1090"/>
    </row>
    <row r="9716" spans="2:7" outlineLevel="1">
      <c r="B9716" s="280"/>
      <c r="C9716" s="1465" t="s">
        <v>1901</v>
      </c>
      <c r="D9716" s="1463" t="s">
        <v>1853</v>
      </c>
      <c r="E9716" s="1464" t="s">
        <v>434</v>
      </c>
      <c r="F9716" s="1232" t="s">
        <v>1854</v>
      </c>
      <c r="G9716" s="1098"/>
    </row>
    <row r="9717" spans="2:7" outlineLevel="1">
      <c r="B9717" s="280"/>
      <c r="C9717" s="1466"/>
      <c r="D9717" s="1461"/>
      <c r="E9717" s="1462"/>
      <c r="F9717" s="1230" t="s">
        <v>1855</v>
      </c>
      <c r="G9717" s="1090"/>
    </row>
    <row r="9718" spans="2:7" outlineLevel="1">
      <c r="B9718" s="280"/>
      <c r="C9718" s="1466"/>
      <c r="D9718" s="1463" t="s">
        <v>1856</v>
      </c>
      <c r="E9718" s="1464" t="s">
        <v>1836</v>
      </c>
      <c r="F9718" s="1232" t="s">
        <v>1854</v>
      </c>
      <c r="G9718" s="1091"/>
    </row>
    <row r="9719" spans="2:7" outlineLevel="1">
      <c r="B9719" s="280"/>
      <c r="C9719" s="1466"/>
      <c r="D9719" s="1456"/>
      <c r="E9719" s="1458"/>
      <c r="F9719" s="1228" t="s">
        <v>1855</v>
      </c>
      <c r="G9719" s="1092"/>
    </row>
    <row r="9720" spans="2:7" outlineLevel="1">
      <c r="B9720" s="280"/>
      <c r="C9720" s="1466"/>
      <c r="D9720" s="1455" t="s">
        <v>1856</v>
      </c>
      <c r="E9720" s="1457" t="s">
        <v>434</v>
      </c>
      <c r="F9720" s="1228" t="s">
        <v>1854</v>
      </c>
      <c r="G9720" s="1092"/>
    </row>
    <row r="9721" spans="2:7" outlineLevel="1">
      <c r="B9721" s="280"/>
      <c r="C9721" s="1466"/>
      <c r="D9721" s="1461"/>
      <c r="E9721" s="1462"/>
      <c r="F9721" s="1230" t="s">
        <v>1855</v>
      </c>
      <c r="G9721" s="1093"/>
    </row>
    <row r="9722" spans="2:7" outlineLevel="1">
      <c r="B9722" s="280"/>
      <c r="C9722" s="1466"/>
      <c r="D9722" s="1463" t="s">
        <v>1837</v>
      </c>
      <c r="E9722" s="1464"/>
      <c r="F9722" s="1231" t="s">
        <v>1854</v>
      </c>
      <c r="G9722" s="1094"/>
    </row>
    <row r="9723" spans="2:7" outlineLevel="1">
      <c r="B9723" s="280"/>
      <c r="C9723" s="1466"/>
      <c r="D9723" s="1456"/>
      <c r="E9723" s="1458"/>
      <c r="F9723" s="1228" t="s">
        <v>1855</v>
      </c>
      <c r="G9723" s="1092"/>
    </row>
    <row r="9724" spans="2:7" outlineLevel="1">
      <c r="B9724" s="280"/>
      <c r="C9724" s="1466"/>
      <c r="D9724" s="1455" t="s">
        <v>1838</v>
      </c>
      <c r="E9724" s="1457"/>
      <c r="F9724" s="1228" t="s">
        <v>1854</v>
      </c>
      <c r="G9724" s="1092"/>
    </row>
    <row r="9725" spans="2:7" outlineLevel="1">
      <c r="B9725" s="280"/>
      <c r="C9725" s="1466"/>
      <c r="D9725" s="1456"/>
      <c r="E9725" s="1458"/>
      <c r="F9725" s="1228" t="s">
        <v>1855</v>
      </c>
      <c r="G9725" s="1092"/>
    </row>
    <row r="9726" spans="2:7" outlineLevel="1">
      <c r="B9726" s="280"/>
      <c r="C9726" s="1466"/>
      <c r="D9726" s="1455" t="s">
        <v>1857</v>
      </c>
      <c r="E9726" s="1457"/>
      <c r="F9726" s="1228" t="s">
        <v>1854</v>
      </c>
      <c r="G9726" s="1092"/>
    </row>
    <row r="9727" spans="2:7" outlineLevel="1">
      <c r="B9727" s="280"/>
      <c r="C9727" s="1466"/>
      <c r="D9727" s="1461"/>
      <c r="E9727" s="1462"/>
      <c r="F9727" s="1230" t="s">
        <v>1855</v>
      </c>
      <c r="G9727" s="1093"/>
    </row>
    <row r="9728" spans="2:7" outlineLevel="1">
      <c r="B9728" s="280"/>
      <c r="C9728" s="1466"/>
      <c r="D9728" s="1463" t="s">
        <v>1858</v>
      </c>
      <c r="E9728" s="1464" t="s">
        <v>1836</v>
      </c>
      <c r="F9728" s="1231" t="s">
        <v>1854</v>
      </c>
      <c r="G9728" s="1095"/>
    </row>
    <row r="9729" spans="2:7" outlineLevel="1">
      <c r="B9729" s="280"/>
      <c r="C9729" s="1466"/>
      <c r="D9729" s="1456"/>
      <c r="E9729" s="1458"/>
      <c r="F9729" s="1228" t="s">
        <v>1855</v>
      </c>
      <c r="G9729" s="1096"/>
    </row>
    <row r="9730" spans="2:7" outlineLevel="1">
      <c r="B9730" s="280"/>
      <c r="C9730" s="1466"/>
      <c r="D9730" s="1455" t="s">
        <v>1859</v>
      </c>
      <c r="E9730" s="1457" t="s">
        <v>1836</v>
      </c>
      <c r="F9730" s="1228" t="s">
        <v>1854</v>
      </c>
      <c r="G9730" s="1096"/>
    </row>
    <row r="9731" spans="2:7" outlineLevel="1">
      <c r="B9731" s="280"/>
      <c r="C9731" s="1466"/>
      <c r="D9731" s="1456"/>
      <c r="E9731" s="1458"/>
      <c r="F9731" s="1228" t="s">
        <v>1855</v>
      </c>
      <c r="G9731" s="1096"/>
    </row>
    <row r="9732" spans="2:7" outlineLevel="1">
      <c r="B9732" s="280"/>
      <c r="C9732" s="1466"/>
      <c r="D9732" s="1455" t="s">
        <v>1859</v>
      </c>
      <c r="E9732" s="1457" t="s">
        <v>434</v>
      </c>
      <c r="F9732" s="1228" t="s">
        <v>1854</v>
      </c>
      <c r="G9732" s="1096"/>
    </row>
    <row r="9733" spans="2:7" outlineLevel="1">
      <c r="B9733" s="280"/>
      <c r="C9733" s="1466"/>
      <c r="D9733" s="1456"/>
      <c r="E9733" s="1458"/>
      <c r="F9733" s="1228" t="s">
        <v>1855</v>
      </c>
      <c r="G9733" s="1096"/>
    </row>
    <row r="9734" spans="2:7" outlineLevel="1">
      <c r="B9734" s="280"/>
      <c r="C9734" s="1466"/>
      <c r="D9734" s="1455" t="s">
        <v>1860</v>
      </c>
      <c r="E9734" s="1457" t="s">
        <v>1836</v>
      </c>
      <c r="F9734" s="1228" t="s">
        <v>1854</v>
      </c>
      <c r="G9734" s="1096"/>
    </row>
    <row r="9735" spans="2:7" outlineLevel="1">
      <c r="B9735" s="280"/>
      <c r="C9735" s="1466"/>
      <c r="D9735" s="1456"/>
      <c r="E9735" s="1458"/>
      <c r="F9735" s="1228" t="s">
        <v>1855</v>
      </c>
      <c r="G9735" s="1096"/>
    </row>
    <row r="9736" spans="2:7" outlineLevel="1">
      <c r="B9736" s="280"/>
      <c r="C9736" s="1466"/>
      <c r="D9736" s="1455" t="s">
        <v>1860</v>
      </c>
      <c r="E9736" s="1457" t="s">
        <v>434</v>
      </c>
      <c r="F9736" s="1228" t="s">
        <v>1854</v>
      </c>
      <c r="G9736" s="1096"/>
    </row>
    <row r="9737" spans="2:7" outlineLevel="1">
      <c r="B9737" s="280"/>
      <c r="C9737" s="1468"/>
      <c r="D9737" s="1461"/>
      <c r="E9737" s="1462"/>
      <c r="F9737" s="1230" t="s">
        <v>1855</v>
      </c>
      <c r="G9737" s="1090"/>
    </row>
    <row r="9738" spans="2:7" outlineLevel="1">
      <c r="B9738" s="280"/>
      <c r="C9738" s="1465" t="s">
        <v>1901</v>
      </c>
      <c r="D9738" s="1463" t="s">
        <v>1853</v>
      </c>
      <c r="E9738" s="1464" t="s">
        <v>434</v>
      </c>
      <c r="F9738" s="1232" t="s">
        <v>1854</v>
      </c>
      <c r="G9738" s="1098"/>
    </row>
    <row r="9739" spans="2:7" outlineLevel="1">
      <c r="B9739" s="280"/>
      <c r="C9739" s="1466"/>
      <c r="D9739" s="1461"/>
      <c r="E9739" s="1462"/>
      <c r="F9739" s="1230" t="s">
        <v>1855</v>
      </c>
      <c r="G9739" s="1090"/>
    </row>
    <row r="9740" spans="2:7" outlineLevel="1">
      <c r="B9740" s="280"/>
      <c r="C9740" s="1466"/>
      <c r="D9740" s="1463" t="s">
        <v>1856</v>
      </c>
      <c r="E9740" s="1464" t="s">
        <v>1836</v>
      </c>
      <c r="F9740" s="1232" t="s">
        <v>1854</v>
      </c>
      <c r="G9740" s="1091"/>
    </row>
    <row r="9741" spans="2:7" outlineLevel="1">
      <c r="B9741" s="280"/>
      <c r="C9741" s="1466"/>
      <c r="D9741" s="1456"/>
      <c r="E9741" s="1458"/>
      <c r="F9741" s="1228" t="s">
        <v>1855</v>
      </c>
      <c r="G9741" s="1092"/>
    </row>
    <row r="9742" spans="2:7" outlineLevel="1">
      <c r="B9742" s="280"/>
      <c r="C9742" s="1466"/>
      <c r="D9742" s="1455" t="s">
        <v>1856</v>
      </c>
      <c r="E9742" s="1457" t="s">
        <v>434</v>
      </c>
      <c r="F9742" s="1228" t="s">
        <v>1854</v>
      </c>
      <c r="G9742" s="1092"/>
    </row>
    <row r="9743" spans="2:7" outlineLevel="1">
      <c r="B9743" s="280"/>
      <c r="C9743" s="1466"/>
      <c r="D9743" s="1461"/>
      <c r="E9743" s="1462"/>
      <c r="F9743" s="1230" t="s">
        <v>1855</v>
      </c>
      <c r="G9743" s="1093"/>
    </row>
    <row r="9744" spans="2:7" outlineLevel="1">
      <c r="B9744" s="280"/>
      <c r="C9744" s="1466"/>
      <c r="D9744" s="1463" t="s">
        <v>1837</v>
      </c>
      <c r="E9744" s="1464"/>
      <c r="F9744" s="1231" t="s">
        <v>1854</v>
      </c>
      <c r="G9744" s="1094"/>
    </row>
    <row r="9745" spans="2:7" outlineLevel="1">
      <c r="B9745" s="280"/>
      <c r="C9745" s="1466"/>
      <c r="D9745" s="1456"/>
      <c r="E9745" s="1458"/>
      <c r="F9745" s="1228" t="s">
        <v>1855</v>
      </c>
      <c r="G9745" s="1092"/>
    </row>
    <row r="9746" spans="2:7" outlineLevel="1">
      <c r="B9746" s="280"/>
      <c r="C9746" s="1466"/>
      <c r="D9746" s="1455" t="s">
        <v>1838</v>
      </c>
      <c r="E9746" s="1457"/>
      <c r="F9746" s="1228" t="s">
        <v>1854</v>
      </c>
      <c r="G9746" s="1092"/>
    </row>
    <row r="9747" spans="2:7" outlineLevel="1">
      <c r="B9747" s="280"/>
      <c r="C9747" s="1466"/>
      <c r="D9747" s="1456"/>
      <c r="E9747" s="1458"/>
      <c r="F9747" s="1228" t="s">
        <v>1855</v>
      </c>
      <c r="G9747" s="1092"/>
    </row>
    <row r="9748" spans="2:7" outlineLevel="1">
      <c r="B9748" s="280"/>
      <c r="C9748" s="1466"/>
      <c r="D9748" s="1455" t="s">
        <v>1857</v>
      </c>
      <c r="E9748" s="1457"/>
      <c r="F9748" s="1228" t="s">
        <v>1854</v>
      </c>
      <c r="G9748" s="1092"/>
    </row>
    <row r="9749" spans="2:7" outlineLevel="1">
      <c r="B9749" s="280"/>
      <c r="C9749" s="1466"/>
      <c r="D9749" s="1461"/>
      <c r="E9749" s="1462"/>
      <c r="F9749" s="1230" t="s">
        <v>1855</v>
      </c>
      <c r="G9749" s="1093"/>
    </row>
    <row r="9750" spans="2:7" outlineLevel="1">
      <c r="B9750" s="280"/>
      <c r="C9750" s="1466"/>
      <c r="D9750" s="1463" t="s">
        <v>1858</v>
      </c>
      <c r="E9750" s="1464" t="s">
        <v>1836</v>
      </c>
      <c r="F9750" s="1231" t="s">
        <v>1854</v>
      </c>
      <c r="G9750" s="1095"/>
    </row>
    <row r="9751" spans="2:7" outlineLevel="1">
      <c r="B9751" s="280"/>
      <c r="C9751" s="1466"/>
      <c r="D9751" s="1456"/>
      <c r="E9751" s="1458"/>
      <c r="F9751" s="1228" t="s">
        <v>1855</v>
      </c>
      <c r="G9751" s="1096"/>
    </row>
    <row r="9752" spans="2:7" outlineLevel="1">
      <c r="B9752" s="280"/>
      <c r="C9752" s="1466"/>
      <c r="D9752" s="1455" t="s">
        <v>1859</v>
      </c>
      <c r="E9752" s="1457" t="s">
        <v>1836</v>
      </c>
      <c r="F9752" s="1228" t="s">
        <v>1854</v>
      </c>
      <c r="G9752" s="1096"/>
    </row>
    <row r="9753" spans="2:7" outlineLevel="1">
      <c r="B9753" s="280"/>
      <c r="C9753" s="1466"/>
      <c r="D9753" s="1456"/>
      <c r="E9753" s="1458"/>
      <c r="F9753" s="1228" t="s">
        <v>1855</v>
      </c>
      <c r="G9753" s="1096"/>
    </row>
    <row r="9754" spans="2:7" outlineLevel="1">
      <c r="B9754" s="280"/>
      <c r="C9754" s="1466"/>
      <c r="D9754" s="1455" t="s">
        <v>1859</v>
      </c>
      <c r="E9754" s="1457" t="s">
        <v>434</v>
      </c>
      <c r="F9754" s="1228" t="s">
        <v>1854</v>
      </c>
      <c r="G9754" s="1096"/>
    </row>
    <row r="9755" spans="2:7" outlineLevel="1">
      <c r="B9755" s="280"/>
      <c r="C9755" s="1466"/>
      <c r="D9755" s="1456"/>
      <c r="E9755" s="1458"/>
      <c r="F9755" s="1228" t="s">
        <v>1855</v>
      </c>
      <c r="G9755" s="1096"/>
    </row>
    <row r="9756" spans="2:7" outlineLevel="1">
      <c r="B9756" s="280"/>
      <c r="C9756" s="1466"/>
      <c r="D9756" s="1455" t="s">
        <v>1860</v>
      </c>
      <c r="E9756" s="1457" t="s">
        <v>1836</v>
      </c>
      <c r="F9756" s="1228" t="s">
        <v>1854</v>
      </c>
      <c r="G9756" s="1096"/>
    </row>
    <row r="9757" spans="2:7" outlineLevel="1">
      <c r="B9757" s="280"/>
      <c r="C9757" s="1466"/>
      <c r="D9757" s="1456"/>
      <c r="E9757" s="1458"/>
      <c r="F9757" s="1228" t="s">
        <v>1855</v>
      </c>
      <c r="G9757" s="1096"/>
    </row>
    <row r="9758" spans="2:7" outlineLevel="1">
      <c r="B9758" s="280"/>
      <c r="C9758" s="1466"/>
      <c r="D9758" s="1455" t="s">
        <v>1860</v>
      </c>
      <c r="E9758" s="1457" t="s">
        <v>434</v>
      </c>
      <c r="F9758" s="1228" t="s">
        <v>1854</v>
      </c>
      <c r="G9758" s="1096"/>
    </row>
    <row r="9759" spans="2:7" outlineLevel="1">
      <c r="B9759" s="280"/>
      <c r="C9759" s="1468"/>
      <c r="D9759" s="1461"/>
      <c r="E9759" s="1462"/>
      <c r="F9759" s="1230" t="s">
        <v>1855</v>
      </c>
      <c r="G9759" s="1090"/>
    </row>
    <row r="9760" spans="2:7" outlineLevel="1">
      <c r="B9760" s="280"/>
      <c r="C9760" s="1465" t="s">
        <v>1901</v>
      </c>
      <c r="D9760" s="1463" t="s">
        <v>1853</v>
      </c>
      <c r="E9760" s="1464" t="s">
        <v>434</v>
      </c>
      <c r="F9760" s="1232" t="s">
        <v>1854</v>
      </c>
      <c r="G9760" s="1098"/>
    </row>
    <row r="9761" spans="2:7" outlineLevel="1">
      <c r="B9761" s="280"/>
      <c r="C9761" s="1466"/>
      <c r="D9761" s="1461"/>
      <c r="E9761" s="1462"/>
      <c r="F9761" s="1230" t="s">
        <v>1855</v>
      </c>
      <c r="G9761" s="1090"/>
    </row>
    <row r="9762" spans="2:7" outlineLevel="1">
      <c r="B9762" s="280"/>
      <c r="C9762" s="1466"/>
      <c r="D9762" s="1463" t="s">
        <v>1856</v>
      </c>
      <c r="E9762" s="1464" t="s">
        <v>1836</v>
      </c>
      <c r="F9762" s="1232" t="s">
        <v>1854</v>
      </c>
      <c r="G9762" s="1091"/>
    </row>
    <row r="9763" spans="2:7" outlineLevel="1">
      <c r="B9763" s="280"/>
      <c r="C9763" s="1466"/>
      <c r="D9763" s="1456"/>
      <c r="E9763" s="1458"/>
      <c r="F9763" s="1228" t="s">
        <v>1855</v>
      </c>
      <c r="G9763" s="1092"/>
    </row>
    <row r="9764" spans="2:7" outlineLevel="1">
      <c r="B9764" s="280"/>
      <c r="C9764" s="1466"/>
      <c r="D9764" s="1455" t="s">
        <v>1856</v>
      </c>
      <c r="E9764" s="1457" t="s">
        <v>434</v>
      </c>
      <c r="F9764" s="1228" t="s">
        <v>1854</v>
      </c>
      <c r="G9764" s="1092"/>
    </row>
    <row r="9765" spans="2:7" outlineLevel="1">
      <c r="B9765" s="280"/>
      <c r="C9765" s="1466"/>
      <c r="D9765" s="1461"/>
      <c r="E9765" s="1462"/>
      <c r="F9765" s="1230" t="s">
        <v>1855</v>
      </c>
      <c r="G9765" s="1093"/>
    </row>
    <row r="9766" spans="2:7" outlineLevel="1">
      <c r="B9766" s="280"/>
      <c r="C9766" s="1466"/>
      <c r="D9766" s="1463" t="s">
        <v>1837</v>
      </c>
      <c r="E9766" s="1464"/>
      <c r="F9766" s="1231" t="s">
        <v>1854</v>
      </c>
      <c r="G9766" s="1094"/>
    </row>
    <row r="9767" spans="2:7" outlineLevel="1">
      <c r="B9767" s="280"/>
      <c r="C9767" s="1466"/>
      <c r="D9767" s="1456"/>
      <c r="E9767" s="1458"/>
      <c r="F9767" s="1228" t="s">
        <v>1855</v>
      </c>
      <c r="G9767" s="1092"/>
    </row>
    <row r="9768" spans="2:7" outlineLevel="1">
      <c r="B9768" s="280"/>
      <c r="C9768" s="1466"/>
      <c r="D9768" s="1455" t="s">
        <v>1838</v>
      </c>
      <c r="E9768" s="1457"/>
      <c r="F9768" s="1228" t="s">
        <v>1854</v>
      </c>
      <c r="G9768" s="1092"/>
    </row>
    <row r="9769" spans="2:7" outlineLevel="1">
      <c r="B9769" s="280"/>
      <c r="C9769" s="1466"/>
      <c r="D9769" s="1456"/>
      <c r="E9769" s="1458"/>
      <c r="F9769" s="1228" t="s">
        <v>1855</v>
      </c>
      <c r="G9769" s="1092"/>
    </row>
    <row r="9770" spans="2:7" outlineLevel="1">
      <c r="B9770" s="280"/>
      <c r="C9770" s="1466"/>
      <c r="D9770" s="1455" t="s">
        <v>1857</v>
      </c>
      <c r="E9770" s="1457"/>
      <c r="F9770" s="1228" t="s">
        <v>1854</v>
      </c>
      <c r="G9770" s="1092"/>
    </row>
    <row r="9771" spans="2:7" outlineLevel="1">
      <c r="B9771" s="280"/>
      <c r="C9771" s="1466"/>
      <c r="D9771" s="1461"/>
      <c r="E9771" s="1462"/>
      <c r="F9771" s="1230" t="s">
        <v>1855</v>
      </c>
      <c r="G9771" s="1093"/>
    </row>
    <row r="9772" spans="2:7" outlineLevel="1">
      <c r="B9772" s="280"/>
      <c r="C9772" s="1466"/>
      <c r="D9772" s="1463" t="s">
        <v>1858</v>
      </c>
      <c r="E9772" s="1464" t="s">
        <v>1836</v>
      </c>
      <c r="F9772" s="1231" t="s">
        <v>1854</v>
      </c>
      <c r="G9772" s="1095"/>
    </row>
    <row r="9773" spans="2:7" outlineLevel="1">
      <c r="B9773" s="280"/>
      <c r="C9773" s="1466"/>
      <c r="D9773" s="1456"/>
      <c r="E9773" s="1458"/>
      <c r="F9773" s="1228" t="s">
        <v>1855</v>
      </c>
      <c r="G9773" s="1096"/>
    </row>
    <row r="9774" spans="2:7" outlineLevel="1">
      <c r="B9774" s="280"/>
      <c r="C9774" s="1466"/>
      <c r="D9774" s="1455" t="s">
        <v>1859</v>
      </c>
      <c r="E9774" s="1457" t="s">
        <v>1836</v>
      </c>
      <c r="F9774" s="1228" t="s">
        <v>1854</v>
      </c>
      <c r="G9774" s="1096"/>
    </row>
    <row r="9775" spans="2:7" outlineLevel="1">
      <c r="B9775" s="280"/>
      <c r="C9775" s="1466"/>
      <c r="D9775" s="1456"/>
      <c r="E9775" s="1458"/>
      <c r="F9775" s="1228" t="s">
        <v>1855</v>
      </c>
      <c r="G9775" s="1096"/>
    </row>
    <row r="9776" spans="2:7" outlineLevel="1">
      <c r="B9776" s="280"/>
      <c r="C9776" s="1466"/>
      <c r="D9776" s="1455" t="s">
        <v>1859</v>
      </c>
      <c r="E9776" s="1457" t="s">
        <v>434</v>
      </c>
      <c r="F9776" s="1228" t="s">
        <v>1854</v>
      </c>
      <c r="G9776" s="1096"/>
    </row>
    <row r="9777" spans="2:7" outlineLevel="1">
      <c r="B9777" s="280"/>
      <c r="C9777" s="1466"/>
      <c r="D9777" s="1456"/>
      <c r="E9777" s="1458"/>
      <c r="F9777" s="1228" t="s">
        <v>1855</v>
      </c>
      <c r="G9777" s="1096"/>
    </row>
    <row r="9778" spans="2:7" outlineLevel="1">
      <c r="B9778" s="280"/>
      <c r="C9778" s="1466"/>
      <c r="D9778" s="1455" t="s">
        <v>1860</v>
      </c>
      <c r="E9778" s="1457" t="s">
        <v>1836</v>
      </c>
      <c r="F9778" s="1228" t="s">
        <v>1854</v>
      </c>
      <c r="G9778" s="1096"/>
    </row>
    <row r="9779" spans="2:7" outlineLevel="1">
      <c r="B9779" s="280"/>
      <c r="C9779" s="1466"/>
      <c r="D9779" s="1456"/>
      <c r="E9779" s="1458"/>
      <c r="F9779" s="1228" t="s">
        <v>1855</v>
      </c>
      <c r="G9779" s="1096"/>
    </row>
    <row r="9780" spans="2:7" outlineLevel="1">
      <c r="B9780" s="280"/>
      <c r="C9780" s="1466"/>
      <c r="D9780" s="1455" t="s">
        <v>1860</v>
      </c>
      <c r="E9780" s="1457" t="s">
        <v>434</v>
      </c>
      <c r="F9780" s="1228" t="s">
        <v>1854</v>
      </c>
      <c r="G9780" s="1096"/>
    </row>
    <row r="9781" spans="2:7" outlineLevel="1">
      <c r="B9781" s="280"/>
      <c r="C9781" s="1468"/>
      <c r="D9781" s="1461"/>
      <c r="E9781" s="1462"/>
      <c r="F9781" s="1230" t="s">
        <v>1855</v>
      </c>
      <c r="G9781" s="1090"/>
    </row>
    <row r="9782" spans="2:7" outlineLevel="1">
      <c r="B9782" s="280"/>
      <c r="C9782" s="1465" t="s">
        <v>1901</v>
      </c>
      <c r="D9782" s="1463" t="s">
        <v>1853</v>
      </c>
      <c r="E9782" s="1464" t="s">
        <v>434</v>
      </c>
      <c r="F9782" s="1232" t="s">
        <v>1854</v>
      </c>
      <c r="G9782" s="1098"/>
    </row>
    <row r="9783" spans="2:7" outlineLevel="1">
      <c r="B9783" s="280"/>
      <c r="C9783" s="1466"/>
      <c r="D9783" s="1461"/>
      <c r="E9783" s="1462"/>
      <c r="F9783" s="1230" t="s">
        <v>1855</v>
      </c>
      <c r="G9783" s="1090"/>
    </row>
    <row r="9784" spans="2:7" outlineLevel="1">
      <c r="B9784" s="280"/>
      <c r="C9784" s="1466"/>
      <c r="D9784" s="1463" t="s">
        <v>1856</v>
      </c>
      <c r="E9784" s="1464" t="s">
        <v>1836</v>
      </c>
      <c r="F9784" s="1232" t="s">
        <v>1854</v>
      </c>
      <c r="G9784" s="1091"/>
    </row>
    <row r="9785" spans="2:7" outlineLevel="1">
      <c r="B9785" s="280"/>
      <c r="C9785" s="1466"/>
      <c r="D9785" s="1456"/>
      <c r="E9785" s="1458"/>
      <c r="F9785" s="1228" t="s">
        <v>1855</v>
      </c>
      <c r="G9785" s="1092"/>
    </row>
    <row r="9786" spans="2:7" outlineLevel="1">
      <c r="B9786" s="280"/>
      <c r="C9786" s="1466"/>
      <c r="D9786" s="1455" t="s">
        <v>1856</v>
      </c>
      <c r="E9786" s="1457" t="s">
        <v>434</v>
      </c>
      <c r="F9786" s="1228" t="s">
        <v>1854</v>
      </c>
      <c r="G9786" s="1092"/>
    </row>
    <row r="9787" spans="2:7" outlineLevel="1">
      <c r="B9787" s="280"/>
      <c r="C9787" s="1466"/>
      <c r="D9787" s="1461"/>
      <c r="E9787" s="1462"/>
      <c r="F9787" s="1230" t="s">
        <v>1855</v>
      </c>
      <c r="G9787" s="1093"/>
    </row>
    <row r="9788" spans="2:7" outlineLevel="1">
      <c r="B9788" s="280"/>
      <c r="C9788" s="1466"/>
      <c r="D9788" s="1463" t="s">
        <v>1837</v>
      </c>
      <c r="E9788" s="1464"/>
      <c r="F9788" s="1231" t="s">
        <v>1854</v>
      </c>
      <c r="G9788" s="1094"/>
    </row>
    <row r="9789" spans="2:7" outlineLevel="1">
      <c r="B9789" s="280"/>
      <c r="C9789" s="1466"/>
      <c r="D9789" s="1456"/>
      <c r="E9789" s="1458"/>
      <c r="F9789" s="1228" t="s">
        <v>1855</v>
      </c>
      <c r="G9789" s="1092"/>
    </row>
    <row r="9790" spans="2:7" outlineLevel="1">
      <c r="B9790" s="280"/>
      <c r="C9790" s="1466"/>
      <c r="D9790" s="1455" t="s">
        <v>1838</v>
      </c>
      <c r="E9790" s="1457"/>
      <c r="F9790" s="1228" t="s">
        <v>1854</v>
      </c>
      <c r="G9790" s="1092"/>
    </row>
    <row r="9791" spans="2:7" outlineLevel="1">
      <c r="B9791" s="280"/>
      <c r="C9791" s="1466"/>
      <c r="D9791" s="1456"/>
      <c r="E9791" s="1458"/>
      <c r="F9791" s="1228" t="s">
        <v>1855</v>
      </c>
      <c r="G9791" s="1092"/>
    </row>
    <row r="9792" spans="2:7" outlineLevel="1">
      <c r="B9792" s="280"/>
      <c r="C9792" s="1466"/>
      <c r="D9792" s="1455" t="s">
        <v>1857</v>
      </c>
      <c r="E9792" s="1457"/>
      <c r="F9792" s="1228" t="s">
        <v>1854</v>
      </c>
      <c r="G9792" s="1092"/>
    </row>
    <row r="9793" spans="2:7" outlineLevel="1">
      <c r="B9793" s="280"/>
      <c r="C9793" s="1466"/>
      <c r="D9793" s="1461"/>
      <c r="E9793" s="1462"/>
      <c r="F9793" s="1230" t="s">
        <v>1855</v>
      </c>
      <c r="G9793" s="1093"/>
    </row>
    <row r="9794" spans="2:7" outlineLevel="1">
      <c r="B9794" s="280"/>
      <c r="C9794" s="1466"/>
      <c r="D9794" s="1463" t="s">
        <v>1858</v>
      </c>
      <c r="E9794" s="1464" t="s">
        <v>1836</v>
      </c>
      <c r="F9794" s="1231" t="s">
        <v>1854</v>
      </c>
      <c r="G9794" s="1095"/>
    </row>
    <row r="9795" spans="2:7" outlineLevel="1">
      <c r="B9795" s="280"/>
      <c r="C9795" s="1466"/>
      <c r="D9795" s="1456"/>
      <c r="E9795" s="1458"/>
      <c r="F9795" s="1228" t="s">
        <v>1855</v>
      </c>
      <c r="G9795" s="1096"/>
    </row>
    <row r="9796" spans="2:7" outlineLevel="1">
      <c r="B9796" s="280"/>
      <c r="C9796" s="1466"/>
      <c r="D9796" s="1455" t="s">
        <v>1859</v>
      </c>
      <c r="E9796" s="1457" t="s">
        <v>1836</v>
      </c>
      <c r="F9796" s="1228" t="s">
        <v>1854</v>
      </c>
      <c r="G9796" s="1096"/>
    </row>
    <row r="9797" spans="2:7" outlineLevel="1">
      <c r="B9797" s="280"/>
      <c r="C9797" s="1466"/>
      <c r="D9797" s="1456"/>
      <c r="E9797" s="1458"/>
      <c r="F9797" s="1228" t="s">
        <v>1855</v>
      </c>
      <c r="G9797" s="1096"/>
    </row>
    <row r="9798" spans="2:7" outlineLevel="1">
      <c r="B9798" s="280"/>
      <c r="C9798" s="1466"/>
      <c r="D9798" s="1455" t="s">
        <v>1859</v>
      </c>
      <c r="E9798" s="1457" t="s">
        <v>434</v>
      </c>
      <c r="F9798" s="1228" t="s">
        <v>1854</v>
      </c>
      <c r="G9798" s="1096"/>
    </row>
    <row r="9799" spans="2:7" outlineLevel="1">
      <c r="B9799" s="280"/>
      <c r="C9799" s="1466"/>
      <c r="D9799" s="1456"/>
      <c r="E9799" s="1458"/>
      <c r="F9799" s="1228" t="s">
        <v>1855</v>
      </c>
      <c r="G9799" s="1096"/>
    </row>
    <row r="9800" spans="2:7" outlineLevel="1">
      <c r="B9800" s="280"/>
      <c r="C9800" s="1466"/>
      <c r="D9800" s="1455" t="s">
        <v>1860</v>
      </c>
      <c r="E9800" s="1457" t="s">
        <v>1836</v>
      </c>
      <c r="F9800" s="1228" t="s">
        <v>1854</v>
      </c>
      <c r="G9800" s="1096"/>
    </row>
    <row r="9801" spans="2:7" outlineLevel="1">
      <c r="B9801" s="280"/>
      <c r="C9801" s="1466"/>
      <c r="D9801" s="1456"/>
      <c r="E9801" s="1458"/>
      <c r="F9801" s="1228" t="s">
        <v>1855</v>
      </c>
      <c r="G9801" s="1096"/>
    </row>
    <row r="9802" spans="2:7" outlineLevel="1">
      <c r="B9802" s="280"/>
      <c r="C9802" s="1466"/>
      <c r="D9802" s="1455" t="s">
        <v>1860</v>
      </c>
      <c r="E9802" s="1457" t="s">
        <v>434</v>
      </c>
      <c r="F9802" s="1228" t="s">
        <v>1854</v>
      </c>
      <c r="G9802" s="1096"/>
    </row>
    <row r="9803" spans="2:7" outlineLevel="1">
      <c r="B9803" s="280"/>
      <c r="C9803" s="1468"/>
      <c r="D9803" s="1461"/>
      <c r="E9803" s="1462"/>
      <c r="F9803" s="1230" t="s">
        <v>1855</v>
      </c>
      <c r="G9803" s="1090"/>
    </row>
    <row r="9804" spans="2:7" outlineLevel="1">
      <c r="B9804" s="280"/>
      <c r="C9804" s="1465" t="s">
        <v>1901</v>
      </c>
      <c r="D9804" s="1463" t="s">
        <v>1853</v>
      </c>
      <c r="E9804" s="1464" t="s">
        <v>434</v>
      </c>
      <c r="F9804" s="1232" t="s">
        <v>1854</v>
      </c>
      <c r="G9804" s="1098"/>
    </row>
    <row r="9805" spans="2:7" outlineLevel="1">
      <c r="B9805" s="280"/>
      <c r="C9805" s="1466"/>
      <c r="D9805" s="1461"/>
      <c r="E9805" s="1462"/>
      <c r="F9805" s="1230" t="s">
        <v>1855</v>
      </c>
      <c r="G9805" s="1090"/>
    </row>
    <row r="9806" spans="2:7" outlineLevel="1">
      <c r="B9806" s="280"/>
      <c r="C9806" s="1466"/>
      <c r="D9806" s="1463" t="s">
        <v>1856</v>
      </c>
      <c r="E9806" s="1464" t="s">
        <v>1836</v>
      </c>
      <c r="F9806" s="1232" t="s">
        <v>1854</v>
      </c>
      <c r="G9806" s="1091"/>
    </row>
    <row r="9807" spans="2:7" outlineLevel="1">
      <c r="B9807" s="280"/>
      <c r="C9807" s="1466"/>
      <c r="D9807" s="1456"/>
      <c r="E9807" s="1458"/>
      <c r="F9807" s="1228" t="s">
        <v>1855</v>
      </c>
      <c r="G9807" s="1092"/>
    </row>
    <row r="9808" spans="2:7" outlineLevel="1">
      <c r="B9808" s="280"/>
      <c r="C9808" s="1466"/>
      <c r="D9808" s="1455" t="s">
        <v>1856</v>
      </c>
      <c r="E9808" s="1457" t="s">
        <v>434</v>
      </c>
      <c r="F9808" s="1228" t="s">
        <v>1854</v>
      </c>
      <c r="G9808" s="1092"/>
    </row>
    <row r="9809" spans="2:7" outlineLevel="1">
      <c r="B9809" s="280"/>
      <c r="C9809" s="1466"/>
      <c r="D9809" s="1461"/>
      <c r="E9809" s="1462"/>
      <c r="F9809" s="1230" t="s">
        <v>1855</v>
      </c>
      <c r="G9809" s="1093"/>
    </row>
    <row r="9810" spans="2:7" outlineLevel="1">
      <c r="B9810" s="280"/>
      <c r="C9810" s="1466"/>
      <c r="D9810" s="1463" t="s">
        <v>1837</v>
      </c>
      <c r="E9810" s="1464"/>
      <c r="F9810" s="1231" t="s">
        <v>1854</v>
      </c>
      <c r="G9810" s="1094"/>
    </row>
    <row r="9811" spans="2:7" outlineLevel="1">
      <c r="B9811" s="280"/>
      <c r="C9811" s="1466"/>
      <c r="D9811" s="1456"/>
      <c r="E9811" s="1458"/>
      <c r="F9811" s="1228" t="s">
        <v>1855</v>
      </c>
      <c r="G9811" s="1092"/>
    </row>
    <row r="9812" spans="2:7" outlineLevel="1">
      <c r="B9812" s="280"/>
      <c r="C9812" s="1466"/>
      <c r="D9812" s="1455" t="s">
        <v>1838</v>
      </c>
      <c r="E9812" s="1457"/>
      <c r="F9812" s="1228" t="s">
        <v>1854</v>
      </c>
      <c r="G9812" s="1092"/>
    </row>
    <row r="9813" spans="2:7" outlineLevel="1">
      <c r="B9813" s="280"/>
      <c r="C9813" s="1466"/>
      <c r="D9813" s="1456"/>
      <c r="E9813" s="1458"/>
      <c r="F9813" s="1228" t="s">
        <v>1855</v>
      </c>
      <c r="G9813" s="1092"/>
    </row>
    <row r="9814" spans="2:7" outlineLevel="1">
      <c r="B9814" s="280"/>
      <c r="C9814" s="1466"/>
      <c r="D9814" s="1455" t="s">
        <v>1857</v>
      </c>
      <c r="E9814" s="1457"/>
      <c r="F9814" s="1228" t="s">
        <v>1854</v>
      </c>
      <c r="G9814" s="1092"/>
    </row>
    <row r="9815" spans="2:7" outlineLevel="1">
      <c r="B9815" s="280"/>
      <c r="C9815" s="1466"/>
      <c r="D9815" s="1461"/>
      <c r="E9815" s="1462"/>
      <c r="F9815" s="1230" t="s">
        <v>1855</v>
      </c>
      <c r="G9815" s="1093"/>
    </row>
    <row r="9816" spans="2:7" outlineLevel="1">
      <c r="B9816" s="280"/>
      <c r="C9816" s="1466"/>
      <c r="D9816" s="1463" t="s">
        <v>1858</v>
      </c>
      <c r="E9816" s="1464" t="s">
        <v>1836</v>
      </c>
      <c r="F9816" s="1231" t="s">
        <v>1854</v>
      </c>
      <c r="G9816" s="1095"/>
    </row>
    <row r="9817" spans="2:7" outlineLevel="1">
      <c r="B9817" s="280"/>
      <c r="C9817" s="1466"/>
      <c r="D9817" s="1456"/>
      <c r="E9817" s="1458"/>
      <c r="F9817" s="1228" t="s">
        <v>1855</v>
      </c>
      <c r="G9817" s="1096"/>
    </row>
    <row r="9818" spans="2:7" outlineLevel="1">
      <c r="B9818" s="280"/>
      <c r="C9818" s="1466"/>
      <c r="D9818" s="1455" t="s">
        <v>1859</v>
      </c>
      <c r="E9818" s="1457" t="s">
        <v>1836</v>
      </c>
      <c r="F9818" s="1228" t="s">
        <v>1854</v>
      </c>
      <c r="G9818" s="1096"/>
    </row>
    <row r="9819" spans="2:7" outlineLevel="1">
      <c r="B9819" s="280"/>
      <c r="C9819" s="1466"/>
      <c r="D9819" s="1456"/>
      <c r="E9819" s="1458"/>
      <c r="F9819" s="1228" t="s">
        <v>1855</v>
      </c>
      <c r="G9819" s="1096"/>
    </row>
    <row r="9820" spans="2:7" outlineLevel="1">
      <c r="B9820" s="280"/>
      <c r="C9820" s="1466"/>
      <c r="D9820" s="1455" t="s">
        <v>1859</v>
      </c>
      <c r="E9820" s="1457" t="s">
        <v>434</v>
      </c>
      <c r="F9820" s="1228" t="s">
        <v>1854</v>
      </c>
      <c r="G9820" s="1096"/>
    </row>
    <row r="9821" spans="2:7" outlineLevel="1">
      <c r="B9821" s="280"/>
      <c r="C9821" s="1466"/>
      <c r="D9821" s="1456"/>
      <c r="E9821" s="1458"/>
      <c r="F9821" s="1228" t="s">
        <v>1855</v>
      </c>
      <c r="G9821" s="1096"/>
    </row>
    <row r="9822" spans="2:7" outlineLevel="1">
      <c r="B9822" s="280"/>
      <c r="C9822" s="1466"/>
      <c r="D9822" s="1455" t="s">
        <v>1860</v>
      </c>
      <c r="E9822" s="1457" t="s">
        <v>1836</v>
      </c>
      <c r="F9822" s="1228" t="s">
        <v>1854</v>
      </c>
      <c r="G9822" s="1096"/>
    </row>
    <row r="9823" spans="2:7" outlineLevel="1">
      <c r="B9823" s="280"/>
      <c r="C9823" s="1466"/>
      <c r="D9823" s="1456"/>
      <c r="E9823" s="1458"/>
      <c r="F9823" s="1228" t="s">
        <v>1855</v>
      </c>
      <c r="G9823" s="1096"/>
    </row>
    <row r="9824" spans="2:7" outlineLevel="1">
      <c r="B9824" s="280"/>
      <c r="C9824" s="1466"/>
      <c r="D9824" s="1455" t="s">
        <v>1860</v>
      </c>
      <c r="E9824" s="1457" t="s">
        <v>434</v>
      </c>
      <c r="F9824" s="1228" t="s">
        <v>1854</v>
      </c>
      <c r="G9824" s="1096"/>
    </row>
    <row r="9825" spans="2:7" outlineLevel="1">
      <c r="B9825" s="280"/>
      <c r="C9825" s="1468"/>
      <c r="D9825" s="1461"/>
      <c r="E9825" s="1462"/>
      <c r="F9825" s="1230" t="s">
        <v>1855</v>
      </c>
      <c r="G9825" s="1090"/>
    </row>
    <row r="9826" spans="2:7" outlineLevel="1">
      <c r="B9826" s="280"/>
      <c r="C9826" s="1465" t="s">
        <v>1901</v>
      </c>
      <c r="D9826" s="1463" t="s">
        <v>1853</v>
      </c>
      <c r="E9826" s="1464" t="s">
        <v>434</v>
      </c>
      <c r="F9826" s="1232" t="s">
        <v>1854</v>
      </c>
      <c r="G9826" s="1098"/>
    </row>
    <row r="9827" spans="2:7" outlineLevel="1">
      <c r="B9827" s="280"/>
      <c r="C9827" s="1466"/>
      <c r="D9827" s="1461"/>
      <c r="E9827" s="1462"/>
      <c r="F9827" s="1230" t="s">
        <v>1855</v>
      </c>
      <c r="G9827" s="1090"/>
    </row>
    <row r="9828" spans="2:7" outlineLevel="1">
      <c r="B9828" s="280"/>
      <c r="C9828" s="1466"/>
      <c r="D9828" s="1463" t="s">
        <v>1856</v>
      </c>
      <c r="E9828" s="1464" t="s">
        <v>1836</v>
      </c>
      <c r="F9828" s="1232" t="s">
        <v>1854</v>
      </c>
      <c r="G9828" s="1091"/>
    </row>
    <row r="9829" spans="2:7" outlineLevel="1">
      <c r="B9829" s="280"/>
      <c r="C9829" s="1466"/>
      <c r="D9829" s="1456"/>
      <c r="E9829" s="1458"/>
      <c r="F9829" s="1228" t="s">
        <v>1855</v>
      </c>
      <c r="G9829" s="1092"/>
    </row>
    <row r="9830" spans="2:7" outlineLevel="1">
      <c r="B9830" s="280"/>
      <c r="C9830" s="1466"/>
      <c r="D9830" s="1455" t="s">
        <v>1856</v>
      </c>
      <c r="E9830" s="1457" t="s">
        <v>434</v>
      </c>
      <c r="F9830" s="1228" t="s">
        <v>1854</v>
      </c>
      <c r="G9830" s="1092"/>
    </row>
    <row r="9831" spans="2:7" outlineLevel="1">
      <c r="B9831" s="280"/>
      <c r="C9831" s="1466"/>
      <c r="D9831" s="1461"/>
      <c r="E9831" s="1462"/>
      <c r="F9831" s="1230" t="s">
        <v>1855</v>
      </c>
      <c r="G9831" s="1093"/>
    </row>
    <row r="9832" spans="2:7" outlineLevel="1">
      <c r="B9832" s="280"/>
      <c r="C9832" s="1466"/>
      <c r="D9832" s="1463" t="s">
        <v>1837</v>
      </c>
      <c r="E9832" s="1464"/>
      <c r="F9832" s="1231" t="s">
        <v>1854</v>
      </c>
      <c r="G9832" s="1094"/>
    </row>
    <row r="9833" spans="2:7" outlineLevel="1">
      <c r="B9833" s="280"/>
      <c r="C9833" s="1466"/>
      <c r="D9833" s="1456"/>
      <c r="E9833" s="1458"/>
      <c r="F9833" s="1228" t="s">
        <v>1855</v>
      </c>
      <c r="G9833" s="1092"/>
    </row>
    <row r="9834" spans="2:7" outlineLevel="1">
      <c r="B9834" s="280"/>
      <c r="C9834" s="1466"/>
      <c r="D9834" s="1455" t="s">
        <v>1838</v>
      </c>
      <c r="E9834" s="1457"/>
      <c r="F9834" s="1228" t="s">
        <v>1854</v>
      </c>
      <c r="G9834" s="1092"/>
    </row>
    <row r="9835" spans="2:7" outlineLevel="1">
      <c r="B9835" s="280"/>
      <c r="C9835" s="1466"/>
      <c r="D9835" s="1456"/>
      <c r="E9835" s="1458"/>
      <c r="F9835" s="1228" t="s">
        <v>1855</v>
      </c>
      <c r="G9835" s="1092"/>
    </row>
    <row r="9836" spans="2:7" outlineLevel="1">
      <c r="B9836" s="280"/>
      <c r="C9836" s="1466"/>
      <c r="D9836" s="1455" t="s">
        <v>1857</v>
      </c>
      <c r="E9836" s="1457"/>
      <c r="F9836" s="1228" t="s">
        <v>1854</v>
      </c>
      <c r="G9836" s="1092"/>
    </row>
    <row r="9837" spans="2:7" outlineLevel="1">
      <c r="B9837" s="280"/>
      <c r="C9837" s="1466"/>
      <c r="D9837" s="1461"/>
      <c r="E9837" s="1462"/>
      <c r="F9837" s="1230" t="s">
        <v>1855</v>
      </c>
      <c r="G9837" s="1093"/>
    </row>
    <row r="9838" spans="2:7" outlineLevel="1">
      <c r="B9838" s="280"/>
      <c r="C9838" s="1466"/>
      <c r="D9838" s="1463" t="s">
        <v>1858</v>
      </c>
      <c r="E9838" s="1464" t="s">
        <v>1836</v>
      </c>
      <c r="F9838" s="1231" t="s">
        <v>1854</v>
      </c>
      <c r="G9838" s="1095"/>
    </row>
    <row r="9839" spans="2:7" outlineLevel="1">
      <c r="B9839" s="280"/>
      <c r="C9839" s="1466"/>
      <c r="D9839" s="1456"/>
      <c r="E9839" s="1458"/>
      <c r="F9839" s="1228" t="s">
        <v>1855</v>
      </c>
      <c r="G9839" s="1096"/>
    </row>
    <row r="9840" spans="2:7" outlineLevel="1">
      <c r="B9840" s="280"/>
      <c r="C9840" s="1466"/>
      <c r="D9840" s="1455" t="s">
        <v>1859</v>
      </c>
      <c r="E9840" s="1457" t="s">
        <v>1836</v>
      </c>
      <c r="F9840" s="1228" t="s">
        <v>1854</v>
      </c>
      <c r="G9840" s="1096"/>
    </row>
    <row r="9841" spans="2:7" outlineLevel="1">
      <c r="B9841" s="280"/>
      <c r="C9841" s="1466"/>
      <c r="D9841" s="1456"/>
      <c r="E9841" s="1458"/>
      <c r="F9841" s="1228" t="s">
        <v>1855</v>
      </c>
      <c r="G9841" s="1096"/>
    </row>
    <row r="9842" spans="2:7" outlineLevel="1">
      <c r="B9842" s="280"/>
      <c r="C9842" s="1466"/>
      <c r="D9842" s="1455" t="s">
        <v>1859</v>
      </c>
      <c r="E9842" s="1457" t="s">
        <v>434</v>
      </c>
      <c r="F9842" s="1228" t="s">
        <v>1854</v>
      </c>
      <c r="G9842" s="1096"/>
    </row>
    <row r="9843" spans="2:7" outlineLevel="1">
      <c r="B9843" s="280"/>
      <c r="C9843" s="1466"/>
      <c r="D9843" s="1456"/>
      <c r="E9843" s="1458"/>
      <c r="F9843" s="1228" t="s">
        <v>1855</v>
      </c>
      <c r="G9843" s="1096"/>
    </row>
    <row r="9844" spans="2:7" outlineLevel="1">
      <c r="B9844" s="280"/>
      <c r="C9844" s="1466"/>
      <c r="D9844" s="1455" t="s">
        <v>1860</v>
      </c>
      <c r="E9844" s="1457" t="s">
        <v>1836</v>
      </c>
      <c r="F9844" s="1228" t="s">
        <v>1854</v>
      </c>
      <c r="G9844" s="1096"/>
    </row>
    <row r="9845" spans="2:7" outlineLevel="1">
      <c r="B9845" s="280"/>
      <c r="C9845" s="1466"/>
      <c r="D9845" s="1456"/>
      <c r="E9845" s="1458"/>
      <c r="F9845" s="1228" t="s">
        <v>1855</v>
      </c>
      <c r="G9845" s="1096"/>
    </row>
    <row r="9846" spans="2:7" outlineLevel="1">
      <c r="B9846" s="280"/>
      <c r="C9846" s="1466"/>
      <c r="D9846" s="1455" t="s">
        <v>1860</v>
      </c>
      <c r="E9846" s="1457" t="s">
        <v>434</v>
      </c>
      <c r="F9846" s="1228" t="s">
        <v>1854</v>
      </c>
      <c r="G9846" s="1096"/>
    </row>
    <row r="9847" spans="2:7" outlineLevel="1">
      <c r="B9847" s="280"/>
      <c r="C9847" s="1468"/>
      <c r="D9847" s="1461"/>
      <c r="E9847" s="1462"/>
      <c r="F9847" s="1230" t="s">
        <v>1855</v>
      </c>
      <c r="G9847" s="1090"/>
    </row>
    <row r="9848" spans="2:7" outlineLevel="1">
      <c r="B9848" s="280"/>
      <c r="C9848" s="1465" t="s">
        <v>1901</v>
      </c>
      <c r="D9848" s="1463" t="s">
        <v>1853</v>
      </c>
      <c r="E9848" s="1464" t="s">
        <v>434</v>
      </c>
      <c r="F9848" s="1232" t="s">
        <v>1854</v>
      </c>
      <c r="G9848" s="1098"/>
    </row>
    <row r="9849" spans="2:7" outlineLevel="1">
      <c r="B9849" s="280"/>
      <c r="C9849" s="1466"/>
      <c r="D9849" s="1461"/>
      <c r="E9849" s="1462"/>
      <c r="F9849" s="1230" t="s">
        <v>1855</v>
      </c>
      <c r="G9849" s="1090"/>
    </row>
    <row r="9850" spans="2:7" outlineLevel="1">
      <c r="B9850" s="280"/>
      <c r="C9850" s="1466"/>
      <c r="D9850" s="1463" t="s">
        <v>1856</v>
      </c>
      <c r="E9850" s="1464" t="s">
        <v>1836</v>
      </c>
      <c r="F9850" s="1232" t="s">
        <v>1854</v>
      </c>
      <c r="G9850" s="1091"/>
    </row>
    <row r="9851" spans="2:7" outlineLevel="1">
      <c r="B9851" s="280"/>
      <c r="C9851" s="1466"/>
      <c r="D9851" s="1456"/>
      <c r="E9851" s="1458"/>
      <c r="F9851" s="1228" t="s">
        <v>1855</v>
      </c>
      <c r="G9851" s="1092"/>
    </row>
    <row r="9852" spans="2:7" outlineLevel="1">
      <c r="B9852" s="280"/>
      <c r="C9852" s="1466"/>
      <c r="D9852" s="1455" t="s">
        <v>1856</v>
      </c>
      <c r="E9852" s="1457" t="s">
        <v>434</v>
      </c>
      <c r="F9852" s="1228" t="s">
        <v>1854</v>
      </c>
      <c r="G9852" s="1092"/>
    </row>
    <row r="9853" spans="2:7" outlineLevel="1">
      <c r="B9853" s="280"/>
      <c r="C9853" s="1466"/>
      <c r="D9853" s="1461"/>
      <c r="E9853" s="1462"/>
      <c r="F9853" s="1230" t="s">
        <v>1855</v>
      </c>
      <c r="G9853" s="1093"/>
    </row>
    <row r="9854" spans="2:7" outlineLevel="1">
      <c r="B9854" s="280"/>
      <c r="C9854" s="1466"/>
      <c r="D9854" s="1463" t="s">
        <v>1837</v>
      </c>
      <c r="E9854" s="1464"/>
      <c r="F9854" s="1231" t="s">
        <v>1854</v>
      </c>
      <c r="G9854" s="1094"/>
    </row>
    <row r="9855" spans="2:7" outlineLevel="1">
      <c r="B9855" s="280"/>
      <c r="C9855" s="1466"/>
      <c r="D9855" s="1456"/>
      <c r="E9855" s="1458"/>
      <c r="F9855" s="1228" t="s">
        <v>1855</v>
      </c>
      <c r="G9855" s="1092"/>
    </row>
    <row r="9856" spans="2:7" outlineLevel="1">
      <c r="B9856" s="280"/>
      <c r="C9856" s="1466"/>
      <c r="D9856" s="1455" t="s">
        <v>1838</v>
      </c>
      <c r="E9856" s="1457"/>
      <c r="F9856" s="1228" t="s">
        <v>1854</v>
      </c>
      <c r="G9856" s="1092"/>
    </row>
    <row r="9857" spans="2:7" outlineLevel="1">
      <c r="B9857" s="280"/>
      <c r="C9857" s="1466"/>
      <c r="D9857" s="1456"/>
      <c r="E9857" s="1458"/>
      <c r="F9857" s="1228" t="s">
        <v>1855</v>
      </c>
      <c r="G9857" s="1092"/>
    </row>
    <row r="9858" spans="2:7" outlineLevel="1">
      <c r="B9858" s="280"/>
      <c r="C9858" s="1466"/>
      <c r="D9858" s="1455" t="s">
        <v>1857</v>
      </c>
      <c r="E9858" s="1457"/>
      <c r="F9858" s="1228" t="s">
        <v>1854</v>
      </c>
      <c r="G9858" s="1092"/>
    </row>
    <row r="9859" spans="2:7" outlineLevel="1">
      <c r="B9859" s="280"/>
      <c r="C9859" s="1466"/>
      <c r="D9859" s="1461"/>
      <c r="E9859" s="1462"/>
      <c r="F9859" s="1230" t="s">
        <v>1855</v>
      </c>
      <c r="G9859" s="1093"/>
    </row>
    <row r="9860" spans="2:7" outlineLevel="1">
      <c r="B9860" s="280"/>
      <c r="C9860" s="1466"/>
      <c r="D9860" s="1463" t="s">
        <v>1858</v>
      </c>
      <c r="E9860" s="1464" t="s">
        <v>1836</v>
      </c>
      <c r="F9860" s="1231" t="s">
        <v>1854</v>
      </c>
      <c r="G9860" s="1095"/>
    </row>
    <row r="9861" spans="2:7" outlineLevel="1">
      <c r="B9861" s="280"/>
      <c r="C9861" s="1466"/>
      <c r="D9861" s="1456"/>
      <c r="E9861" s="1458"/>
      <c r="F9861" s="1228" t="s">
        <v>1855</v>
      </c>
      <c r="G9861" s="1096"/>
    </row>
    <row r="9862" spans="2:7" outlineLevel="1">
      <c r="B9862" s="280"/>
      <c r="C9862" s="1466"/>
      <c r="D9862" s="1455" t="s">
        <v>1859</v>
      </c>
      <c r="E9862" s="1457" t="s">
        <v>1836</v>
      </c>
      <c r="F9862" s="1228" t="s">
        <v>1854</v>
      </c>
      <c r="G9862" s="1096"/>
    </row>
    <row r="9863" spans="2:7" outlineLevel="1">
      <c r="B9863" s="280"/>
      <c r="C9863" s="1466"/>
      <c r="D9863" s="1456"/>
      <c r="E9863" s="1458"/>
      <c r="F9863" s="1228" t="s">
        <v>1855</v>
      </c>
      <c r="G9863" s="1096"/>
    </row>
    <row r="9864" spans="2:7" outlineLevel="1">
      <c r="B9864" s="280"/>
      <c r="C9864" s="1466"/>
      <c r="D9864" s="1455" t="s">
        <v>1859</v>
      </c>
      <c r="E9864" s="1457" t="s">
        <v>434</v>
      </c>
      <c r="F9864" s="1228" t="s">
        <v>1854</v>
      </c>
      <c r="G9864" s="1096"/>
    </row>
    <row r="9865" spans="2:7" outlineLevel="1">
      <c r="B9865" s="280"/>
      <c r="C9865" s="1466"/>
      <c r="D9865" s="1456"/>
      <c r="E9865" s="1458"/>
      <c r="F9865" s="1228" t="s">
        <v>1855</v>
      </c>
      <c r="G9865" s="1096"/>
    </row>
    <row r="9866" spans="2:7" outlineLevel="1">
      <c r="B9866" s="280"/>
      <c r="C9866" s="1466"/>
      <c r="D9866" s="1455" t="s">
        <v>1860</v>
      </c>
      <c r="E9866" s="1457" t="s">
        <v>1836</v>
      </c>
      <c r="F9866" s="1228" t="s">
        <v>1854</v>
      </c>
      <c r="G9866" s="1096"/>
    </row>
    <row r="9867" spans="2:7" outlineLevel="1">
      <c r="B9867" s="280"/>
      <c r="C9867" s="1466"/>
      <c r="D9867" s="1456"/>
      <c r="E9867" s="1458"/>
      <c r="F9867" s="1228" t="s">
        <v>1855</v>
      </c>
      <c r="G9867" s="1096"/>
    </row>
    <row r="9868" spans="2:7" outlineLevel="1">
      <c r="B9868" s="280"/>
      <c r="C9868" s="1466"/>
      <c r="D9868" s="1455" t="s">
        <v>1860</v>
      </c>
      <c r="E9868" s="1457" t="s">
        <v>434</v>
      </c>
      <c r="F9868" s="1228" t="s">
        <v>1854</v>
      </c>
      <c r="G9868" s="1096"/>
    </row>
    <row r="9869" spans="2:7" outlineLevel="1">
      <c r="B9869" s="280"/>
      <c r="C9869" s="1468"/>
      <c r="D9869" s="1461"/>
      <c r="E9869" s="1462"/>
      <c r="F9869" s="1230" t="s">
        <v>1855</v>
      </c>
      <c r="G9869" s="1090"/>
    </row>
    <row r="9870" spans="2:7" outlineLevel="1">
      <c r="B9870" s="280"/>
      <c r="C9870" s="1465" t="s">
        <v>1901</v>
      </c>
      <c r="D9870" s="1463" t="s">
        <v>1853</v>
      </c>
      <c r="E9870" s="1464" t="s">
        <v>434</v>
      </c>
      <c r="F9870" s="1232" t="s">
        <v>1854</v>
      </c>
      <c r="G9870" s="1098"/>
    </row>
    <row r="9871" spans="2:7" outlineLevel="1">
      <c r="B9871" s="280"/>
      <c r="C9871" s="1466"/>
      <c r="D9871" s="1461"/>
      <c r="E9871" s="1462"/>
      <c r="F9871" s="1230" t="s">
        <v>1855</v>
      </c>
      <c r="G9871" s="1090"/>
    </row>
    <row r="9872" spans="2:7" outlineLevel="1">
      <c r="B9872" s="280"/>
      <c r="C9872" s="1466"/>
      <c r="D9872" s="1463" t="s">
        <v>1856</v>
      </c>
      <c r="E9872" s="1464" t="s">
        <v>1836</v>
      </c>
      <c r="F9872" s="1232" t="s">
        <v>1854</v>
      </c>
      <c r="G9872" s="1091"/>
    </row>
    <row r="9873" spans="2:7" outlineLevel="1">
      <c r="B9873" s="280"/>
      <c r="C9873" s="1466"/>
      <c r="D9873" s="1456"/>
      <c r="E9873" s="1458"/>
      <c r="F9873" s="1228" t="s">
        <v>1855</v>
      </c>
      <c r="G9873" s="1092"/>
    </row>
    <row r="9874" spans="2:7" outlineLevel="1">
      <c r="B9874" s="280"/>
      <c r="C9874" s="1466"/>
      <c r="D9874" s="1455" t="s">
        <v>1856</v>
      </c>
      <c r="E9874" s="1457" t="s">
        <v>434</v>
      </c>
      <c r="F9874" s="1228" t="s">
        <v>1854</v>
      </c>
      <c r="G9874" s="1092"/>
    </row>
    <row r="9875" spans="2:7" outlineLevel="1">
      <c r="B9875" s="280"/>
      <c r="C9875" s="1466"/>
      <c r="D9875" s="1461"/>
      <c r="E9875" s="1462"/>
      <c r="F9875" s="1230" t="s">
        <v>1855</v>
      </c>
      <c r="G9875" s="1093"/>
    </row>
    <row r="9876" spans="2:7" outlineLevel="1">
      <c r="B9876" s="280"/>
      <c r="C9876" s="1466"/>
      <c r="D9876" s="1463" t="s">
        <v>1837</v>
      </c>
      <c r="E9876" s="1464"/>
      <c r="F9876" s="1231" t="s">
        <v>1854</v>
      </c>
      <c r="G9876" s="1094"/>
    </row>
    <row r="9877" spans="2:7" outlineLevel="1">
      <c r="B9877" s="280"/>
      <c r="C9877" s="1466"/>
      <c r="D9877" s="1456"/>
      <c r="E9877" s="1458"/>
      <c r="F9877" s="1228" t="s">
        <v>1855</v>
      </c>
      <c r="G9877" s="1092"/>
    </row>
    <row r="9878" spans="2:7" outlineLevel="1">
      <c r="B9878" s="280"/>
      <c r="C9878" s="1466"/>
      <c r="D9878" s="1455" t="s">
        <v>1838</v>
      </c>
      <c r="E9878" s="1457"/>
      <c r="F9878" s="1228" t="s">
        <v>1854</v>
      </c>
      <c r="G9878" s="1092"/>
    </row>
    <row r="9879" spans="2:7" outlineLevel="1">
      <c r="B9879" s="280"/>
      <c r="C9879" s="1466"/>
      <c r="D9879" s="1456"/>
      <c r="E9879" s="1458"/>
      <c r="F9879" s="1228" t="s">
        <v>1855</v>
      </c>
      <c r="G9879" s="1092"/>
    </row>
    <row r="9880" spans="2:7" outlineLevel="1">
      <c r="B9880" s="280"/>
      <c r="C9880" s="1466"/>
      <c r="D9880" s="1455" t="s">
        <v>1857</v>
      </c>
      <c r="E9880" s="1457"/>
      <c r="F9880" s="1228" t="s">
        <v>1854</v>
      </c>
      <c r="G9880" s="1092"/>
    </row>
    <row r="9881" spans="2:7" outlineLevel="1">
      <c r="B9881" s="280"/>
      <c r="C9881" s="1466"/>
      <c r="D9881" s="1461"/>
      <c r="E9881" s="1462"/>
      <c r="F9881" s="1230" t="s">
        <v>1855</v>
      </c>
      <c r="G9881" s="1093"/>
    </row>
    <row r="9882" spans="2:7" outlineLevel="1">
      <c r="B9882" s="280"/>
      <c r="C9882" s="1466"/>
      <c r="D9882" s="1463" t="s">
        <v>1858</v>
      </c>
      <c r="E9882" s="1464" t="s">
        <v>1836</v>
      </c>
      <c r="F9882" s="1231" t="s">
        <v>1854</v>
      </c>
      <c r="G9882" s="1095"/>
    </row>
    <row r="9883" spans="2:7" outlineLevel="1">
      <c r="B9883" s="280"/>
      <c r="C9883" s="1466"/>
      <c r="D9883" s="1456"/>
      <c r="E9883" s="1458"/>
      <c r="F9883" s="1228" t="s">
        <v>1855</v>
      </c>
      <c r="G9883" s="1096"/>
    </row>
    <row r="9884" spans="2:7" outlineLevel="1">
      <c r="B9884" s="280"/>
      <c r="C9884" s="1466"/>
      <c r="D9884" s="1455" t="s">
        <v>1859</v>
      </c>
      <c r="E9884" s="1457" t="s">
        <v>1836</v>
      </c>
      <c r="F9884" s="1228" t="s">
        <v>1854</v>
      </c>
      <c r="G9884" s="1096"/>
    </row>
    <row r="9885" spans="2:7" outlineLevel="1">
      <c r="B9885" s="280"/>
      <c r="C9885" s="1466"/>
      <c r="D9885" s="1456"/>
      <c r="E9885" s="1458"/>
      <c r="F9885" s="1228" t="s">
        <v>1855</v>
      </c>
      <c r="G9885" s="1096"/>
    </row>
    <row r="9886" spans="2:7" outlineLevel="1">
      <c r="B9886" s="280"/>
      <c r="C9886" s="1466"/>
      <c r="D9886" s="1455" t="s">
        <v>1859</v>
      </c>
      <c r="E9886" s="1457" t="s">
        <v>434</v>
      </c>
      <c r="F9886" s="1228" t="s">
        <v>1854</v>
      </c>
      <c r="G9886" s="1096"/>
    </row>
    <row r="9887" spans="2:7" outlineLevel="1">
      <c r="B9887" s="280"/>
      <c r="C9887" s="1466"/>
      <c r="D9887" s="1456"/>
      <c r="E9887" s="1458"/>
      <c r="F9887" s="1228" t="s">
        <v>1855</v>
      </c>
      <c r="G9887" s="1096"/>
    </row>
    <row r="9888" spans="2:7" outlineLevel="1">
      <c r="B9888" s="280"/>
      <c r="C9888" s="1466"/>
      <c r="D9888" s="1455" t="s">
        <v>1860</v>
      </c>
      <c r="E9888" s="1457" t="s">
        <v>1836</v>
      </c>
      <c r="F9888" s="1228" t="s">
        <v>1854</v>
      </c>
      <c r="G9888" s="1096"/>
    </row>
    <row r="9889" spans="2:7" outlineLevel="1">
      <c r="B9889" s="280"/>
      <c r="C9889" s="1466"/>
      <c r="D9889" s="1456"/>
      <c r="E9889" s="1458"/>
      <c r="F9889" s="1228" t="s">
        <v>1855</v>
      </c>
      <c r="G9889" s="1096"/>
    </row>
    <row r="9890" spans="2:7" outlineLevel="1">
      <c r="B9890" s="280"/>
      <c r="C9890" s="1466"/>
      <c r="D9890" s="1455" t="s">
        <v>1860</v>
      </c>
      <c r="E9890" s="1457" t="s">
        <v>434</v>
      </c>
      <c r="F9890" s="1228" t="s">
        <v>1854</v>
      </c>
      <c r="G9890" s="1096"/>
    </row>
    <row r="9891" spans="2:7" outlineLevel="1">
      <c r="B9891" s="280"/>
      <c r="C9891" s="1468"/>
      <c r="D9891" s="1461"/>
      <c r="E9891" s="1462"/>
      <c r="F9891" s="1230" t="s">
        <v>1855</v>
      </c>
      <c r="G9891" s="1090"/>
    </row>
    <row r="9892" spans="2:7" outlineLevel="1">
      <c r="B9892" s="280"/>
      <c r="C9892" s="1465" t="s">
        <v>1901</v>
      </c>
      <c r="D9892" s="1463" t="s">
        <v>1853</v>
      </c>
      <c r="E9892" s="1464" t="s">
        <v>434</v>
      </c>
      <c r="F9892" s="1232" t="s">
        <v>1854</v>
      </c>
      <c r="G9892" s="1098"/>
    </row>
    <row r="9893" spans="2:7" outlineLevel="1">
      <c r="B9893" s="280"/>
      <c r="C9893" s="1466"/>
      <c r="D9893" s="1461"/>
      <c r="E9893" s="1462"/>
      <c r="F9893" s="1230" t="s">
        <v>1855</v>
      </c>
      <c r="G9893" s="1090"/>
    </row>
    <row r="9894" spans="2:7" outlineLevel="1">
      <c r="B9894" s="280"/>
      <c r="C9894" s="1466"/>
      <c r="D9894" s="1463" t="s">
        <v>1856</v>
      </c>
      <c r="E9894" s="1464" t="s">
        <v>1836</v>
      </c>
      <c r="F9894" s="1232" t="s">
        <v>1854</v>
      </c>
      <c r="G9894" s="1091"/>
    </row>
    <row r="9895" spans="2:7" outlineLevel="1">
      <c r="B9895" s="280"/>
      <c r="C9895" s="1466"/>
      <c r="D9895" s="1456"/>
      <c r="E9895" s="1458"/>
      <c r="F9895" s="1228" t="s">
        <v>1855</v>
      </c>
      <c r="G9895" s="1092"/>
    </row>
    <row r="9896" spans="2:7" outlineLevel="1">
      <c r="B9896" s="280"/>
      <c r="C9896" s="1466"/>
      <c r="D9896" s="1455" t="s">
        <v>1856</v>
      </c>
      <c r="E9896" s="1457" t="s">
        <v>434</v>
      </c>
      <c r="F9896" s="1228" t="s">
        <v>1854</v>
      </c>
      <c r="G9896" s="1092"/>
    </row>
    <row r="9897" spans="2:7" outlineLevel="1">
      <c r="B9897" s="280"/>
      <c r="C9897" s="1466"/>
      <c r="D9897" s="1461"/>
      <c r="E9897" s="1462"/>
      <c r="F9897" s="1230" t="s">
        <v>1855</v>
      </c>
      <c r="G9897" s="1093"/>
    </row>
    <row r="9898" spans="2:7" outlineLevel="1">
      <c r="B9898" s="280"/>
      <c r="C9898" s="1466"/>
      <c r="D9898" s="1463" t="s">
        <v>1837</v>
      </c>
      <c r="E9898" s="1464"/>
      <c r="F9898" s="1231" t="s">
        <v>1854</v>
      </c>
      <c r="G9898" s="1094"/>
    </row>
    <row r="9899" spans="2:7" outlineLevel="1">
      <c r="B9899" s="280"/>
      <c r="C9899" s="1466"/>
      <c r="D9899" s="1456"/>
      <c r="E9899" s="1458"/>
      <c r="F9899" s="1228" t="s">
        <v>1855</v>
      </c>
      <c r="G9899" s="1092"/>
    </row>
    <row r="9900" spans="2:7" outlineLevel="1">
      <c r="B9900" s="280"/>
      <c r="C9900" s="1466"/>
      <c r="D9900" s="1455" t="s">
        <v>1838</v>
      </c>
      <c r="E9900" s="1457"/>
      <c r="F9900" s="1228" t="s">
        <v>1854</v>
      </c>
      <c r="G9900" s="1092"/>
    </row>
    <row r="9901" spans="2:7" outlineLevel="1">
      <c r="B9901" s="280"/>
      <c r="C9901" s="1466"/>
      <c r="D9901" s="1456"/>
      <c r="E9901" s="1458"/>
      <c r="F9901" s="1228" t="s">
        <v>1855</v>
      </c>
      <c r="G9901" s="1092"/>
    </row>
    <row r="9902" spans="2:7" outlineLevel="1">
      <c r="B9902" s="280"/>
      <c r="C9902" s="1466"/>
      <c r="D9902" s="1455" t="s">
        <v>1857</v>
      </c>
      <c r="E9902" s="1457"/>
      <c r="F9902" s="1228" t="s">
        <v>1854</v>
      </c>
      <c r="G9902" s="1092"/>
    </row>
    <row r="9903" spans="2:7" outlineLevel="1">
      <c r="B9903" s="280"/>
      <c r="C9903" s="1466"/>
      <c r="D9903" s="1461"/>
      <c r="E9903" s="1462"/>
      <c r="F9903" s="1230" t="s">
        <v>1855</v>
      </c>
      <c r="G9903" s="1093"/>
    </row>
    <row r="9904" spans="2:7" outlineLevel="1">
      <c r="B9904" s="280"/>
      <c r="C9904" s="1466"/>
      <c r="D9904" s="1463" t="s">
        <v>1858</v>
      </c>
      <c r="E9904" s="1464" t="s">
        <v>1836</v>
      </c>
      <c r="F9904" s="1231" t="s">
        <v>1854</v>
      </c>
      <c r="G9904" s="1095"/>
    </row>
    <row r="9905" spans="2:7" outlineLevel="1">
      <c r="B9905" s="280"/>
      <c r="C9905" s="1466"/>
      <c r="D9905" s="1456"/>
      <c r="E9905" s="1458"/>
      <c r="F9905" s="1228" t="s">
        <v>1855</v>
      </c>
      <c r="G9905" s="1096"/>
    </row>
    <row r="9906" spans="2:7" outlineLevel="1">
      <c r="B9906" s="280"/>
      <c r="C9906" s="1466"/>
      <c r="D9906" s="1455" t="s">
        <v>1859</v>
      </c>
      <c r="E9906" s="1457" t="s">
        <v>1836</v>
      </c>
      <c r="F9906" s="1228" t="s">
        <v>1854</v>
      </c>
      <c r="G9906" s="1096"/>
    </row>
    <row r="9907" spans="2:7" outlineLevel="1">
      <c r="B9907" s="280"/>
      <c r="C9907" s="1466"/>
      <c r="D9907" s="1456"/>
      <c r="E9907" s="1458"/>
      <c r="F9907" s="1228" t="s">
        <v>1855</v>
      </c>
      <c r="G9907" s="1096"/>
    </row>
    <row r="9908" spans="2:7" outlineLevel="1">
      <c r="B9908" s="280"/>
      <c r="C9908" s="1466"/>
      <c r="D9908" s="1455" t="s">
        <v>1859</v>
      </c>
      <c r="E9908" s="1457" t="s">
        <v>434</v>
      </c>
      <c r="F9908" s="1228" t="s">
        <v>1854</v>
      </c>
      <c r="G9908" s="1096"/>
    </row>
    <row r="9909" spans="2:7" outlineLevel="1">
      <c r="B9909" s="280"/>
      <c r="C9909" s="1466"/>
      <c r="D9909" s="1456"/>
      <c r="E9909" s="1458"/>
      <c r="F9909" s="1228" t="s">
        <v>1855</v>
      </c>
      <c r="G9909" s="1096"/>
    </row>
    <row r="9910" spans="2:7" outlineLevel="1">
      <c r="B9910" s="280"/>
      <c r="C9910" s="1466"/>
      <c r="D9910" s="1455" t="s">
        <v>1860</v>
      </c>
      <c r="E9910" s="1457" t="s">
        <v>1836</v>
      </c>
      <c r="F9910" s="1228" t="s">
        <v>1854</v>
      </c>
      <c r="G9910" s="1096"/>
    </row>
    <row r="9911" spans="2:7" outlineLevel="1">
      <c r="B9911" s="280"/>
      <c r="C9911" s="1466"/>
      <c r="D9911" s="1456"/>
      <c r="E9911" s="1458"/>
      <c r="F9911" s="1228" t="s">
        <v>1855</v>
      </c>
      <c r="G9911" s="1096"/>
    </row>
    <row r="9912" spans="2:7" outlineLevel="1">
      <c r="B9912" s="280"/>
      <c r="C9912" s="1466"/>
      <c r="D9912" s="1455" t="s">
        <v>1860</v>
      </c>
      <c r="E9912" s="1457" t="s">
        <v>434</v>
      </c>
      <c r="F9912" s="1228" t="s">
        <v>1854</v>
      </c>
      <c r="G9912" s="1096"/>
    </row>
    <row r="9913" spans="2:7" outlineLevel="1">
      <c r="B9913" s="280"/>
      <c r="C9913" s="1468"/>
      <c r="D9913" s="1461"/>
      <c r="E9913" s="1462"/>
      <c r="F9913" s="1230" t="s">
        <v>1855</v>
      </c>
      <c r="G9913" s="1090"/>
    </row>
    <row r="9914" spans="2:7" outlineLevel="1">
      <c r="B9914" s="280"/>
      <c r="C9914" s="1465" t="s">
        <v>1901</v>
      </c>
      <c r="D9914" s="1463" t="s">
        <v>1853</v>
      </c>
      <c r="E9914" s="1464" t="s">
        <v>434</v>
      </c>
      <c r="F9914" s="1232" t="s">
        <v>1854</v>
      </c>
      <c r="G9914" s="1098"/>
    </row>
    <row r="9915" spans="2:7" outlineLevel="1">
      <c r="B9915" s="280"/>
      <c r="C9915" s="1466"/>
      <c r="D9915" s="1461"/>
      <c r="E9915" s="1462"/>
      <c r="F9915" s="1230" t="s">
        <v>1855</v>
      </c>
      <c r="G9915" s="1090"/>
    </row>
    <row r="9916" spans="2:7" outlineLevel="1">
      <c r="B9916" s="280"/>
      <c r="C9916" s="1466"/>
      <c r="D9916" s="1463" t="s">
        <v>1856</v>
      </c>
      <c r="E9916" s="1464" t="s">
        <v>1836</v>
      </c>
      <c r="F9916" s="1232" t="s">
        <v>1854</v>
      </c>
      <c r="G9916" s="1091"/>
    </row>
    <row r="9917" spans="2:7" outlineLevel="1">
      <c r="B9917" s="280"/>
      <c r="C9917" s="1466"/>
      <c r="D9917" s="1456"/>
      <c r="E9917" s="1458"/>
      <c r="F9917" s="1228" t="s">
        <v>1855</v>
      </c>
      <c r="G9917" s="1092"/>
    </row>
    <row r="9918" spans="2:7" outlineLevel="1">
      <c r="B9918" s="280"/>
      <c r="C9918" s="1466"/>
      <c r="D9918" s="1455" t="s">
        <v>1856</v>
      </c>
      <c r="E9918" s="1457" t="s">
        <v>434</v>
      </c>
      <c r="F9918" s="1228" t="s">
        <v>1854</v>
      </c>
      <c r="G9918" s="1092"/>
    </row>
    <row r="9919" spans="2:7" outlineLevel="1">
      <c r="B9919" s="280"/>
      <c r="C9919" s="1466"/>
      <c r="D9919" s="1461"/>
      <c r="E9919" s="1462"/>
      <c r="F9919" s="1230" t="s">
        <v>1855</v>
      </c>
      <c r="G9919" s="1093"/>
    </row>
    <row r="9920" spans="2:7" outlineLevel="1">
      <c r="B9920" s="280"/>
      <c r="C9920" s="1466"/>
      <c r="D9920" s="1463" t="s">
        <v>1837</v>
      </c>
      <c r="E9920" s="1464"/>
      <c r="F9920" s="1231" t="s">
        <v>1854</v>
      </c>
      <c r="G9920" s="1094"/>
    </row>
    <row r="9921" spans="2:7" outlineLevel="1">
      <c r="B9921" s="280"/>
      <c r="C9921" s="1466"/>
      <c r="D9921" s="1456"/>
      <c r="E9921" s="1458"/>
      <c r="F9921" s="1228" t="s">
        <v>1855</v>
      </c>
      <c r="G9921" s="1092"/>
    </row>
    <row r="9922" spans="2:7" outlineLevel="1">
      <c r="B9922" s="280"/>
      <c r="C9922" s="1466"/>
      <c r="D9922" s="1455" t="s">
        <v>1838</v>
      </c>
      <c r="E9922" s="1457"/>
      <c r="F9922" s="1228" t="s">
        <v>1854</v>
      </c>
      <c r="G9922" s="1092"/>
    </row>
    <row r="9923" spans="2:7" outlineLevel="1">
      <c r="B9923" s="280"/>
      <c r="C9923" s="1466"/>
      <c r="D9923" s="1456"/>
      <c r="E9923" s="1458"/>
      <c r="F9923" s="1228" t="s">
        <v>1855</v>
      </c>
      <c r="G9923" s="1092"/>
    </row>
    <row r="9924" spans="2:7" outlineLevel="1">
      <c r="B9924" s="280"/>
      <c r="C9924" s="1466"/>
      <c r="D9924" s="1455" t="s">
        <v>1857</v>
      </c>
      <c r="E9924" s="1457"/>
      <c r="F9924" s="1228" t="s">
        <v>1854</v>
      </c>
      <c r="G9924" s="1092"/>
    </row>
    <row r="9925" spans="2:7" outlineLevel="1">
      <c r="B9925" s="280"/>
      <c r="C9925" s="1466"/>
      <c r="D9925" s="1461"/>
      <c r="E9925" s="1462"/>
      <c r="F9925" s="1230" t="s">
        <v>1855</v>
      </c>
      <c r="G9925" s="1093"/>
    </row>
    <row r="9926" spans="2:7" outlineLevel="1">
      <c r="B9926" s="280"/>
      <c r="C9926" s="1466"/>
      <c r="D9926" s="1463" t="s">
        <v>1858</v>
      </c>
      <c r="E9926" s="1464" t="s">
        <v>1836</v>
      </c>
      <c r="F9926" s="1231" t="s">
        <v>1854</v>
      </c>
      <c r="G9926" s="1095"/>
    </row>
    <row r="9927" spans="2:7" outlineLevel="1">
      <c r="B9927" s="280"/>
      <c r="C9927" s="1466"/>
      <c r="D9927" s="1456"/>
      <c r="E9927" s="1458"/>
      <c r="F9927" s="1228" t="s">
        <v>1855</v>
      </c>
      <c r="G9927" s="1096"/>
    </row>
    <row r="9928" spans="2:7" outlineLevel="1">
      <c r="B9928" s="280"/>
      <c r="C9928" s="1466"/>
      <c r="D9928" s="1455" t="s">
        <v>1859</v>
      </c>
      <c r="E9928" s="1457" t="s">
        <v>1836</v>
      </c>
      <c r="F9928" s="1228" t="s">
        <v>1854</v>
      </c>
      <c r="G9928" s="1096"/>
    </row>
    <row r="9929" spans="2:7" outlineLevel="1">
      <c r="B9929" s="280"/>
      <c r="C9929" s="1466"/>
      <c r="D9929" s="1456"/>
      <c r="E9929" s="1458"/>
      <c r="F9929" s="1228" t="s">
        <v>1855</v>
      </c>
      <c r="G9929" s="1096"/>
    </row>
    <row r="9930" spans="2:7" outlineLevel="1">
      <c r="B9930" s="280"/>
      <c r="C9930" s="1466"/>
      <c r="D9930" s="1455" t="s">
        <v>1859</v>
      </c>
      <c r="E9930" s="1457" t="s">
        <v>434</v>
      </c>
      <c r="F9930" s="1228" t="s">
        <v>1854</v>
      </c>
      <c r="G9930" s="1096"/>
    </row>
    <row r="9931" spans="2:7" outlineLevel="1">
      <c r="B9931" s="280"/>
      <c r="C9931" s="1466"/>
      <c r="D9931" s="1456"/>
      <c r="E9931" s="1458"/>
      <c r="F9931" s="1228" t="s">
        <v>1855</v>
      </c>
      <c r="G9931" s="1096"/>
    </row>
    <row r="9932" spans="2:7" outlineLevel="1">
      <c r="B9932" s="280"/>
      <c r="C9932" s="1466"/>
      <c r="D9932" s="1455" t="s">
        <v>1860</v>
      </c>
      <c r="E9932" s="1457" t="s">
        <v>1836</v>
      </c>
      <c r="F9932" s="1228" t="s">
        <v>1854</v>
      </c>
      <c r="G9932" s="1096"/>
    </row>
    <row r="9933" spans="2:7" outlineLevel="1">
      <c r="B9933" s="280"/>
      <c r="C9933" s="1466"/>
      <c r="D9933" s="1456"/>
      <c r="E9933" s="1458"/>
      <c r="F9933" s="1228" t="s">
        <v>1855</v>
      </c>
      <c r="G9933" s="1096"/>
    </row>
    <row r="9934" spans="2:7" outlineLevel="1">
      <c r="B9934" s="280"/>
      <c r="C9934" s="1466"/>
      <c r="D9934" s="1455" t="s">
        <v>1860</v>
      </c>
      <c r="E9934" s="1457" t="s">
        <v>434</v>
      </c>
      <c r="F9934" s="1228" t="s">
        <v>1854</v>
      </c>
      <c r="G9934" s="1096"/>
    </row>
    <row r="9935" spans="2:7" outlineLevel="1">
      <c r="B9935" s="280"/>
      <c r="C9935" s="1468"/>
      <c r="D9935" s="1461"/>
      <c r="E9935" s="1462"/>
      <c r="F9935" s="1230" t="s">
        <v>1855</v>
      </c>
      <c r="G9935" s="1090"/>
    </row>
    <row r="9936" spans="2:7" outlineLevel="1">
      <c r="B9936" s="280"/>
      <c r="C9936" s="1465" t="s">
        <v>1901</v>
      </c>
      <c r="D9936" s="1463" t="s">
        <v>1853</v>
      </c>
      <c r="E9936" s="1464" t="s">
        <v>434</v>
      </c>
      <c r="F9936" s="1232" t="s">
        <v>1854</v>
      </c>
      <c r="G9936" s="1098"/>
    </row>
    <row r="9937" spans="2:7" outlineLevel="1">
      <c r="B9937" s="280"/>
      <c r="C9937" s="1466"/>
      <c r="D9937" s="1461"/>
      <c r="E9937" s="1462"/>
      <c r="F9937" s="1230" t="s">
        <v>1855</v>
      </c>
      <c r="G9937" s="1090"/>
    </row>
    <row r="9938" spans="2:7" outlineLevel="1">
      <c r="B9938" s="280"/>
      <c r="C9938" s="1466"/>
      <c r="D9938" s="1463" t="s">
        <v>1856</v>
      </c>
      <c r="E9938" s="1464" t="s">
        <v>1836</v>
      </c>
      <c r="F9938" s="1232" t="s">
        <v>1854</v>
      </c>
      <c r="G9938" s="1091"/>
    </row>
    <row r="9939" spans="2:7" outlineLevel="1">
      <c r="B9939" s="280"/>
      <c r="C9939" s="1466"/>
      <c r="D9939" s="1456"/>
      <c r="E9939" s="1458"/>
      <c r="F9939" s="1228" t="s">
        <v>1855</v>
      </c>
      <c r="G9939" s="1092"/>
    </row>
    <row r="9940" spans="2:7" outlineLevel="1">
      <c r="B9940" s="280"/>
      <c r="C9940" s="1466"/>
      <c r="D9940" s="1455" t="s">
        <v>1856</v>
      </c>
      <c r="E9940" s="1457" t="s">
        <v>434</v>
      </c>
      <c r="F9940" s="1228" t="s">
        <v>1854</v>
      </c>
      <c r="G9940" s="1092"/>
    </row>
    <row r="9941" spans="2:7" outlineLevel="1">
      <c r="B9941" s="280"/>
      <c r="C9941" s="1466"/>
      <c r="D9941" s="1461"/>
      <c r="E9941" s="1462"/>
      <c r="F9941" s="1230" t="s">
        <v>1855</v>
      </c>
      <c r="G9941" s="1093"/>
    </row>
    <row r="9942" spans="2:7" outlineLevel="1">
      <c r="B9942" s="280"/>
      <c r="C9942" s="1466"/>
      <c r="D9942" s="1463" t="s">
        <v>1837</v>
      </c>
      <c r="E9942" s="1464"/>
      <c r="F9942" s="1231" t="s">
        <v>1854</v>
      </c>
      <c r="G9942" s="1094"/>
    </row>
    <row r="9943" spans="2:7" outlineLevel="1">
      <c r="B9943" s="280"/>
      <c r="C9943" s="1466"/>
      <c r="D9943" s="1456"/>
      <c r="E9943" s="1458"/>
      <c r="F9943" s="1228" t="s">
        <v>1855</v>
      </c>
      <c r="G9943" s="1092"/>
    </row>
    <row r="9944" spans="2:7" outlineLevel="1">
      <c r="B9944" s="280"/>
      <c r="C9944" s="1466"/>
      <c r="D9944" s="1455" t="s">
        <v>1838</v>
      </c>
      <c r="E9944" s="1457"/>
      <c r="F9944" s="1228" t="s">
        <v>1854</v>
      </c>
      <c r="G9944" s="1092"/>
    </row>
    <row r="9945" spans="2:7" outlineLevel="1">
      <c r="B9945" s="280"/>
      <c r="C9945" s="1466"/>
      <c r="D9945" s="1456"/>
      <c r="E9945" s="1458"/>
      <c r="F9945" s="1228" t="s">
        <v>1855</v>
      </c>
      <c r="G9945" s="1092"/>
    </row>
    <row r="9946" spans="2:7" outlineLevel="1">
      <c r="B9946" s="280"/>
      <c r="C9946" s="1466"/>
      <c r="D9946" s="1455" t="s">
        <v>1857</v>
      </c>
      <c r="E9946" s="1457"/>
      <c r="F9946" s="1228" t="s">
        <v>1854</v>
      </c>
      <c r="G9946" s="1092"/>
    </row>
    <row r="9947" spans="2:7" outlineLevel="1">
      <c r="B9947" s="280"/>
      <c r="C9947" s="1466"/>
      <c r="D9947" s="1461"/>
      <c r="E9947" s="1462"/>
      <c r="F9947" s="1230" t="s">
        <v>1855</v>
      </c>
      <c r="G9947" s="1093"/>
    </row>
    <row r="9948" spans="2:7" outlineLevel="1">
      <c r="B9948" s="280"/>
      <c r="C9948" s="1466"/>
      <c r="D9948" s="1463" t="s">
        <v>1858</v>
      </c>
      <c r="E9948" s="1464" t="s">
        <v>1836</v>
      </c>
      <c r="F9948" s="1231" t="s">
        <v>1854</v>
      </c>
      <c r="G9948" s="1095"/>
    </row>
    <row r="9949" spans="2:7" outlineLevel="1">
      <c r="B9949" s="280"/>
      <c r="C9949" s="1466"/>
      <c r="D9949" s="1456"/>
      <c r="E9949" s="1458"/>
      <c r="F9949" s="1228" t="s">
        <v>1855</v>
      </c>
      <c r="G9949" s="1096"/>
    </row>
    <row r="9950" spans="2:7" outlineLevel="1">
      <c r="B9950" s="280"/>
      <c r="C9950" s="1466"/>
      <c r="D9950" s="1455" t="s">
        <v>1859</v>
      </c>
      <c r="E9950" s="1457" t="s">
        <v>1836</v>
      </c>
      <c r="F9950" s="1228" t="s">
        <v>1854</v>
      </c>
      <c r="G9950" s="1096"/>
    </row>
    <row r="9951" spans="2:7" outlineLevel="1">
      <c r="B9951" s="280"/>
      <c r="C9951" s="1466"/>
      <c r="D9951" s="1456"/>
      <c r="E9951" s="1458"/>
      <c r="F9951" s="1228" t="s">
        <v>1855</v>
      </c>
      <c r="G9951" s="1096"/>
    </row>
    <row r="9952" spans="2:7" outlineLevel="1">
      <c r="B9952" s="280"/>
      <c r="C9952" s="1466"/>
      <c r="D9952" s="1455" t="s">
        <v>1859</v>
      </c>
      <c r="E9952" s="1457" t="s">
        <v>434</v>
      </c>
      <c r="F9952" s="1228" t="s">
        <v>1854</v>
      </c>
      <c r="G9952" s="1096"/>
    </row>
    <row r="9953" spans="2:7" outlineLevel="1">
      <c r="B9953" s="280"/>
      <c r="C9953" s="1466"/>
      <c r="D9953" s="1456"/>
      <c r="E9953" s="1458"/>
      <c r="F9953" s="1228" t="s">
        <v>1855</v>
      </c>
      <c r="G9953" s="1096"/>
    </row>
    <row r="9954" spans="2:7" outlineLevel="1">
      <c r="B9954" s="280"/>
      <c r="C9954" s="1466"/>
      <c r="D9954" s="1455" t="s">
        <v>1860</v>
      </c>
      <c r="E9954" s="1457" t="s">
        <v>1836</v>
      </c>
      <c r="F9954" s="1228" t="s">
        <v>1854</v>
      </c>
      <c r="G9954" s="1096"/>
    </row>
    <row r="9955" spans="2:7" outlineLevel="1">
      <c r="B9955" s="280"/>
      <c r="C9955" s="1466"/>
      <c r="D9955" s="1456"/>
      <c r="E9955" s="1458"/>
      <c r="F9955" s="1228" t="s">
        <v>1855</v>
      </c>
      <c r="G9955" s="1096"/>
    </row>
    <row r="9956" spans="2:7" outlineLevel="1">
      <c r="B9956" s="280"/>
      <c r="C9956" s="1466"/>
      <c r="D9956" s="1455" t="s">
        <v>1860</v>
      </c>
      <c r="E9956" s="1457" t="s">
        <v>434</v>
      </c>
      <c r="F9956" s="1228" t="s">
        <v>1854</v>
      </c>
      <c r="G9956" s="1096"/>
    </row>
    <row r="9957" spans="2:7" outlineLevel="1">
      <c r="B9957" s="280"/>
      <c r="C9957" s="1468"/>
      <c r="D9957" s="1461"/>
      <c r="E9957" s="1462"/>
      <c r="F9957" s="1230" t="s">
        <v>1855</v>
      </c>
      <c r="G9957" s="1090"/>
    </row>
    <row r="9958" spans="2:7" outlineLevel="1">
      <c r="B9958" s="280"/>
      <c r="C9958" s="1465" t="s">
        <v>1901</v>
      </c>
      <c r="D9958" s="1463" t="s">
        <v>1853</v>
      </c>
      <c r="E9958" s="1464" t="s">
        <v>434</v>
      </c>
      <c r="F9958" s="1232" t="s">
        <v>1854</v>
      </c>
      <c r="G9958" s="1098"/>
    </row>
    <row r="9959" spans="2:7" outlineLevel="1">
      <c r="B9959" s="280"/>
      <c r="C9959" s="1466"/>
      <c r="D9959" s="1461"/>
      <c r="E9959" s="1462"/>
      <c r="F9959" s="1230" t="s">
        <v>1855</v>
      </c>
      <c r="G9959" s="1090"/>
    </row>
    <row r="9960" spans="2:7" outlineLevel="1">
      <c r="B9960" s="280"/>
      <c r="C9960" s="1466"/>
      <c r="D9960" s="1463" t="s">
        <v>1856</v>
      </c>
      <c r="E9960" s="1464" t="s">
        <v>1836</v>
      </c>
      <c r="F9960" s="1232" t="s">
        <v>1854</v>
      </c>
      <c r="G9960" s="1091"/>
    </row>
    <row r="9961" spans="2:7" outlineLevel="1">
      <c r="B9961" s="280"/>
      <c r="C9961" s="1466"/>
      <c r="D9961" s="1456"/>
      <c r="E9961" s="1458"/>
      <c r="F9961" s="1228" t="s">
        <v>1855</v>
      </c>
      <c r="G9961" s="1092"/>
    </row>
    <row r="9962" spans="2:7" outlineLevel="1">
      <c r="B9962" s="280"/>
      <c r="C9962" s="1466"/>
      <c r="D9962" s="1455" t="s">
        <v>1856</v>
      </c>
      <c r="E9962" s="1457" t="s">
        <v>434</v>
      </c>
      <c r="F9962" s="1228" t="s">
        <v>1854</v>
      </c>
      <c r="G9962" s="1092"/>
    </row>
    <row r="9963" spans="2:7" outlineLevel="1">
      <c r="B9963" s="280"/>
      <c r="C9963" s="1466"/>
      <c r="D9963" s="1461"/>
      <c r="E9963" s="1462"/>
      <c r="F9963" s="1230" t="s">
        <v>1855</v>
      </c>
      <c r="G9963" s="1093"/>
    </row>
    <row r="9964" spans="2:7" outlineLevel="1">
      <c r="B9964" s="280"/>
      <c r="C9964" s="1466"/>
      <c r="D9964" s="1463" t="s">
        <v>1837</v>
      </c>
      <c r="E9964" s="1464"/>
      <c r="F9964" s="1231" t="s">
        <v>1854</v>
      </c>
      <c r="G9964" s="1094"/>
    </row>
    <row r="9965" spans="2:7" outlineLevel="1">
      <c r="B9965" s="280"/>
      <c r="C9965" s="1466"/>
      <c r="D9965" s="1456"/>
      <c r="E9965" s="1458"/>
      <c r="F9965" s="1228" t="s">
        <v>1855</v>
      </c>
      <c r="G9965" s="1092"/>
    </row>
    <row r="9966" spans="2:7" outlineLevel="1">
      <c r="B9966" s="280"/>
      <c r="C9966" s="1466"/>
      <c r="D9966" s="1455" t="s">
        <v>1838</v>
      </c>
      <c r="E9966" s="1457"/>
      <c r="F9966" s="1228" t="s">
        <v>1854</v>
      </c>
      <c r="G9966" s="1092"/>
    </row>
    <row r="9967" spans="2:7" outlineLevel="1">
      <c r="B9967" s="280"/>
      <c r="C9967" s="1466"/>
      <c r="D9967" s="1456"/>
      <c r="E9967" s="1458"/>
      <c r="F9967" s="1228" t="s">
        <v>1855</v>
      </c>
      <c r="G9967" s="1092"/>
    </row>
    <row r="9968" spans="2:7" outlineLevel="1">
      <c r="B9968" s="280"/>
      <c r="C9968" s="1466"/>
      <c r="D9968" s="1455" t="s">
        <v>1857</v>
      </c>
      <c r="E9968" s="1457"/>
      <c r="F9968" s="1228" t="s">
        <v>1854</v>
      </c>
      <c r="G9968" s="1092"/>
    </row>
    <row r="9969" spans="2:7" outlineLevel="1">
      <c r="B9969" s="280"/>
      <c r="C9969" s="1466"/>
      <c r="D9969" s="1461"/>
      <c r="E9969" s="1462"/>
      <c r="F9969" s="1230" t="s">
        <v>1855</v>
      </c>
      <c r="G9969" s="1093"/>
    </row>
    <row r="9970" spans="2:7" outlineLevel="1">
      <c r="B9970" s="280"/>
      <c r="C9970" s="1466"/>
      <c r="D9970" s="1463" t="s">
        <v>1858</v>
      </c>
      <c r="E9970" s="1464" t="s">
        <v>1836</v>
      </c>
      <c r="F9970" s="1231" t="s">
        <v>1854</v>
      </c>
      <c r="G9970" s="1095"/>
    </row>
    <row r="9971" spans="2:7" outlineLevel="1">
      <c r="B9971" s="280"/>
      <c r="C9971" s="1466"/>
      <c r="D9971" s="1456"/>
      <c r="E9971" s="1458"/>
      <c r="F9971" s="1228" t="s">
        <v>1855</v>
      </c>
      <c r="G9971" s="1096"/>
    </row>
    <row r="9972" spans="2:7" outlineLevel="1">
      <c r="B9972" s="280"/>
      <c r="C9972" s="1466"/>
      <c r="D9972" s="1455" t="s">
        <v>1859</v>
      </c>
      <c r="E9972" s="1457" t="s">
        <v>1836</v>
      </c>
      <c r="F9972" s="1228" t="s">
        <v>1854</v>
      </c>
      <c r="G9972" s="1096"/>
    </row>
    <row r="9973" spans="2:7" outlineLevel="1">
      <c r="B9973" s="280"/>
      <c r="C9973" s="1466"/>
      <c r="D9973" s="1456"/>
      <c r="E9973" s="1458"/>
      <c r="F9973" s="1228" t="s">
        <v>1855</v>
      </c>
      <c r="G9973" s="1096"/>
    </row>
    <row r="9974" spans="2:7" outlineLevel="1">
      <c r="B9974" s="280"/>
      <c r="C9974" s="1466"/>
      <c r="D9974" s="1455" t="s">
        <v>1859</v>
      </c>
      <c r="E9974" s="1457" t="s">
        <v>434</v>
      </c>
      <c r="F9974" s="1228" t="s">
        <v>1854</v>
      </c>
      <c r="G9974" s="1096"/>
    </row>
    <row r="9975" spans="2:7" outlineLevel="1">
      <c r="B9975" s="280"/>
      <c r="C9975" s="1466"/>
      <c r="D9975" s="1456"/>
      <c r="E9975" s="1458"/>
      <c r="F9975" s="1228" t="s">
        <v>1855</v>
      </c>
      <c r="G9975" s="1096"/>
    </row>
    <row r="9976" spans="2:7" outlineLevel="1">
      <c r="B9976" s="280"/>
      <c r="C9976" s="1466"/>
      <c r="D9976" s="1455" t="s">
        <v>1860</v>
      </c>
      <c r="E9976" s="1457" t="s">
        <v>1836</v>
      </c>
      <c r="F9976" s="1228" t="s">
        <v>1854</v>
      </c>
      <c r="G9976" s="1096"/>
    </row>
    <row r="9977" spans="2:7" outlineLevel="1">
      <c r="B9977" s="280"/>
      <c r="C9977" s="1466"/>
      <c r="D9977" s="1456"/>
      <c r="E9977" s="1458"/>
      <c r="F9977" s="1228" t="s">
        <v>1855</v>
      </c>
      <c r="G9977" s="1096"/>
    </row>
    <row r="9978" spans="2:7" outlineLevel="1">
      <c r="B9978" s="280"/>
      <c r="C9978" s="1466"/>
      <c r="D9978" s="1455" t="s">
        <v>1860</v>
      </c>
      <c r="E9978" s="1457" t="s">
        <v>434</v>
      </c>
      <c r="F9978" s="1228" t="s">
        <v>1854</v>
      </c>
      <c r="G9978" s="1096"/>
    </row>
    <row r="9979" spans="2:7" outlineLevel="1">
      <c r="B9979" s="280"/>
      <c r="C9979" s="1468"/>
      <c r="D9979" s="1461"/>
      <c r="E9979" s="1462"/>
      <c r="F9979" s="1230" t="s">
        <v>1855</v>
      </c>
      <c r="G9979" s="1090"/>
    </row>
    <row r="9980" spans="2:7" outlineLevel="1">
      <c r="B9980" s="280"/>
      <c r="C9980" s="1465" t="s">
        <v>1901</v>
      </c>
      <c r="D9980" s="1463" t="s">
        <v>1853</v>
      </c>
      <c r="E9980" s="1464" t="s">
        <v>434</v>
      </c>
      <c r="F9980" s="1232" t="s">
        <v>1854</v>
      </c>
      <c r="G9980" s="1098"/>
    </row>
    <row r="9981" spans="2:7" outlineLevel="1">
      <c r="B9981" s="280"/>
      <c r="C9981" s="1466"/>
      <c r="D9981" s="1461"/>
      <c r="E9981" s="1462"/>
      <c r="F9981" s="1230" t="s">
        <v>1855</v>
      </c>
      <c r="G9981" s="1090"/>
    </row>
    <row r="9982" spans="2:7" outlineLevel="1">
      <c r="B9982" s="280"/>
      <c r="C9982" s="1466"/>
      <c r="D9982" s="1463" t="s">
        <v>1856</v>
      </c>
      <c r="E9982" s="1464" t="s">
        <v>1836</v>
      </c>
      <c r="F9982" s="1232" t="s">
        <v>1854</v>
      </c>
      <c r="G9982" s="1091"/>
    </row>
    <row r="9983" spans="2:7" outlineLevel="1">
      <c r="B9983" s="280"/>
      <c r="C9983" s="1466"/>
      <c r="D9983" s="1456"/>
      <c r="E9983" s="1458"/>
      <c r="F9983" s="1228" t="s">
        <v>1855</v>
      </c>
      <c r="G9983" s="1092"/>
    </row>
    <row r="9984" spans="2:7" outlineLevel="1">
      <c r="B9984" s="280"/>
      <c r="C9984" s="1466"/>
      <c r="D9984" s="1455" t="s">
        <v>1856</v>
      </c>
      <c r="E9984" s="1457" t="s">
        <v>434</v>
      </c>
      <c r="F9984" s="1228" t="s">
        <v>1854</v>
      </c>
      <c r="G9984" s="1092"/>
    </row>
    <row r="9985" spans="2:7" outlineLevel="1">
      <c r="B9985" s="280"/>
      <c r="C9985" s="1466"/>
      <c r="D9985" s="1461"/>
      <c r="E9985" s="1462"/>
      <c r="F9985" s="1230" t="s">
        <v>1855</v>
      </c>
      <c r="G9985" s="1093"/>
    </row>
    <row r="9986" spans="2:7" outlineLevel="1">
      <c r="B9986" s="280"/>
      <c r="C9986" s="1466"/>
      <c r="D9986" s="1463" t="s">
        <v>1837</v>
      </c>
      <c r="E9986" s="1464"/>
      <c r="F9986" s="1231" t="s">
        <v>1854</v>
      </c>
      <c r="G9986" s="1094"/>
    </row>
    <row r="9987" spans="2:7" outlineLevel="1">
      <c r="B9987" s="280"/>
      <c r="C9987" s="1466"/>
      <c r="D9987" s="1456"/>
      <c r="E9987" s="1458"/>
      <c r="F9987" s="1228" t="s">
        <v>1855</v>
      </c>
      <c r="G9987" s="1092"/>
    </row>
    <row r="9988" spans="2:7" outlineLevel="1">
      <c r="B9988" s="280"/>
      <c r="C9988" s="1466"/>
      <c r="D9988" s="1455" t="s">
        <v>1838</v>
      </c>
      <c r="E9988" s="1457"/>
      <c r="F9988" s="1228" t="s">
        <v>1854</v>
      </c>
      <c r="G9988" s="1092"/>
    </row>
    <row r="9989" spans="2:7" outlineLevel="1">
      <c r="B9989" s="280"/>
      <c r="C9989" s="1466"/>
      <c r="D9989" s="1456"/>
      <c r="E9989" s="1458"/>
      <c r="F9989" s="1228" t="s">
        <v>1855</v>
      </c>
      <c r="G9989" s="1092"/>
    </row>
    <row r="9990" spans="2:7" outlineLevel="1">
      <c r="B9990" s="280"/>
      <c r="C9990" s="1466"/>
      <c r="D9990" s="1455" t="s">
        <v>1857</v>
      </c>
      <c r="E9990" s="1457"/>
      <c r="F9990" s="1228" t="s">
        <v>1854</v>
      </c>
      <c r="G9990" s="1092"/>
    </row>
    <row r="9991" spans="2:7" outlineLevel="1">
      <c r="B9991" s="280"/>
      <c r="C9991" s="1466"/>
      <c r="D9991" s="1461"/>
      <c r="E9991" s="1462"/>
      <c r="F9991" s="1230" t="s">
        <v>1855</v>
      </c>
      <c r="G9991" s="1093"/>
    </row>
    <row r="9992" spans="2:7" outlineLevel="1">
      <c r="B9992" s="280"/>
      <c r="C9992" s="1466"/>
      <c r="D9992" s="1463" t="s">
        <v>1858</v>
      </c>
      <c r="E9992" s="1464" t="s">
        <v>1836</v>
      </c>
      <c r="F9992" s="1231" t="s">
        <v>1854</v>
      </c>
      <c r="G9992" s="1095"/>
    </row>
    <row r="9993" spans="2:7" outlineLevel="1">
      <c r="B9993" s="280"/>
      <c r="C9993" s="1466"/>
      <c r="D9993" s="1456"/>
      <c r="E9993" s="1458"/>
      <c r="F9993" s="1228" t="s">
        <v>1855</v>
      </c>
      <c r="G9993" s="1096"/>
    </row>
    <row r="9994" spans="2:7" outlineLevel="1">
      <c r="B9994" s="280"/>
      <c r="C9994" s="1466"/>
      <c r="D9994" s="1455" t="s">
        <v>1859</v>
      </c>
      <c r="E9994" s="1457" t="s">
        <v>1836</v>
      </c>
      <c r="F9994" s="1228" t="s">
        <v>1854</v>
      </c>
      <c r="G9994" s="1096"/>
    </row>
    <row r="9995" spans="2:7" outlineLevel="1">
      <c r="B9995" s="280"/>
      <c r="C9995" s="1466"/>
      <c r="D9995" s="1456"/>
      <c r="E9995" s="1458"/>
      <c r="F9995" s="1228" t="s">
        <v>1855</v>
      </c>
      <c r="G9995" s="1096"/>
    </row>
    <row r="9996" spans="2:7" outlineLevel="1">
      <c r="B9996" s="280"/>
      <c r="C9996" s="1466"/>
      <c r="D9996" s="1455" t="s">
        <v>1859</v>
      </c>
      <c r="E9996" s="1457" t="s">
        <v>434</v>
      </c>
      <c r="F9996" s="1228" t="s">
        <v>1854</v>
      </c>
      <c r="G9996" s="1096"/>
    </row>
    <row r="9997" spans="2:7" outlineLevel="1">
      <c r="B9997" s="280"/>
      <c r="C9997" s="1466"/>
      <c r="D9997" s="1456"/>
      <c r="E9997" s="1458"/>
      <c r="F9997" s="1228" t="s">
        <v>1855</v>
      </c>
      <c r="G9997" s="1096"/>
    </row>
    <row r="9998" spans="2:7" outlineLevel="1">
      <c r="B9998" s="280"/>
      <c r="C9998" s="1466"/>
      <c r="D9998" s="1455" t="s">
        <v>1860</v>
      </c>
      <c r="E9998" s="1457" t="s">
        <v>1836</v>
      </c>
      <c r="F9998" s="1228" t="s">
        <v>1854</v>
      </c>
      <c r="G9998" s="1096"/>
    </row>
    <row r="9999" spans="2:7" outlineLevel="1">
      <c r="B9999" s="280"/>
      <c r="C9999" s="1466"/>
      <c r="D9999" s="1456"/>
      <c r="E9999" s="1458"/>
      <c r="F9999" s="1228" t="s">
        <v>1855</v>
      </c>
      <c r="G9999" s="1096"/>
    </row>
    <row r="10000" spans="2:7" outlineLevel="1">
      <c r="B10000" s="280"/>
      <c r="C10000" s="1466"/>
      <c r="D10000" s="1455" t="s">
        <v>1860</v>
      </c>
      <c r="E10000" s="1457" t="s">
        <v>434</v>
      </c>
      <c r="F10000" s="1228" t="s">
        <v>1854</v>
      </c>
      <c r="G10000" s="1096"/>
    </row>
    <row r="10001" spans="2:7" outlineLevel="1">
      <c r="B10001" s="280"/>
      <c r="C10001" s="1468"/>
      <c r="D10001" s="1461"/>
      <c r="E10001" s="1462"/>
      <c r="F10001" s="1230" t="s">
        <v>1855</v>
      </c>
      <c r="G10001" s="1090"/>
    </row>
    <row r="10002" spans="2:7" outlineLevel="1">
      <c r="B10002" s="280"/>
      <c r="C10002" s="1465" t="s">
        <v>1901</v>
      </c>
      <c r="D10002" s="1463" t="s">
        <v>1853</v>
      </c>
      <c r="E10002" s="1464" t="s">
        <v>434</v>
      </c>
      <c r="F10002" s="1232" t="s">
        <v>1854</v>
      </c>
      <c r="G10002" s="1098"/>
    </row>
    <row r="10003" spans="2:7" outlineLevel="1">
      <c r="B10003" s="280"/>
      <c r="C10003" s="1466"/>
      <c r="D10003" s="1461"/>
      <c r="E10003" s="1462"/>
      <c r="F10003" s="1230" t="s">
        <v>1855</v>
      </c>
      <c r="G10003" s="1090"/>
    </row>
    <row r="10004" spans="2:7" outlineLevel="1">
      <c r="B10004" s="280"/>
      <c r="C10004" s="1466"/>
      <c r="D10004" s="1463" t="s">
        <v>1856</v>
      </c>
      <c r="E10004" s="1464" t="s">
        <v>1836</v>
      </c>
      <c r="F10004" s="1232" t="s">
        <v>1854</v>
      </c>
      <c r="G10004" s="1091"/>
    </row>
    <row r="10005" spans="2:7" outlineLevel="1">
      <c r="B10005" s="280"/>
      <c r="C10005" s="1466"/>
      <c r="D10005" s="1456"/>
      <c r="E10005" s="1458"/>
      <c r="F10005" s="1228" t="s">
        <v>1855</v>
      </c>
      <c r="G10005" s="1092"/>
    </row>
    <row r="10006" spans="2:7" outlineLevel="1">
      <c r="B10006" s="280"/>
      <c r="C10006" s="1466"/>
      <c r="D10006" s="1455" t="s">
        <v>1856</v>
      </c>
      <c r="E10006" s="1457" t="s">
        <v>434</v>
      </c>
      <c r="F10006" s="1228" t="s">
        <v>1854</v>
      </c>
      <c r="G10006" s="1092"/>
    </row>
    <row r="10007" spans="2:7" outlineLevel="1">
      <c r="B10007" s="280"/>
      <c r="C10007" s="1466"/>
      <c r="D10007" s="1461"/>
      <c r="E10007" s="1462"/>
      <c r="F10007" s="1230" t="s">
        <v>1855</v>
      </c>
      <c r="G10007" s="1093"/>
    </row>
    <row r="10008" spans="2:7" outlineLevel="1">
      <c r="B10008" s="280"/>
      <c r="C10008" s="1466"/>
      <c r="D10008" s="1463" t="s">
        <v>1837</v>
      </c>
      <c r="E10008" s="1464"/>
      <c r="F10008" s="1231" t="s">
        <v>1854</v>
      </c>
      <c r="G10008" s="1094"/>
    </row>
    <row r="10009" spans="2:7" outlineLevel="1">
      <c r="B10009" s="280"/>
      <c r="C10009" s="1466"/>
      <c r="D10009" s="1456"/>
      <c r="E10009" s="1458"/>
      <c r="F10009" s="1228" t="s">
        <v>1855</v>
      </c>
      <c r="G10009" s="1092"/>
    </row>
    <row r="10010" spans="2:7" outlineLevel="1">
      <c r="B10010" s="280"/>
      <c r="C10010" s="1466"/>
      <c r="D10010" s="1455" t="s">
        <v>1838</v>
      </c>
      <c r="E10010" s="1457"/>
      <c r="F10010" s="1228" t="s">
        <v>1854</v>
      </c>
      <c r="G10010" s="1092"/>
    </row>
    <row r="10011" spans="2:7" outlineLevel="1">
      <c r="B10011" s="280"/>
      <c r="C10011" s="1466"/>
      <c r="D10011" s="1456"/>
      <c r="E10011" s="1458"/>
      <c r="F10011" s="1228" t="s">
        <v>1855</v>
      </c>
      <c r="G10011" s="1092"/>
    </row>
    <row r="10012" spans="2:7" outlineLevel="1">
      <c r="B10012" s="280"/>
      <c r="C10012" s="1466"/>
      <c r="D10012" s="1455" t="s">
        <v>1857</v>
      </c>
      <c r="E10012" s="1457"/>
      <c r="F10012" s="1228" t="s">
        <v>1854</v>
      </c>
      <c r="G10012" s="1092"/>
    </row>
    <row r="10013" spans="2:7" outlineLevel="1">
      <c r="B10013" s="280"/>
      <c r="C10013" s="1466"/>
      <c r="D10013" s="1461"/>
      <c r="E10013" s="1462"/>
      <c r="F10013" s="1230" t="s">
        <v>1855</v>
      </c>
      <c r="G10013" s="1093"/>
    </row>
    <row r="10014" spans="2:7" outlineLevel="1">
      <c r="B10014" s="280"/>
      <c r="C10014" s="1466"/>
      <c r="D10014" s="1463" t="s">
        <v>1858</v>
      </c>
      <c r="E10014" s="1464" t="s">
        <v>1836</v>
      </c>
      <c r="F10014" s="1231" t="s">
        <v>1854</v>
      </c>
      <c r="G10014" s="1095"/>
    </row>
    <row r="10015" spans="2:7" outlineLevel="1">
      <c r="B10015" s="280"/>
      <c r="C10015" s="1466"/>
      <c r="D10015" s="1456"/>
      <c r="E10015" s="1458"/>
      <c r="F10015" s="1228" t="s">
        <v>1855</v>
      </c>
      <c r="G10015" s="1096"/>
    </row>
    <row r="10016" spans="2:7" outlineLevel="1">
      <c r="B10016" s="280"/>
      <c r="C10016" s="1466"/>
      <c r="D10016" s="1455" t="s">
        <v>1859</v>
      </c>
      <c r="E10016" s="1457" t="s">
        <v>1836</v>
      </c>
      <c r="F10016" s="1228" t="s">
        <v>1854</v>
      </c>
      <c r="G10016" s="1096"/>
    </row>
    <row r="10017" spans="2:7" outlineLevel="1">
      <c r="B10017" s="280"/>
      <c r="C10017" s="1466"/>
      <c r="D10017" s="1456"/>
      <c r="E10017" s="1458"/>
      <c r="F10017" s="1228" t="s">
        <v>1855</v>
      </c>
      <c r="G10017" s="1096"/>
    </row>
    <row r="10018" spans="2:7" outlineLevel="1">
      <c r="B10018" s="280"/>
      <c r="C10018" s="1466"/>
      <c r="D10018" s="1455" t="s">
        <v>1859</v>
      </c>
      <c r="E10018" s="1457" t="s">
        <v>434</v>
      </c>
      <c r="F10018" s="1228" t="s">
        <v>1854</v>
      </c>
      <c r="G10018" s="1096"/>
    </row>
    <row r="10019" spans="2:7" outlineLevel="1">
      <c r="B10019" s="280"/>
      <c r="C10019" s="1466"/>
      <c r="D10019" s="1456"/>
      <c r="E10019" s="1458"/>
      <c r="F10019" s="1228" t="s">
        <v>1855</v>
      </c>
      <c r="G10019" s="1096"/>
    </row>
    <row r="10020" spans="2:7" outlineLevel="1">
      <c r="B10020" s="280"/>
      <c r="C10020" s="1466"/>
      <c r="D10020" s="1455" t="s">
        <v>1860</v>
      </c>
      <c r="E10020" s="1457" t="s">
        <v>1836</v>
      </c>
      <c r="F10020" s="1228" t="s">
        <v>1854</v>
      </c>
      <c r="G10020" s="1096"/>
    </row>
    <row r="10021" spans="2:7" outlineLevel="1">
      <c r="B10021" s="280"/>
      <c r="C10021" s="1466"/>
      <c r="D10021" s="1456"/>
      <c r="E10021" s="1458"/>
      <c r="F10021" s="1228" t="s">
        <v>1855</v>
      </c>
      <c r="G10021" s="1096"/>
    </row>
    <row r="10022" spans="2:7" outlineLevel="1">
      <c r="B10022" s="280"/>
      <c r="C10022" s="1466"/>
      <c r="D10022" s="1455" t="s">
        <v>1860</v>
      </c>
      <c r="E10022" s="1457" t="s">
        <v>434</v>
      </c>
      <c r="F10022" s="1228" t="s">
        <v>1854</v>
      </c>
      <c r="G10022" s="1096"/>
    </row>
    <row r="10023" spans="2:7" outlineLevel="1">
      <c r="B10023" s="280"/>
      <c r="C10023" s="1468"/>
      <c r="D10023" s="1461"/>
      <c r="E10023" s="1462"/>
      <c r="F10023" s="1230" t="s">
        <v>1855</v>
      </c>
      <c r="G10023" s="1090"/>
    </row>
    <row r="10024" spans="2:7" outlineLevel="1">
      <c r="B10024" s="280"/>
      <c r="C10024" s="1465" t="s">
        <v>1901</v>
      </c>
      <c r="D10024" s="1463" t="s">
        <v>1853</v>
      </c>
      <c r="E10024" s="1464" t="s">
        <v>434</v>
      </c>
      <c r="F10024" s="1232" t="s">
        <v>1854</v>
      </c>
      <c r="G10024" s="1098"/>
    </row>
    <row r="10025" spans="2:7" outlineLevel="1">
      <c r="B10025" s="280"/>
      <c r="C10025" s="1466"/>
      <c r="D10025" s="1461"/>
      <c r="E10025" s="1462"/>
      <c r="F10025" s="1230" t="s">
        <v>1855</v>
      </c>
      <c r="G10025" s="1090"/>
    </row>
    <row r="10026" spans="2:7" outlineLevel="1">
      <c r="B10026" s="280"/>
      <c r="C10026" s="1466"/>
      <c r="D10026" s="1463" t="s">
        <v>1856</v>
      </c>
      <c r="E10026" s="1464" t="s">
        <v>1836</v>
      </c>
      <c r="F10026" s="1232" t="s">
        <v>1854</v>
      </c>
      <c r="G10026" s="1091"/>
    </row>
    <row r="10027" spans="2:7" outlineLevel="1">
      <c r="B10027" s="280"/>
      <c r="C10027" s="1466"/>
      <c r="D10027" s="1456"/>
      <c r="E10027" s="1458"/>
      <c r="F10027" s="1228" t="s">
        <v>1855</v>
      </c>
      <c r="G10027" s="1092"/>
    </row>
    <row r="10028" spans="2:7" outlineLevel="1">
      <c r="B10028" s="280"/>
      <c r="C10028" s="1466"/>
      <c r="D10028" s="1455" t="s">
        <v>1856</v>
      </c>
      <c r="E10028" s="1457" t="s">
        <v>434</v>
      </c>
      <c r="F10028" s="1228" t="s">
        <v>1854</v>
      </c>
      <c r="G10028" s="1092"/>
    </row>
    <row r="10029" spans="2:7" outlineLevel="1">
      <c r="B10029" s="280"/>
      <c r="C10029" s="1466"/>
      <c r="D10029" s="1461"/>
      <c r="E10029" s="1462"/>
      <c r="F10029" s="1230" t="s">
        <v>1855</v>
      </c>
      <c r="G10029" s="1093"/>
    </row>
    <row r="10030" spans="2:7" outlineLevel="1">
      <c r="B10030" s="280"/>
      <c r="C10030" s="1466"/>
      <c r="D10030" s="1463" t="s">
        <v>1837</v>
      </c>
      <c r="E10030" s="1464"/>
      <c r="F10030" s="1231" t="s">
        <v>1854</v>
      </c>
      <c r="G10030" s="1094"/>
    </row>
    <row r="10031" spans="2:7" outlineLevel="1">
      <c r="B10031" s="280"/>
      <c r="C10031" s="1466"/>
      <c r="D10031" s="1456"/>
      <c r="E10031" s="1458"/>
      <c r="F10031" s="1228" t="s">
        <v>1855</v>
      </c>
      <c r="G10031" s="1092"/>
    </row>
    <row r="10032" spans="2:7" outlineLevel="1">
      <c r="B10032" s="280"/>
      <c r="C10032" s="1466"/>
      <c r="D10032" s="1455" t="s">
        <v>1838</v>
      </c>
      <c r="E10032" s="1457"/>
      <c r="F10032" s="1228" t="s">
        <v>1854</v>
      </c>
      <c r="G10032" s="1092"/>
    </row>
    <row r="10033" spans="2:7" outlineLevel="1">
      <c r="B10033" s="280"/>
      <c r="C10033" s="1466"/>
      <c r="D10033" s="1456"/>
      <c r="E10033" s="1458"/>
      <c r="F10033" s="1228" t="s">
        <v>1855</v>
      </c>
      <c r="G10033" s="1092"/>
    </row>
    <row r="10034" spans="2:7" outlineLevel="1">
      <c r="B10034" s="280"/>
      <c r="C10034" s="1466"/>
      <c r="D10034" s="1455" t="s">
        <v>1857</v>
      </c>
      <c r="E10034" s="1457"/>
      <c r="F10034" s="1228" t="s">
        <v>1854</v>
      </c>
      <c r="G10034" s="1092"/>
    </row>
    <row r="10035" spans="2:7" outlineLevel="1">
      <c r="B10035" s="280"/>
      <c r="C10035" s="1466"/>
      <c r="D10035" s="1461"/>
      <c r="E10035" s="1462"/>
      <c r="F10035" s="1230" t="s">
        <v>1855</v>
      </c>
      <c r="G10035" s="1093"/>
    </row>
    <row r="10036" spans="2:7" outlineLevel="1">
      <c r="B10036" s="280"/>
      <c r="C10036" s="1466"/>
      <c r="D10036" s="1463" t="s">
        <v>1858</v>
      </c>
      <c r="E10036" s="1464" t="s">
        <v>1836</v>
      </c>
      <c r="F10036" s="1231" t="s">
        <v>1854</v>
      </c>
      <c r="G10036" s="1095"/>
    </row>
    <row r="10037" spans="2:7" outlineLevel="1">
      <c r="B10037" s="280"/>
      <c r="C10037" s="1466"/>
      <c r="D10037" s="1456"/>
      <c r="E10037" s="1458"/>
      <c r="F10037" s="1228" t="s">
        <v>1855</v>
      </c>
      <c r="G10037" s="1096"/>
    </row>
    <row r="10038" spans="2:7" outlineLevel="1">
      <c r="B10038" s="280"/>
      <c r="C10038" s="1466"/>
      <c r="D10038" s="1455" t="s">
        <v>1859</v>
      </c>
      <c r="E10038" s="1457" t="s">
        <v>1836</v>
      </c>
      <c r="F10038" s="1228" t="s">
        <v>1854</v>
      </c>
      <c r="G10038" s="1096"/>
    </row>
    <row r="10039" spans="2:7" outlineLevel="1">
      <c r="B10039" s="280"/>
      <c r="C10039" s="1466"/>
      <c r="D10039" s="1456"/>
      <c r="E10039" s="1458"/>
      <c r="F10039" s="1228" t="s">
        <v>1855</v>
      </c>
      <c r="G10039" s="1096"/>
    </row>
    <row r="10040" spans="2:7" outlineLevel="1">
      <c r="B10040" s="280"/>
      <c r="C10040" s="1466"/>
      <c r="D10040" s="1455" t="s">
        <v>1859</v>
      </c>
      <c r="E10040" s="1457" t="s">
        <v>434</v>
      </c>
      <c r="F10040" s="1228" t="s">
        <v>1854</v>
      </c>
      <c r="G10040" s="1096"/>
    </row>
    <row r="10041" spans="2:7" outlineLevel="1">
      <c r="B10041" s="280"/>
      <c r="C10041" s="1466"/>
      <c r="D10041" s="1456"/>
      <c r="E10041" s="1458"/>
      <c r="F10041" s="1228" t="s">
        <v>1855</v>
      </c>
      <c r="G10041" s="1096"/>
    </row>
    <row r="10042" spans="2:7" outlineLevel="1">
      <c r="B10042" s="280"/>
      <c r="C10042" s="1466"/>
      <c r="D10042" s="1455" t="s">
        <v>1860</v>
      </c>
      <c r="E10042" s="1457" t="s">
        <v>1836</v>
      </c>
      <c r="F10042" s="1228" t="s">
        <v>1854</v>
      </c>
      <c r="G10042" s="1096"/>
    </row>
    <row r="10043" spans="2:7" outlineLevel="1">
      <c r="B10043" s="280"/>
      <c r="C10043" s="1466"/>
      <c r="D10043" s="1456"/>
      <c r="E10043" s="1458"/>
      <c r="F10043" s="1228" t="s">
        <v>1855</v>
      </c>
      <c r="G10043" s="1096"/>
    </row>
    <row r="10044" spans="2:7" outlineLevel="1">
      <c r="B10044" s="280"/>
      <c r="C10044" s="1466"/>
      <c r="D10044" s="1455" t="s">
        <v>1860</v>
      </c>
      <c r="E10044" s="1457" t="s">
        <v>434</v>
      </c>
      <c r="F10044" s="1228" t="s">
        <v>1854</v>
      </c>
      <c r="G10044" s="1096"/>
    </row>
    <row r="10045" spans="2:7" outlineLevel="1">
      <c r="B10045" s="280"/>
      <c r="C10045" s="1468"/>
      <c r="D10045" s="1461"/>
      <c r="E10045" s="1462"/>
      <c r="F10045" s="1230" t="s">
        <v>1855</v>
      </c>
      <c r="G10045" s="1090"/>
    </row>
    <row r="10046" spans="2:7" outlineLevel="1">
      <c r="B10046" s="280"/>
      <c r="C10046" s="1465" t="s">
        <v>1901</v>
      </c>
      <c r="D10046" s="1463" t="s">
        <v>1853</v>
      </c>
      <c r="E10046" s="1464" t="s">
        <v>434</v>
      </c>
      <c r="F10046" s="1232" t="s">
        <v>1854</v>
      </c>
      <c r="G10046" s="1098"/>
    </row>
    <row r="10047" spans="2:7" outlineLevel="1">
      <c r="B10047" s="280"/>
      <c r="C10047" s="1466"/>
      <c r="D10047" s="1461"/>
      <c r="E10047" s="1462"/>
      <c r="F10047" s="1230" t="s">
        <v>1855</v>
      </c>
      <c r="G10047" s="1090"/>
    </row>
    <row r="10048" spans="2:7" outlineLevel="1">
      <c r="B10048" s="280"/>
      <c r="C10048" s="1466"/>
      <c r="D10048" s="1463" t="s">
        <v>1856</v>
      </c>
      <c r="E10048" s="1464" t="s">
        <v>1836</v>
      </c>
      <c r="F10048" s="1232" t="s">
        <v>1854</v>
      </c>
      <c r="G10048" s="1091"/>
    </row>
    <row r="10049" spans="2:7" outlineLevel="1">
      <c r="B10049" s="280"/>
      <c r="C10049" s="1466"/>
      <c r="D10049" s="1456"/>
      <c r="E10049" s="1458"/>
      <c r="F10049" s="1228" t="s">
        <v>1855</v>
      </c>
      <c r="G10049" s="1092"/>
    </row>
    <row r="10050" spans="2:7" outlineLevel="1">
      <c r="B10050" s="280"/>
      <c r="C10050" s="1466"/>
      <c r="D10050" s="1455" t="s">
        <v>1856</v>
      </c>
      <c r="E10050" s="1457" t="s">
        <v>434</v>
      </c>
      <c r="F10050" s="1228" t="s">
        <v>1854</v>
      </c>
      <c r="G10050" s="1092"/>
    </row>
    <row r="10051" spans="2:7" outlineLevel="1">
      <c r="B10051" s="280"/>
      <c r="C10051" s="1466"/>
      <c r="D10051" s="1461"/>
      <c r="E10051" s="1462"/>
      <c r="F10051" s="1230" t="s">
        <v>1855</v>
      </c>
      <c r="G10051" s="1093"/>
    </row>
    <row r="10052" spans="2:7" outlineLevel="1">
      <c r="B10052" s="280"/>
      <c r="C10052" s="1466"/>
      <c r="D10052" s="1463" t="s">
        <v>1837</v>
      </c>
      <c r="E10052" s="1464"/>
      <c r="F10052" s="1231" t="s">
        <v>1854</v>
      </c>
      <c r="G10052" s="1094"/>
    </row>
    <row r="10053" spans="2:7" outlineLevel="1">
      <c r="B10053" s="280"/>
      <c r="C10053" s="1466"/>
      <c r="D10053" s="1456"/>
      <c r="E10053" s="1458"/>
      <c r="F10053" s="1228" t="s">
        <v>1855</v>
      </c>
      <c r="G10053" s="1092"/>
    </row>
    <row r="10054" spans="2:7" outlineLevel="1">
      <c r="B10054" s="280"/>
      <c r="C10054" s="1466"/>
      <c r="D10054" s="1455" t="s">
        <v>1838</v>
      </c>
      <c r="E10054" s="1457"/>
      <c r="F10054" s="1228" t="s">
        <v>1854</v>
      </c>
      <c r="G10054" s="1092"/>
    </row>
    <row r="10055" spans="2:7" outlineLevel="1">
      <c r="B10055" s="280"/>
      <c r="C10055" s="1466"/>
      <c r="D10055" s="1456"/>
      <c r="E10055" s="1458"/>
      <c r="F10055" s="1228" t="s">
        <v>1855</v>
      </c>
      <c r="G10055" s="1092"/>
    </row>
    <row r="10056" spans="2:7" outlineLevel="1">
      <c r="B10056" s="280"/>
      <c r="C10056" s="1466"/>
      <c r="D10056" s="1455" t="s">
        <v>1857</v>
      </c>
      <c r="E10056" s="1457"/>
      <c r="F10056" s="1228" t="s">
        <v>1854</v>
      </c>
      <c r="G10056" s="1092"/>
    </row>
    <row r="10057" spans="2:7" outlineLevel="1">
      <c r="B10057" s="280"/>
      <c r="C10057" s="1466"/>
      <c r="D10057" s="1461"/>
      <c r="E10057" s="1462"/>
      <c r="F10057" s="1230" t="s">
        <v>1855</v>
      </c>
      <c r="G10057" s="1093"/>
    </row>
    <row r="10058" spans="2:7" outlineLevel="1">
      <c r="B10058" s="280"/>
      <c r="C10058" s="1466"/>
      <c r="D10058" s="1463" t="s">
        <v>1858</v>
      </c>
      <c r="E10058" s="1464" t="s">
        <v>1836</v>
      </c>
      <c r="F10058" s="1231" t="s">
        <v>1854</v>
      </c>
      <c r="G10058" s="1095"/>
    </row>
    <row r="10059" spans="2:7" outlineLevel="1">
      <c r="B10059" s="280"/>
      <c r="C10059" s="1466"/>
      <c r="D10059" s="1456"/>
      <c r="E10059" s="1458"/>
      <c r="F10059" s="1228" t="s">
        <v>1855</v>
      </c>
      <c r="G10059" s="1096"/>
    </row>
    <row r="10060" spans="2:7" outlineLevel="1">
      <c r="B10060" s="280"/>
      <c r="C10060" s="1466"/>
      <c r="D10060" s="1455" t="s">
        <v>1859</v>
      </c>
      <c r="E10060" s="1457" t="s">
        <v>1836</v>
      </c>
      <c r="F10060" s="1228" t="s">
        <v>1854</v>
      </c>
      <c r="G10060" s="1096"/>
    </row>
    <row r="10061" spans="2:7" outlineLevel="1">
      <c r="B10061" s="280"/>
      <c r="C10061" s="1466"/>
      <c r="D10061" s="1456"/>
      <c r="E10061" s="1458"/>
      <c r="F10061" s="1228" t="s">
        <v>1855</v>
      </c>
      <c r="G10061" s="1096"/>
    </row>
    <row r="10062" spans="2:7" outlineLevel="1">
      <c r="B10062" s="280"/>
      <c r="C10062" s="1466"/>
      <c r="D10062" s="1455" t="s">
        <v>1859</v>
      </c>
      <c r="E10062" s="1457" t="s">
        <v>434</v>
      </c>
      <c r="F10062" s="1228" t="s">
        <v>1854</v>
      </c>
      <c r="G10062" s="1096"/>
    </row>
    <row r="10063" spans="2:7" outlineLevel="1">
      <c r="B10063" s="280"/>
      <c r="C10063" s="1466"/>
      <c r="D10063" s="1456"/>
      <c r="E10063" s="1458"/>
      <c r="F10063" s="1228" t="s">
        <v>1855</v>
      </c>
      <c r="G10063" s="1096"/>
    </row>
    <row r="10064" spans="2:7" outlineLevel="1">
      <c r="B10064" s="280"/>
      <c r="C10064" s="1466"/>
      <c r="D10064" s="1455" t="s">
        <v>1860</v>
      </c>
      <c r="E10064" s="1457" t="s">
        <v>1836</v>
      </c>
      <c r="F10064" s="1228" t="s">
        <v>1854</v>
      </c>
      <c r="G10064" s="1096"/>
    </row>
    <row r="10065" spans="2:7" outlineLevel="1">
      <c r="B10065" s="280"/>
      <c r="C10065" s="1466"/>
      <c r="D10065" s="1456"/>
      <c r="E10065" s="1458"/>
      <c r="F10065" s="1228" t="s">
        <v>1855</v>
      </c>
      <c r="G10065" s="1096"/>
    </row>
    <row r="10066" spans="2:7" outlineLevel="1">
      <c r="B10066" s="280"/>
      <c r="C10066" s="1466"/>
      <c r="D10066" s="1455" t="s">
        <v>1860</v>
      </c>
      <c r="E10066" s="1457" t="s">
        <v>434</v>
      </c>
      <c r="F10066" s="1228" t="s">
        <v>1854</v>
      </c>
      <c r="G10066" s="1096"/>
    </row>
    <row r="10067" spans="2:7" outlineLevel="1">
      <c r="B10067" s="280"/>
      <c r="C10067" s="1468"/>
      <c r="D10067" s="1461"/>
      <c r="E10067" s="1462"/>
      <c r="F10067" s="1230" t="s">
        <v>1855</v>
      </c>
      <c r="G10067" s="1090"/>
    </row>
    <row r="10068" spans="2:7" outlineLevel="1">
      <c r="B10068" s="280"/>
      <c r="C10068" s="1465" t="s">
        <v>1901</v>
      </c>
      <c r="D10068" s="1463" t="s">
        <v>1853</v>
      </c>
      <c r="E10068" s="1464" t="s">
        <v>434</v>
      </c>
      <c r="F10068" s="1232" t="s">
        <v>1854</v>
      </c>
      <c r="G10068" s="1098"/>
    </row>
    <row r="10069" spans="2:7" outlineLevel="1">
      <c r="B10069" s="280"/>
      <c r="C10069" s="1466"/>
      <c r="D10069" s="1461"/>
      <c r="E10069" s="1462"/>
      <c r="F10069" s="1230" t="s">
        <v>1855</v>
      </c>
      <c r="G10069" s="1090"/>
    </row>
    <row r="10070" spans="2:7" outlineLevel="1">
      <c r="B10070" s="280"/>
      <c r="C10070" s="1466"/>
      <c r="D10070" s="1463" t="s">
        <v>1856</v>
      </c>
      <c r="E10070" s="1464" t="s">
        <v>1836</v>
      </c>
      <c r="F10070" s="1232" t="s">
        <v>1854</v>
      </c>
      <c r="G10070" s="1091"/>
    </row>
    <row r="10071" spans="2:7" outlineLevel="1">
      <c r="B10071" s="280"/>
      <c r="C10071" s="1466"/>
      <c r="D10071" s="1456"/>
      <c r="E10071" s="1458"/>
      <c r="F10071" s="1228" t="s">
        <v>1855</v>
      </c>
      <c r="G10071" s="1092"/>
    </row>
    <row r="10072" spans="2:7" outlineLevel="1">
      <c r="B10072" s="280"/>
      <c r="C10072" s="1466"/>
      <c r="D10072" s="1455" t="s">
        <v>1856</v>
      </c>
      <c r="E10072" s="1457" t="s">
        <v>434</v>
      </c>
      <c r="F10072" s="1228" t="s">
        <v>1854</v>
      </c>
      <c r="G10072" s="1092"/>
    </row>
    <row r="10073" spans="2:7" outlineLevel="1">
      <c r="B10073" s="280"/>
      <c r="C10073" s="1466"/>
      <c r="D10073" s="1461"/>
      <c r="E10073" s="1462"/>
      <c r="F10073" s="1230" t="s">
        <v>1855</v>
      </c>
      <c r="G10073" s="1093"/>
    </row>
    <row r="10074" spans="2:7" outlineLevel="1">
      <c r="B10074" s="280"/>
      <c r="C10074" s="1466"/>
      <c r="D10074" s="1463" t="s">
        <v>1837</v>
      </c>
      <c r="E10074" s="1464"/>
      <c r="F10074" s="1231" t="s">
        <v>1854</v>
      </c>
      <c r="G10074" s="1094"/>
    </row>
    <row r="10075" spans="2:7" outlineLevel="1">
      <c r="B10075" s="280"/>
      <c r="C10075" s="1466"/>
      <c r="D10075" s="1456"/>
      <c r="E10075" s="1458"/>
      <c r="F10075" s="1228" t="s">
        <v>1855</v>
      </c>
      <c r="G10075" s="1092"/>
    </row>
    <row r="10076" spans="2:7" outlineLevel="1">
      <c r="B10076" s="280"/>
      <c r="C10076" s="1466"/>
      <c r="D10076" s="1455" t="s">
        <v>1838</v>
      </c>
      <c r="E10076" s="1457"/>
      <c r="F10076" s="1228" t="s">
        <v>1854</v>
      </c>
      <c r="G10076" s="1092"/>
    </row>
    <row r="10077" spans="2:7" outlineLevel="1">
      <c r="B10077" s="280"/>
      <c r="C10077" s="1466"/>
      <c r="D10077" s="1456"/>
      <c r="E10077" s="1458"/>
      <c r="F10077" s="1228" t="s">
        <v>1855</v>
      </c>
      <c r="G10077" s="1092"/>
    </row>
    <row r="10078" spans="2:7" outlineLevel="1">
      <c r="B10078" s="280"/>
      <c r="C10078" s="1466"/>
      <c r="D10078" s="1455" t="s">
        <v>1857</v>
      </c>
      <c r="E10078" s="1457"/>
      <c r="F10078" s="1228" t="s">
        <v>1854</v>
      </c>
      <c r="G10078" s="1092"/>
    </row>
    <row r="10079" spans="2:7" outlineLevel="1">
      <c r="B10079" s="280"/>
      <c r="C10079" s="1466"/>
      <c r="D10079" s="1461"/>
      <c r="E10079" s="1462"/>
      <c r="F10079" s="1230" t="s">
        <v>1855</v>
      </c>
      <c r="G10079" s="1093"/>
    </row>
    <row r="10080" spans="2:7" outlineLevel="1">
      <c r="B10080" s="280"/>
      <c r="C10080" s="1466"/>
      <c r="D10080" s="1463" t="s">
        <v>1858</v>
      </c>
      <c r="E10080" s="1464" t="s">
        <v>1836</v>
      </c>
      <c r="F10080" s="1231" t="s">
        <v>1854</v>
      </c>
      <c r="G10080" s="1095"/>
    </row>
    <row r="10081" spans="2:7" outlineLevel="1">
      <c r="B10081" s="280"/>
      <c r="C10081" s="1466"/>
      <c r="D10081" s="1456"/>
      <c r="E10081" s="1458"/>
      <c r="F10081" s="1228" t="s">
        <v>1855</v>
      </c>
      <c r="G10081" s="1096"/>
    </row>
    <row r="10082" spans="2:7" outlineLevel="1">
      <c r="B10082" s="280"/>
      <c r="C10082" s="1466"/>
      <c r="D10082" s="1455" t="s">
        <v>1859</v>
      </c>
      <c r="E10082" s="1457" t="s">
        <v>1836</v>
      </c>
      <c r="F10082" s="1228" t="s">
        <v>1854</v>
      </c>
      <c r="G10082" s="1096"/>
    </row>
    <row r="10083" spans="2:7" outlineLevel="1">
      <c r="B10083" s="280"/>
      <c r="C10083" s="1466"/>
      <c r="D10083" s="1456"/>
      <c r="E10083" s="1458"/>
      <c r="F10083" s="1228" t="s">
        <v>1855</v>
      </c>
      <c r="G10083" s="1096"/>
    </row>
    <row r="10084" spans="2:7" outlineLevel="1">
      <c r="B10084" s="280"/>
      <c r="C10084" s="1466"/>
      <c r="D10084" s="1455" t="s">
        <v>1859</v>
      </c>
      <c r="E10084" s="1457" t="s">
        <v>434</v>
      </c>
      <c r="F10084" s="1228" t="s">
        <v>1854</v>
      </c>
      <c r="G10084" s="1096"/>
    </row>
    <row r="10085" spans="2:7" outlineLevel="1">
      <c r="B10085" s="280"/>
      <c r="C10085" s="1466"/>
      <c r="D10085" s="1456"/>
      <c r="E10085" s="1458"/>
      <c r="F10085" s="1228" t="s">
        <v>1855</v>
      </c>
      <c r="G10085" s="1096"/>
    </row>
    <row r="10086" spans="2:7" outlineLevel="1">
      <c r="B10086" s="280"/>
      <c r="C10086" s="1466"/>
      <c r="D10086" s="1455" t="s">
        <v>1860</v>
      </c>
      <c r="E10086" s="1457" t="s">
        <v>1836</v>
      </c>
      <c r="F10086" s="1228" t="s">
        <v>1854</v>
      </c>
      <c r="G10086" s="1096"/>
    </row>
    <row r="10087" spans="2:7" outlineLevel="1">
      <c r="B10087" s="280"/>
      <c r="C10087" s="1466"/>
      <c r="D10087" s="1456"/>
      <c r="E10087" s="1458"/>
      <c r="F10087" s="1228" t="s">
        <v>1855</v>
      </c>
      <c r="G10087" s="1096"/>
    </row>
    <row r="10088" spans="2:7" outlineLevel="1">
      <c r="B10088" s="280"/>
      <c r="C10088" s="1466"/>
      <c r="D10088" s="1455" t="s">
        <v>1860</v>
      </c>
      <c r="E10088" s="1457" t="s">
        <v>434</v>
      </c>
      <c r="F10088" s="1228" t="s">
        <v>1854</v>
      </c>
      <c r="G10088" s="1096"/>
    </row>
    <row r="10089" spans="2:7" outlineLevel="1">
      <c r="B10089" s="280"/>
      <c r="C10089" s="1468"/>
      <c r="D10089" s="1461"/>
      <c r="E10089" s="1462"/>
      <c r="F10089" s="1230" t="s">
        <v>1855</v>
      </c>
      <c r="G10089" s="1090"/>
    </row>
    <row r="10090" spans="2:7" outlineLevel="1">
      <c r="B10090" s="280"/>
      <c r="C10090" s="1465" t="s">
        <v>1901</v>
      </c>
      <c r="D10090" s="1463" t="s">
        <v>1853</v>
      </c>
      <c r="E10090" s="1464" t="s">
        <v>434</v>
      </c>
      <c r="F10090" s="1232" t="s">
        <v>1854</v>
      </c>
      <c r="G10090" s="1098"/>
    </row>
    <row r="10091" spans="2:7" outlineLevel="1">
      <c r="B10091" s="280"/>
      <c r="C10091" s="1466"/>
      <c r="D10091" s="1461"/>
      <c r="E10091" s="1462"/>
      <c r="F10091" s="1230" t="s">
        <v>1855</v>
      </c>
      <c r="G10091" s="1090"/>
    </row>
    <row r="10092" spans="2:7" outlineLevel="1">
      <c r="B10092" s="280"/>
      <c r="C10092" s="1466"/>
      <c r="D10092" s="1463" t="s">
        <v>1856</v>
      </c>
      <c r="E10092" s="1464" t="s">
        <v>1836</v>
      </c>
      <c r="F10092" s="1232" t="s">
        <v>1854</v>
      </c>
      <c r="G10092" s="1091"/>
    </row>
    <row r="10093" spans="2:7" outlineLevel="1">
      <c r="B10093" s="280"/>
      <c r="C10093" s="1466"/>
      <c r="D10093" s="1456"/>
      <c r="E10093" s="1458"/>
      <c r="F10093" s="1228" t="s">
        <v>1855</v>
      </c>
      <c r="G10093" s="1092"/>
    </row>
    <row r="10094" spans="2:7" outlineLevel="1">
      <c r="B10094" s="280"/>
      <c r="C10094" s="1466"/>
      <c r="D10094" s="1455" t="s">
        <v>1856</v>
      </c>
      <c r="E10094" s="1457" t="s">
        <v>434</v>
      </c>
      <c r="F10094" s="1228" t="s">
        <v>1854</v>
      </c>
      <c r="G10094" s="1092"/>
    </row>
    <row r="10095" spans="2:7" outlineLevel="1">
      <c r="B10095" s="280"/>
      <c r="C10095" s="1466"/>
      <c r="D10095" s="1461"/>
      <c r="E10095" s="1462"/>
      <c r="F10095" s="1230" t="s">
        <v>1855</v>
      </c>
      <c r="G10095" s="1093"/>
    </row>
    <row r="10096" spans="2:7" outlineLevel="1">
      <c r="B10096" s="280"/>
      <c r="C10096" s="1466"/>
      <c r="D10096" s="1463" t="s">
        <v>1837</v>
      </c>
      <c r="E10096" s="1464"/>
      <c r="F10096" s="1231" t="s">
        <v>1854</v>
      </c>
      <c r="G10096" s="1094"/>
    </row>
    <row r="10097" spans="2:7" outlineLevel="1">
      <c r="B10097" s="280"/>
      <c r="C10097" s="1466"/>
      <c r="D10097" s="1456"/>
      <c r="E10097" s="1458"/>
      <c r="F10097" s="1228" t="s">
        <v>1855</v>
      </c>
      <c r="G10097" s="1092"/>
    </row>
    <row r="10098" spans="2:7" outlineLevel="1">
      <c r="B10098" s="280"/>
      <c r="C10098" s="1466"/>
      <c r="D10098" s="1455" t="s">
        <v>1838</v>
      </c>
      <c r="E10098" s="1457"/>
      <c r="F10098" s="1228" t="s">
        <v>1854</v>
      </c>
      <c r="G10098" s="1092"/>
    </row>
    <row r="10099" spans="2:7" outlineLevel="1">
      <c r="B10099" s="280"/>
      <c r="C10099" s="1466"/>
      <c r="D10099" s="1456"/>
      <c r="E10099" s="1458"/>
      <c r="F10099" s="1228" t="s">
        <v>1855</v>
      </c>
      <c r="G10099" s="1092"/>
    </row>
    <row r="10100" spans="2:7" outlineLevel="1">
      <c r="B10100" s="280"/>
      <c r="C10100" s="1466"/>
      <c r="D10100" s="1455" t="s">
        <v>1857</v>
      </c>
      <c r="E10100" s="1457"/>
      <c r="F10100" s="1228" t="s">
        <v>1854</v>
      </c>
      <c r="G10100" s="1092"/>
    </row>
    <row r="10101" spans="2:7" outlineLevel="1">
      <c r="B10101" s="280"/>
      <c r="C10101" s="1466"/>
      <c r="D10101" s="1461"/>
      <c r="E10101" s="1462"/>
      <c r="F10101" s="1230" t="s">
        <v>1855</v>
      </c>
      <c r="G10101" s="1093"/>
    </row>
    <row r="10102" spans="2:7" outlineLevel="1">
      <c r="B10102" s="280"/>
      <c r="C10102" s="1466"/>
      <c r="D10102" s="1463" t="s">
        <v>1858</v>
      </c>
      <c r="E10102" s="1464" t="s">
        <v>1836</v>
      </c>
      <c r="F10102" s="1231" t="s">
        <v>1854</v>
      </c>
      <c r="G10102" s="1095"/>
    </row>
    <row r="10103" spans="2:7" outlineLevel="1">
      <c r="B10103" s="280"/>
      <c r="C10103" s="1466"/>
      <c r="D10103" s="1456"/>
      <c r="E10103" s="1458"/>
      <c r="F10103" s="1228" t="s">
        <v>1855</v>
      </c>
      <c r="G10103" s="1096"/>
    </row>
    <row r="10104" spans="2:7" outlineLevel="1">
      <c r="B10104" s="280"/>
      <c r="C10104" s="1466"/>
      <c r="D10104" s="1455" t="s">
        <v>1859</v>
      </c>
      <c r="E10104" s="1457" t="s">
        <v>1836</v>
      </c>
      <c r="F10104" s="1228" t="s">
        <v>1854</v>
      </c>
      <c r="G10104" s="1096"/>
    </row>
    <row r="10105" spans="2:7" outlineLevel="1">
      <c r="B10105" s="280"/>
      <c r="C10105" s="1466"/>
      <c r="D10105" s="1456"/>
      <c r="E10105" s="1458"/>
      <c r="F10105" s="1228" t="s">
        <v>1855</v>
      </c>
      <c r="G10105" s="1096"/>
    </row>
    <row r="10106" spans="2:7" outlineLevel="1">
      <c r="B10106" s="280"/>
      <c r="C10106" s="1466"/>
      <c r="D10106" s="1455" t="s">
        <v>1859</v>
      </c>
      <c r="E10106" s="1457" t="s">
        <v>434</v>
      </c>
      <c r="F10106" s="1228" t="s">
        <v>1854</v>
      </c>
      <c r="G10106" s="1096"/>
    </row>
    <row r="10107" spans="2:7" outlineLevel="1">
      <c r="B10107" s="280"/>
      <c r="C10107" s="1466"/>
      <c r="D10107" s="1456"/>
      <c r="E10107" s="1458"/>
      <c r="F10107" s="1228" t="s">
        <v>1855</v>
      </c>
      <c r="G10107" s="1096"/>
    </row>
    <row r="10108" spans="2:7" outlineLevel="1">
      <c r="B10108" s="280"/>
      <c r="C10108" s="1466"/>
      <c r="D10108" s="1455" t="s">
        <v>1860</v>
      </c>
      <c r="E10108" s="1457" t="s">
        <v>1836</v>
      </c>
      <c r="F10108" s="1228" t="s">
        <v>1854</v>
      </c>
      <c r="G10108" s="1096"/>
    </row>
    <row r="10109" spans="2:7" outlineLevel="1">
      <c r="B10109" s="280"/>
      <c r="C10109" s="1466"/>
      <c r="D10109" s="1456"/>
      <c r="E10109" s="1458"/>
      <c r="F10109" s="1228" t="s">
        <v>1855</v>
      </c>
      <c r="G10109" s="1096"/>
    </row>
    <row r="10110" spans="2:7" outlineLevel="1">
      <c r="B10110" s="280"/>
      <c r="C10110" s="1466"/>
      <c r="D10110" s="1455" t="s">
        <v>1860</v>
      </c>
      <c r="E10110" s="1457" t="s">
        <v>434</v>
      </c>
      <c r="F10110" s="1228" t="s">
        <v>1854</v>
      </c>
      <c r="G10110" s="1096"/>
    </row>
    <row r="10111" spans="2:7" outlineLevel="1">
      <c r="B10111" s="280"/>
      <c r="C10111" s="1468"/>
      <c r="D10111" s="1461"/>
      <c r="E10111" s="1462"/>
      <c r="F10111" s="1230" t="s">
        <v>1855</v>
      </c>
      <c r="G10111" s="1090"/>
    </row>
    <row r="10112" spans="2:7" outlineLevel="1">
      <c r="B10112" s="280"/>
      <c r="C10112" s="1465" t="s">
        <v>1901</v>
      </c>
      <c r="D10112" s="1463" t="s">
        <v>1853</v>
      </c>
      <c r="E10112" s="1464" t="s">
        <v>434</v>
      </c>
      <c r="F10112" s="1232" t="s">
        <v>1854</v>
      </c>
      <c r="G10112" s="1098"/>
    </row>
    <row r="10113" spans="2:7" outlineLevel="1">
      <c r="B10113" s="280"/>
      <c r="C10113" s="1466"/>
      <c r="D10113" s="1461"/>
      <c r="E10113" s="1462"/>
      <c r="F10113" s="1230" t="s">
        <v>1855</v>
      </c>
      <c r="G10113" s="1090"/>
    </row>
    <row r="10114" spans="2:7" outlineLevel="1">
      <c r="B10114" s="280"/>
      <c r="C10114" s="1466"/>
      <c r="D10114" s="1463" t="s">
        <v>1856</v>
      </c>
      <c r="E10114" s="1464" t="s">
        <v>1836</v>
      </c>
      <c r="F10114" s="1232" t="s">
        <v>1854</v>
      </c>
      <c r="G10114" s="1091"/>
    </row>
    <row r="10115" spans="2:7" outlineLevel="1">
      <c r="B10115" s="280"/>
      <c r="C10115" s="1466"/>
      <c r="D10115" s="1456"/>
      <c r="E10115" s="1458"/>
      <c r="F10115" s="1228" t="s">
        <v>1855</v>
      </c>
      <c r="G10115" s="1092"/>
    </row>
    <row r="10116" spans="2:7" outlineLevel="1">
      <c r="B10116" s="280"/>
      <c r="C10116" s="1466"/>
      <c r="D10116" s="1455" t="s">
        <v>1856</v>
      </c>
      <c r="E10116" s="1457" t="s">
        <v>434</v>
      </c>
      <c r="F10116" s="1228" t="s">
        <v>1854</v>
      </c>
      <c r="G10116" s="1092"/>
    </row>
    <row r="10117" spans="2:7" outlineLevel="1">
      <c r="B10117" s="280"/>
      <c r="C10117" s="1466"/>
      <c r="D10117" s="1461"/>
      <c r="E10117" s="1462"/>
      <c r="F10117" s="1230" t="s">
        <v>1855</v>
      </c>
      <c r="G10117" s="1093"/>
    </row>
    <row r="10118" spans="2:7" outlineLevel="1">
      <c r="B10118" s="280"/>
      <c r="C10118" s="1466"/>
      <c r="D10118" s="1463" t="s">
        <v>1837</v>
      </c>
      <c r="E10118" s="1464"/>
      <c r="F10118" s="1231" t="s">
        <v>1854</v>
      </c>
      <c r="G10118" s="1094"/>
    </row>
    <row r="10119" spans="2:7" outlineLevel="1">
      <c r="B10119" s="280"/>
      <c r="C10119" s="1466"/>
      <c r="D10119" s="1456"/>
      <c r="E10119" s="1458"/>
      <c r="F10119" s="1228" t="s">
        <v>1855</v>
      </c>
      <c r="G10119" s="1092"/>
    </row>
    <row r="10120" spans="2:7" outlineLevel="1">
      <c r="B10120" s="280"/>
      <c r="C10120" s="1466"/>
      <c r="D10120" s="1455" t="s">
        <v>1838</v>
      </c>
      <c r="E10120" s="1457"/>
      <c r="F10120" s="1228" t="s">
        <v>1854</v>
      </c>
      <c r="G10120" s="1092"/>
    </row>
    <row r="10121" spans="2:7" outlineLevel="1">
      <c r="B10121" s="280"/>
      <c r="C10121" s="1466"/>
      <c r="D10121" s="1456"/>
      <c r="E10121" s="1458"/>
      <c r="F10121" s="1228" t="s">
        <v>1855</v>
      </c>
      <c r="G10121" s="1092"/>
    </row>
    <row r="10122" spans="2:7" outlineLevel="1">
      <c r="B10122" s="280"/>
      <c r="C10122" s="1466"/>
      <c r="D10122" s="1455" t="s">
        <v>1857</v>
      </c>
      <c r="E10122" s="1457"/>
      <c r="F10122" s="1228" t="s">
        <v>1854</v>
      </c>
      <c r="G10122" s="1092"/>
    </row>
    <row r="10123" spans="2:7" outlineLevel="1">
      <c r="B10123" s="280"/>
      <c r="C10123" s="1466"/>
      <c r="D10123" s="1461"/>
      <c r="E10123" s="1462"/>
      <c r="F10123" s="1230" t="s">
        <v>1855</v>
      </c>
      <c r="G10123" s="1093"/>
    </row>
    <row r="10124" spans="2:7" outlineLevel="1">
      <c r="B10124" s="280"/>
      <c r="C10124" s="1466"/>
      <c r="D10124" s="1463" t="s">
        <v>1858</v>
      </c>
      <c r="E10124" s="1464" t="s">
        <v>1836</v>
      </c>
      <c r="F10124" s="1231" t="s">
        <v>1854</v>
      </c>
      <c r="G10124" s="1095"/>
    </row>
    <row r="10125" spans="2:7" outlineLevel="1">
      <c r="B10125" s="280"/>
      <c r="C10125" s="1466"/>
      <c r="D10125" s="1456"/>
      <c r="E10125" s="1458"/>
      <c r="F10125" s="1228" t="s">
        <v>1855</v>
      </c>
      <c r="G10125" s="1096"/>
    </row>
    <row r="10126" spans="2:7" outlineLevel="1">
      <c r="B10126" s="280"/>
      <c r="C10126" s="1466"/>
      <c r="D10126" s="1455" t="s">
        <v>1859</v>
      </c>
      <c r="E10126" s="1457" t="s">
        <v>1836</v>
      </c>
      <c r="F10126" s="1228" t="s">
        <v>1854</v>
      </c>
      <c r="G10126" s="1096"/>
    </row>
    <row r="10127" spans="2:7" outlineLevel="1">
      <c r="B10127" s="280"/>
      <c r="C10127" s="1466"/>
      <c r="D10127" s="1456"/>
      <c r="E10127" s="1458"/>
      <c r="F10127" s="1228" t="s">
        <v>1855</v>
      </c>
      <c r="G10127" s="1096"/>
    </row>
    <row r="10128" spans="2:7" outlineLevel="1">
      <c r="B10128" s="280"/>
      <c r="C10128" s="1466"/>
      <c r="D10128" s="1455" t="s">
        <v>1859</v>
      </c>
      <c r="E10128" s="1457" t="s">
        <v>434</v>
      </c>
      <c r="F10128" s="1228" t="s">
        <v>1854</v>
      </c>
      <c r="G10128" s="1096"/>
    </row>
    <row r="10129" spans="2:7" outlineLevel="1">
      <c r="B10129" s="280"/>
      <c r="C10129" s="1466"/>
      <c r="D10129" s="1456"/>
      <c r="E10129" s="1458"/>
      <c r="F10129" s="1228" t="s">
        <v>1855</v>
      </c>
      <c r="G10129" s="1096"/>
    </row>
    <row r="10130" spans="2:7" outlineLevel="1">
      <c r="B10130" s="280"/>
      <c r="C10130" s="1466"/>
      <c r="D10130" s="1455" t="s">
        <v>1860</v>
      </c>
      <c r="E10130" s="1457" t="s">
        <v>1836</v>
      </c>
      <c r="F10130" s="1228" t="s">
        <v>1854</v>
      </c>
      <c r="G10130" s="1096"/>
    </row>
    <row r="10131" spans="2:7" outlineLevel="1">
      <c r="B10131" s="280"/>
      <c r="C10131" s="1466"/>
      <c r="D10131" s="1456"/>
      <c r="E10131" s="1458"/>
      <c r="F10131" s="1228" t="s">
        <v>1855</v>
      </c>
      <c r="G10131" s="1096"/>
    </row>
    <row r="10132" spans="2:7" outlineLevel="1">
      <c r="B10132" s="280"/>
      <c r="C10132" s="1466"/>
      <c r="D10132" s="1455" t="s">
        <v>1860</v>
      </c>
      <c r="E10132" s="1457" t="s">
        <v>434</v>
      </c>
      <c r="F10132" s="1228" t="s">
        <v>1854</v>
      </c>
      <c r="G10132" s="1096"/>
    </row>
    <row r="10133" spans="2:7" outlineLevel="1">
      <c r="B10133" s="280"/>
      <c r="C10133" s="1468"/>
      <c r="D10133" s="1461"/>
      <c r="E10133" s="1462"/>
      <c r="F10133" s="1230" t="s">
        <v>1855</v>
      </c>
      <c r="G10133" s="1090"/>
    </row>
    <row r="10134" spans="2:7" outlineLevel="1">
      <c r="B10134" s="280"/>
      <c r="C10134" s="1465" t="s">
        <v>1901</v>
      </c>
      <c r="D10134" s="1463" t="s">
        <v>1853</v>
      </c>
      <c r="E10134" s="1464" t="s">
        <v>434</v>
      </c>
      <c r="F10134" s="1232" t="s">
        <v>1854</v>
      </c>
      <c r="G10134" s="1098"/>
    </row>
    <row r="10135" spans="2:7" outlineLevel="1">
      <c r="B10135" s="280"/>
      <c r="C10135" s="1466"/>
      <c r="D10135" s="1461"/>
      <c r="E10135" s="1462"/>
      <c r="F10135" s="1230" t="s">
        <v>1855</v>
      </c>
      <c r="G10135" s="1090"/>
    </row>
    <row r="10136" spans="2:7" outlineLevel="1">
      <c r="B10136" s="280"/>
      <c r="C10136" s="1466"/>
      <c r="D10136" s="1463" t="s">
        <v>1856</v>
      </c>
      <c r="E10136" s="1464" t="s">
        <v>1836</v>
      </c>
      <c r="F10136" s="1232" t="s">
        <v>1854</v>
      </c>
      <c r="G10136" s="1091"/>
    </row>
    <row r="10137" spans="2:7" outlineLevel="1">
      <c r="B10137" s="280"/>
      <c r="C10137" s="1466"/>
      <c r="D10137" s="1456"/>
      <c r="E10137" s="1458"/>
      <c r="F10137" s="1228" t="s">
        <v>1855</v>
      </c>
      <c r="G10137" s="1092"/>
    </row>
    <row r="10138" spans="2:7" outlineLevel="1">
      <c r="B10138" s="280"/>
      <c r="C10138" s="1466"/>
      <c r="D10138" s="1455" t="s">
        <v>1856</v>
      </c>
      <c r="E10138" s="1457" t="s">
        <v>434</v>
      </c>
      <c r="F10138" s="1228" t="s">
        <v>1854</v>
      </c>
      <c r="G10138" s="1092"/>
    </row>
    <row r="10139" spans="2:7" outlineLevel="1">
      <c r="B10139" s="280"/>
      <c r="C10139" s="1466"/>
      <c r="D10139" s="1461"/>
      <c r="E10139" s="1462"/>
      <c r="F10139" s="1230" t="s">
        <v>1855</v>
      </c>
      <c r="G10139" s="1093"/>
    </row>
    <row r="10140" spans="2:7" outlineLevel="1">
      <c r="B10140" s="280"/>
      <c r="C10140" s="1466"/>
      <c r="D10140" s="1463" t="s">
        <v>1837</v>
      </c>
      <c r="E10140" s="1464"/>
      <c r="F10140" s="1231" t="s">
        <v>1854</v>
      </c>
      <c r="G10140" s="1094"/>
    </row>
    <row r="10141" spans="2:7" outlineLevel="1">
      <c r="B10141" s="280"/>
      <c r="C10141" s="1466"/>
      <c r="D10141" s="1456"/>
      <c r="E10141" s="1458"/>
      <c r="F10141" s="1228" t="s">
        <v>1855</v>
      </c>
      <c r="G10141" s="1092"/>
    </row>
    <row r="10142" spans="2:7" outlineLevel="1">
      <c r="B10142" s="280"/>
      <c r="C10142" s="1466"/>
      <c r="D10142" s="1455" t="s">
        <v>1838</v>
      </c>
      <c r="E10142" s="1457"/>
      <c r="F10142" s="1228" t="s">
        <v>1854</v>
      </c>
      <c r="G10142" s="1092"/>
    </row>
    <row r="10143" spans="2:7" outlineLevel="1">
      <c r="B10143" s="280"/>
      <c r="C10143" s="1466"/>
      <c r="D10143" s="1456"/>
      <c r="E10143" s="1458"/>
      <c r="F10143" s="1228" t="s">
        <v>1855</v>
      </c>
      <c r="G10143" s="1092"/>
    </row>
    <row r="10144" spans="2:7" outlineLevel="1">
      <c r="B10144" s="280"/>
      <c r="C10144" s="1466"/>
      <c r="D10144" s="1455" t="s">
        <v>1857</v>
      </c>
      <c r="E10144" s="1457"/>
      <c r="F10144" s="1228" t="s">
        <v>1854</v>
      </c>
      <c r="G10144" s="1092"/>
    </row>
    <row r="10145" spans="2:7" outlineLevel="1">
      <c r="B10145" s="280"/>
      <c r="C10145" s="1466"/>
      <c r="D10145" s="1461"/>
      <c r="E10145" s="1462"/>
      <c r="F10145" s="1230" t="s">
        <v>1855</v>
      </c>
      <c r="G10145" s="1093"/>
    </row>
    <row r="10146" spans="2:7" outlineLevel="1">
      <c r="B10146" s="280"/>
      <c r="C10146" s="1466"/>
      <c r="D10146" s="1463" t="s">
        <v>1858</v>
      </c>
      <c r="E10146" s="1464" t="s">
        <v>1836</v>
      </c>
      <c r="F10146" s="1231" t="s">
        <v>1854</v>
      </c>
      <c r="G10146" s="1095"/>
    </row>
    <row r="10147" spans="2:7" outlineLevel="1">
      <c r="B10147" s="280"/>
      <c r="C10147" s="1466"/>
      <c r="D10147" s="1456"/>
      <c r="E10147" s="1458"/>
      <c r="F10147" s="1228" t="s">
        <v>1855</v>
      </c>
      <c r="G10147" s="1096"/>
    </row>
    <row r="10148" spans="2:7" outlineLevel="1">
      <c r="B10148" s="280"/>
      <c r="C10148" s="1466"/>
      <c r="D10148" s="1455" t="s">
        <v>1859</v>
      </c>
      <c r="E10148" s="1457" t="s">
        <v>1836</v>
      </c>
      <c r="F10148" s="1228" t="s">
        <v>1854</v>
      </c>
      <c r="G10148" s="1096"/>
    </row>
    <row r="10149" spans="2:7" outlineLevel="1">
      <c r="B10149" s="280"/>
      <c r="C10149" s="1466"/>
      <c r="D10149" s="1456"/>
      <c r="E10149" s="1458"/>
      <c r="F10149" s="1228" t="s">
        <v>1855</v>
      </c>
      <c r="G10149" s="1096"/>
    </row>
    <row r="10150" spans="2:7" outlineLevel="1">
      <c r="B10150" s="280"/>
      <c r="C10150" s="1466"/>
      <c r="D10150" s="1455" t="s">
        <v>1859</v>
      </c>
      <c r="E10150" s="1457" t="s">
        <v>434</v>
      </c>
      <c r="F10150" s="1228" t="s">
        <v>1854</v>
      </c>
      <c r="G10150" s="1096"/>
    </row>
    <row r="10151" spans="2:7" outlineLevel="1">
      <c r="B10151" s="280"/>
      <c r="C10151" s="1466"/>
      <c r="D10151" s="1456"/>
      <c r="E10151" s="1458"/>
      <c r="F10151" s="1228" t="s">
        <v>1855</v>
      </c>
      <c r="G10151" s="1096"/>
    </row>
    <row r="10152" spans="2:7" outlineLevel="1">
      <c r="B10152" s="280"/>
      <c r="C10152" s="1466"/>
      <c r="D10152" s="1455" t="s">
        <v>1860</v>
      </c>
      <c r="E10152" s="1457" t="s">
        <v>1836</v>
      </c>
      <c r="F10152" s="1228" t="s">
        <v>1854</v>
      </c>
      <c r="G10152" s="1096"/>
    </row>
    <row r="10153" spans="2:7" outlineLevel="1">
      <c r="B10153" s="280"/>
      <c r="C10153" s="1466"/>
      <c r="D10153" s="1456"/>
      <c r="E10153" s="1458"/>
      <c r="F10153" s="1228" t="s">
        <v>1855</v>
      </c>
      <c r="G10153" s="1096"/>
    </row>
    <row r="10154" spans="2:7" outlineLevel="1">
      <c r="B10154" s="280"/>
      <c r="C10154" s="1466"/>
      <c r="D10154" s="1455" t="s">
        <v>1860</v>
      </c>
      <c r="E10154" s="1457" t="s">
        <v>434</v>
      </c>
      <c r="F10154" s="1228" t="s">
        <v>1854</v>
      </c>
      <c r="G10154" s="1096"/>
    </row>
    <row r="10155" spans="2:7" outlineLevel="1">
      <c r="B10155" s="280"/>
      <c r="C10155" s="1468"/>
      <c r="D10155" s="1461"/>
      <c r="E10155" s="1462"/>
      <c r="F10155" s="1230" t="s">
        <v>1855</v>
      </c>
      <c r="G10155" s="1090"/>
    </row>
    <row r="10156" spans="2:7" outlineLevel="1">
      <c r="B10156" s="280"/>
      <c r="C10156" s="1465" t="s">
        <v>1901</v>
      </c>
      <c r="D10156" s="1463" t="s">
        <v>1853</v>
      </c>
      <c r="E10156" s="1464" t="s">
        <v>434</v>
      </c>
      <c r="F10156" s="1232" t="s">
        <v>1854</v>
      </c>
      <c r="G10156" s="1098"/>
    </row>
    <row r="10157" spans="2:7" outlineLevel="1">
      <c r="B10157" s="280"/>
      <c r="C10157" s="1466"/>
      <c r="D10157" s="1461"/>
      <c r="E10157" s="1462"/>
      <c r="F10157" s="1230" t="s">
        <v>1855</v>
      </c>
      <c r="G10157" s="1090"/>
    </row>
    <row r="10158" spans="2:7" outlineLevel="1">
      <c r="B10158" s="280"/>
      <c r="C10158" s="1466"/>
      <c r="D10158" s="1463" t="s">
        <v>1856</v>
      </c>
      <c r="E10158" s="1464" t="s">
        <v>1836</v>
      </c>
      <c r="F10158" s="1232" t="s">
        <v>1854</v>
      </c>
      <c r="G10158" s="1091"/>
    </row>
    <row r="10159" spans="2:7" outlineLevel="1">
      <c r="B10159" s="280"/>
      <c r="C10159" s="1466"/>
      <c r="D10159" s="1456"/>
      <c r="E10159" s="1458"/>
      <c r="F10159" s="1228" t="s">
        <v>1855</v>
      </c>
      <c r="G10159" s="1092"/>
    </row>
    <row r="10160" spans="2:7" outlineLevel="1">
      <c r="B10160" s="280"/>
      <c r="C10160" s="1466"/>
      <c r="D10160" s="1455" t="s">
        <v>1856</v>
      </c>
      <c r="E10160" s="1457" t="s">
        <v>434</v>
      </c>
      <c r="F10160" s="1228" t="s">
        <v>1854</v>
      </c>
      <c r="G10160" s="1092"/>
    </row>
    <row r="10161" spans="2:7" outlineLevel="1">
      <c r="B10161" s="280"/>
      <c r="C10161" s="1466"/>
      <c r="D10161" s="1461"/>
      <c r="E10161" s="1462"/>
      <c r="F10161" s="1230" t="s">
        <v>1855</v>
      </c>
      <c r="G10161" s="1093"/>
    </row>
    <row r="10162" spans="2:7" outlineLevel="1">
      <c r="B10162" s="280"/>
      <c r="C10162" s="1466"/>
      <c r="D10162" s="1463" t="s">
        <v>1837</v>
      </c>
      <c r="E10162" s="1464"/>
      <c r="F10162" s="1231" t="s">
        <v>1854</v>
      </c>
      <c r="G10162" s="1094"/>
    </row>
    <row r="10163" spans="2:7" outlineLevel="1">
      <c r="B10163" s="280"/>
      <c r="C10163" s="1466"/>
      <c r="D10163" s="1456"/>
      <c r="E10163" s="1458"/>
      <c r="F10163" s="1228" t="s">
        <v>1855</v>
      </c>
      <c r="G10163" s="1092"/>
    </row>
    <row r="10164" spans="2:7" outlineLevel="1">
      <c r="B10164" s="280"/>
      <c r="C10164" s="1466"/>
      <c r="D10164" s="1455" t="s">
        <v>1838</v>
      </c>
      <c r="E10164" s="1457"/>
      <c r="F10164" s="1228" t="s">
        <v>1854</v>
      </c>
      <c r="G10164" s="1092"/>
    </row>
    <row r="10165" spans="2:7" outlineLevel="1">
      <c r="B10165" s="280"/>
      <c r="C10165" s="1466"/>
      <c r="D10165" s="1456"/>
      <c r="E10165" s="1458"/>
      <c r="F10165" s="1228" t="s">
        <v>1855</v>
      </c>
      <c r="G10165" s="1092"/>
    </row>
    <row r="10166" spans="2:7" outlineLevel="1">
      <c r="B10166" s="280"/>
      <c r="C10166" s="1466"/>
      <c r="D10166" s="1455" t="s">
        <v>1857</v>
      </c>
      <c r="E10166" s="1457"/>
      <c r="F10166" s="1228" t="s">
        <v>1854</v>
      </c>
      <c r="G10166" s="1092"/>
    </row>
    <row r="10167" spans="2:7" outlineLevel="1">
      <c r="B10167" s="280"/>
      <c r="C10167" s="1466"/>
      <c r="D10167" s="1461"/>
      <c r="E10167" s="1462"/>
      <c r="F10167" s="1230" t="s">
        <v>1855</v>
      </c>
      <c r="G10167" s="1093"/>
    </row>
    <row r="10168" spans="2:7" outlineLevel="1">
      <c r="B10168" s="280"/>
      <c r="C10168" s="1466"/>
      <c r="D10168" s="1463" t="s">
        <v>1858</v>
      </c>
      <c r="E10168" s="1464" t="s">
        <v>1836</v>
      </c>
      <c r="F10168" s="1231" t="s">
        <v>1854</v>
      </c>
      <c r="G10168" s="1095"/>
    </row>
    <row r="10169" spans="2:7" outlineLevel="1">
      <c r="B10169" s="280"/>
      <c r="C10169" s="1466"/>
      <c r="D10169" s="1456"/>
      <c r="E10169" s="1458"/>
      <c r="F10169" s="1228" t="s">
        <v>1855</v>
      </c>
      <c r="G10169" s="1096"/>
    </row>
    <row r="10170" spans="2:7" outlineLevel="1">
      <c r="B10170" s="280"/>
      <c r="C10170" s="1466"/>
      <c r="D10170" s="1455" t="s">
        <v>1859</v>
      </c>
      <c r="E10170" s="1457" t="s">
        <v>1836</v>
      </c>
      <c r="F10170" s="1228" t="s">
        <v>1854</v>
      </c>
      <c r="G10170" s="1096"/>
    </row>
    <row r="10171" spans="2:7" outlineLevel="1">
      <c r="B10171" s="280"/>
      <c r="C10171" s="1466"/>
      <c r="D10171" s="1456"/>
      <c r="E10171" s="1458"/>
      <c r="F10171" s="1228" t="s">
        <v>1855</v>
      </c>
      <c r="G10171" s="1096"/>
    </row>
    <row r="10172" spans="2:7" outlineLevel="1">
      <c r="B10172" s="280"/>
      <c r="C10172" s="1466"/>
      <c r="D10172" s="1455" t="s">
        <v>1859</v>
      </c>
      <c r="E10172" s="1457" t="s">
        <v>434</v>
      </c>
      <c r="F10172" s="1228" t="s">
        <v>1854</v>
      </c>
      <c r="G10172" s="1096"/>
    </row>
    <row r="10173" spans="2:7" outlineLevel="1">
      <c r="B10173" s="280"/>
      <c r="C10173" s="1466"/>
      <c r="D10173" s="1456"/>
      <c r="E10173" s="1458"/>
      <c r="F10173" s="1228" t="s">
        <v>1855</v>
      </c>
      <c r="G10173" s="1096"/>
    </row>
    <row r="10174" spans="2:7" outlineLevel="1">
      <c r="B10174" s="280"/>
      <c r="C10174" s="1466"/>
      <c r="D10174" s="1455" t="s">
        <v>1860</v>
      </c>
      <c r="E10174" s="1457" t="s">
        <v>1836</v>
      </c>
      <c r="F10174" s="1228" t="s">
        <v>1854</v>
      </c>
      <c r="G10174" s="1096"/>
    </row>
    <row r="10175" spans="2:7" outlineLevel="1">
      <c r="B10175" s="280"/>
      <c r="C10175" s="1466"/>
      <c r="D10175" s="1456"/>
      <c r="E10175" s="1458"/>
      <c r="F10175" s="1228" t="s">
        <v>1855</v>
      </c>
      <c r="G10175" s="1096"/>
    </row>
    <row r="10176" spans="2:7" outlineLevel="1">
      <c r="B10176" s="280"/>
      <c r="C10176" s="1466"/>
      <c r="D10176" s="1455" t="s">
        <v>1860</v>
      </c>
      <c r="E10176" s="1457" t="s">
        <v>434</v>
      </c>
      <c r="F10176" s="1228" t="s">
        <v>1854</v>
      </c>
      <c r="G10176" s="1096"/>
    </row>
    <row r="10177" spans="2:7" outlineLevel="1">
      <c r="B10177" s="280"/>
      <c r="C10177" s="1468"/>
      <c r="D10177" s="1461"/>
      <c r="E10177" s="1462"/>
      <c r="F10177" s="1230" t="s">
        <v>1855</v>
      </c>
      <c r="G10177" s="1090"/>
    </row>
    <row r="10178" spans="2:7" outlineLevel="1">
      <c r="B10178" s="280"/>
      <c r="C10178" s="1465" t="s">
        <v>1901</v>
      </c>
      <c r="D10178" s="1463" t="s">
        <v>1853</v>
      </c>
      <c r="E10178" s="1464" t="s">
        <v>434</v>
      </c>
      <c r="F10178" s="1232" t="s">
        <v>1854</v>
      </c>
      <c r="G10178" s="1098"/>
    </row>
    <row r="10179" spans="2:7" outlineLevel="1">
      <c r="B10179" s="280"/>
      <c r="C10179" s="1466"/>
      <c r="D10179" s="1461"/>
      <c r="E10179" s="1462"/>
      <c r="F10179" s="1230" t="s">
        <v>1855</v>
      </c>
      <c r="G10179" s="1090"/>
    </row>
    <row r="10180" spans="2:7" outlineLevel="1">
      <c r="B10180" s="280"/>
      <c r="C10180" s="1466"/>
      <c r="D10180" s="1463" t="s">
        <v>1856</v>
      </c>
      <c r="E10180" s="1464" t="s">
        <v>1836</v>
      </c>
      <c r="F10180" s="1232" t="s">
        <v>1854</v>
      </c>
      <c r="G10180" s="1091"/>
    </row>
    <row r="10181" spans="2:7" outlineLevel="1">
      <c r="B10181" s="280"/>
      <c r="C10181" s="1466"/>
      <c r="D10181" s="1456"/>
      <c r="E10181" s="1458"/>
      <c r="F10181" s="1228" t="s">
        <v>1855</v>
      </c>
      <c r="G10181" s="1092"/>
    </row>
    <row r="10182" spans="2:7" outlineLevel="1">
      <c r="B10182" s="280"/>
      <c r="C10182" s="1466"/>
      <c r="D10182" s="1455" t="s">
        <v>1856</v>
      </c>
      <c r="E10182" s="1457" t="s">
        <v>434</v>
      </c>
      <c r="F10182" s="1228" t="s">
        <v>1854</v>
      </c>
      <c r="G10182" s="1092"/>
    </row>
    <row r="10183" spans="2:7" outlineLevel="1">
      <c r="B10183" s="280"/>
      <c r="C10183" s="1466"/>
      <c r="D10183" s="1461"/>
      <c r="E10183" s="1462"/>
      <c r="F10183" s="1230" t="s">
        <v>1855</v>
      </c>
      <c r="G10183" s="1093"/>
    </row>
    <row r="10184" spans="2:7" outlineLevel="1">
      <c r="B10184" s="280"/>
      <c r="C10184" s="1466"/>
      <c r="D10184" s="1463" t="s">
        <v>1837</v>
      </c>
      <c r="E10184" s="1464"/>
      <c r="F10184" s="1231" t="s">
        <v>1854</v>
      </c>
      <c r="G10184" s="1094"/>
    </row>
    <row r="10185" spans="2:7" outlineLevel="1">
      <c r="B10185" s="280"/>
      <c r="C10185" s="1466"/>
      <c r="D10185" s="1456"/>
      <c r="E10185" s="1458"/>
      <c r="F10185" s="1228" t="s">
        <v>1855</v>
      </c>
      <c r="G10185" s="1092"/>
    </row>
    <row r="10186" spans="2:7" outlineLevel="1">
      <c r="B10186" s="280"/>
      <c r="C10186" s="1466"/>
      <c r="D10186" s="1455" t="s">
        <v>1838</v>
      </c>
      <c r="E10186" s="1457"/>
      <c r="F10186" s="1228" t="s">
        <v>1854</v>
      </c>
      <c r="G10186" s="1092"/>
    </row>
    <row r="10187" spans="2:7" outlineLevel="1">
      <c r="B10187" s="280"/>
      <c r="C10187" s="1466"/>
      <c r="D10187" s="1456"/>
      <c r="E10187" s="1458"/>
      <c r="F10187" s="1228" t="s">
        <v>1855</v>
      </c>
      <c r="G10187" s="1092"/>
    </row>
    <row r="10188" spans="2:7" outlineLevel="1">
      <c r="B10188" s="280"/>
      <c r="C10188" s="1466"/>
      <c r="D10188" s="1455" t="s">
        <v>1857</v>
      </c>
      <c r="E10188" s="1457"/>
      <c r="F10188" s="1228" t="s">
        <v>1854</v>
      </c>
      <c r="G10188" s="1092"/>
    </row>
    <row r="10189" spans="2:7" outlineLevel="1">
      <c r="B10189" s="280"/>
      <c r="C10189" s="1466"/>
      <c r="D10189" s="1461"/>
      <c r="E10189" s="1462"/>
      <c r="F10189" s="1230" t="s">
        <v>1855</v>
      </c>
      <c r="G10189" s="1093"/>
    </row>
    <row r="10190" spans="2:7" outlineLevel="1">
      <c r="B10190" s="280"/>
      <c r="C10190" s="1466"/>
      <c r="D10190" s="1463" t="s">
        <v>1858</v>
      </c>
      <c r="E10190" s="1464" t="s">
        <v>1836</v>
      </c>
      <c r="F10190" s="1231" t="s">
        <v>1854</v>
      </c>
      <c r="G10190" s="1095"/>
    </row>
    <row r="10191" spans="2:7" outlineLevel="1">
      <c r="B10191" s="280"/>
      <c r="C10191" s="1466"/>
      <c r="D10191" s="1456"/>
      <c r="E10191" s="1458"/>
      <c r="F10191" s="1228" t="s">
        <v>1855</v>
      </c>
      <c r="G10191" s="1096"/>
    </row>
    <row r="10192" spans="2:7" outlineLevel="1">
      <c r="B10192" s="280"/>
      <c r="C10192" s="1466"/>
      <c r="D10192" s="1455" t="s">
        <v>1859</v>
      </c>
      <c r="E10192" s="1457" t="s">
        <v>1836</v>
      </c>
      <c r="F10192" s="1228" t="s">
        <v>1854</v>
      </c>
      <c r="G10192" s="1096"/>
    </row>
    <row r="10193" spans="2:7" outlineLevel="1">
      <c r="B10193" s="280"/>
      <c r="C10193" s="1466"/>
      <c r="D10193" s="1456"/>
      <c r="E10193" s="1458"/>
      <c r="F10193" s="1228" t="s">
        <v>1855</v>
      </c>
      <c r="G10193" s="1096"/>
    </row>
    <row r="10194" spans="2:7" outlineLevel="1">
      <c r="B10194" s="280"/>
      <c r="C10194" s="1466"/>
      <c r="D10194" s="1455" t="s">
        <v>1859</v>
      </c>
      <c r="E10194" s="1457" t="s">
        <v>434</v>
      </c>
      <c r="F10194" s="1228" t="s">
        <v>1854</v>
      </c>
      <c r="G10194" s="1096"/>
    </row>
    <row r="10195" spans="2:7" outlineLevel="1">
      <c r="B10195" s="280"/>
      <c r="C10195" s="1466"/>
      <c r="D10195" s="1456"/>
      <c r="E10195" s="1458"/>
      <c r="F10195" s="1228" t="s">
        <v>1855</v>
      </c>
      <c r="G10195" s="1096"/>
    </row>
    <row r="10196" spans="2:7" outlineLevel="1">
      <c r="B10196" s="280"/>
      <c r="C10196" s="1466"/>
      <c r="D10196" s="1455" t="s">
        <v>1860</v>
      </c>
      <c r="E10196" s="1457" t="s">
        <v>1836</v>
      </c>
      <c r="F10196" s="1228" t="s">
        <v>1854</v>
      </c>
      <c r="G10196" s="1096"/>
    </row>
    <row r="10197" spans="2:7" outlineLevel="1">
      <c r="B10197" s="280"/>
      <c r="C10197" s="1466"/>
      <c r="D10197" s="1456"/>
      <c r="E10197" s="1458"/>
      <c r="F10197" s="1228" t="s">
        <v>1855</v>
      </c>
      <c r="G10197" s="1096"/>
    </row>
    <row r="10198" spans="2:7" outlineLevel="1">
      <c r="B10198" s="280"/>
      <c r="C10198" s="1466"/>
      <c r="D10198" s="1455" t="s">
        <v>1860</v>
      </c>
      <c r="E10198" s="1457" t="s">
        <v>434</v>
      </c>
      <c r="F10198" s="1228" t="s">
        <v>1854</v>
      </c>
      <c r="G10198" s="1096"/>
    </row>
    <row r="10199" spans="2:7" outlineLevel="1">
      <c r="B10199" s="280"/>
      <c r="C10199" s="1468"/>
      <c r="D10199" s="1461"/>
      <c r="E10199" s="1462"/>
      <c r="F10199" s="1230" t="s">
        <v>1855</v>
      </c>
      <c r="G10199" s="1090"/>
    </row>
    <row r="10200" spans="2:7" outlineLevel="1">
      <c r="B10200" s="280"/>
      <c r="C10200" s="1465" t="s">
        <v>1901</v>
      </c>
      <c r="D10200" s="1463" t="s">
        <v>1853</v>
      </c>
      <c r="E10200" s="1464" t="s">
        <v>434</v>
      </c>
      <c r="F10200" s="1232" t="s">
        <v>1854</v>
      </c>
      <c r="G10200" s="1098"/>
    </row>
    <row r="10201" spans="2:7" outlineLevel="1">
      <c r="B10201" s="280"/>
      <c r="C10201" s="1466"/>
      <c r="D10201" s="1461"/>
      <c r="E10201" s="1462"/>
      <c r="F10201" s="1230" t="s">
        <v>1855</v>
      </c>
      <c r="G10201" s="1090"/>
    </row>
    <row r="10202" spans="2:7" outlineLevel="1">
      <c r="B10202" s="280"/>
      <c r="C10202" s="1466"/>
      <c r="D10202" s="1463" t="s">
        <v>1856</v>
      </c>
      <c r="E10202" s="1464" t="s">
        <v>1836</v>
      </c>
      <c r="F10202" s="1232" t="s">
        <v>1854</v>
      </c>
      <c r="G10202" s="1091"/>
    </row>
    <row r="10203" spans="2:7" outlineLevel="1">
      <c r="B10203" s="280"/>
      <c r="C10203" s="1466"/>
      <c r="D10203" s="1456"/>
      <c r="E10203" s="1458"/>
      <c r="F10203" s="1228" t="s">
        <v>1855</v>
      </c>
      <c r="G10203" s="1092"/>
    </row>
    <row r="10204" spans="2:7" outlineLevel="1">
      <c r="B10204" s="280"/>
      <c r="C10204" s="1466"/>
      <c r="D10204" s="1455" t="s">
        <v>1856</v>
      </c>
      <c r="E10204" s="1457" t="s">
        <v>434</v>
      </c>
      <c r="F10204" s="1228" t="s">
        <v>1854</v>
      </c>
      <c r="G10204" s="1092"/>
    </row>
    <row r="10205" spans="2:7" outlineLevel="1">
      <c r="B10205" s="280"/>
      <c r="C10205" s="1466"/>
      <c r="D10205" s="1461"/>
      <c r="E10205" s="1462"/>
      <c r="F10205" s="1230" t="s">
        <v>1855</v>
      </c>
      <c r="G10205" s="1093"/>
    </row>
    <row r="10206" spans="2:7" outlineLevel="1">
      <c r="B10206" s="280"/>
      <c r="C10206" s="1466"/>
      <c r="D10206" s="1463" t="s">
        <v>1837</v>
      </c>
      <c r="E10206" s="1464"/>
      <c r="F10206" s="1231" t="s">
        <v>1854</v>
      </c>
      <c r="G10206" s="1094"/>
    </row>
    <row r="10207" spans="2:7" outlineLevel="1">
      <c r="B10207" s="280"/>
      <c r="C10207" s="1466"/>
      <c r="D10207" s="1456"/>
      <c r="E10207" s="1458"/>
      <c r="F10207" s="1228" t="s">
        <v>1855</v>
      </c>
      <c r="G10207" s="1092"/>
    </row>
    <row r="10208" spans="2:7" outlineLevel="1">
      <c r="B10208" s="280"/>
      <c r="C10208" s="1466"/>
      <c r="D10208" s="1455" t="s">
        <v>1838</v>
      </c>
      <c r="E10208" s="1457"/>
      <c r="F10208" s="1228" t="s">
        <v>1854</v>
      </c>
      <c r="G10208" s="1092"/>
    </row>
    <row r="10209" spans="2:7" outlineLevel="1">
      <c r="B10209" s="280"/>
      <c r="C10209" s="1466"/>
      <c r="D10209" s="1456"/>
      <c r="E10209" s="1458"/>
      <c r="F10209" s="1228" t="s">
        <v>1855</v>
      </c>
      <c r="G10209" s="1092"/>
    </row>
    <row r="10210" spans="2:7" outlineLevel="1">
      <c r="B10210" s="280"/>
      <c r="C10210" s="1466"/>
      <c r="D10210" s="1455" t="s">
        <v>1857</v>
      </c>
      <c r="E10210" s="1457"/>
      <c r="F10210" s="1228" t="s">
        <v>1854</v>
      </c>
      <c r="G10210" s="1092"/>
    </row>
    <row r="10211" spans="2:7" outlineLevel="1">
      <c r="B10211" s="280"/>
      <c r="C10211" s="1466"/>
      <c r="D10211" s="1461"/>
      <c r="E10211" s="1462"/>
      <c r="F10211" s="1230" t="s">
        <v>1855</v>
      </c>
      <c r="G10211" s="1093"/>
    </row>
    <row r="10212" spans="2:7" outlineLevel="1">
      <c r="B10212" s="280"/>
      <c r="C10212" s="1466"/>
      <c r="D10212" s="1463" t="s">
        <v>1858</v>
      </c>
      <c r="E10212" s="1464" t="s">
        <v>1836</v>
      </c>
      <c r="F10212" s="1231" t="s">
        <v>1854</v>
      </c>
      <c r="G10212" s="1095"/>
    </row>
    <row r="10213" spans="2:7" outlineLevel="1">
      <c r="B10213" s="280"/>
      <c r="C10213" s="1466"/>
      <c r="D10213" s="1456"/>
      <c r="E10213" s="1458"/>
      <c r="F10213" s="1228" t="s">
        <v>1855</v>
      </c>
      <c r="G10213" s="1096"/>
    </row>
    <row r="10214" spans="2:7" outlineLevel="1">
      <c r="B10214" s="280"/>
      <c r="C10214" s="1466"/>
      <c r="D10214" s="1455" t="s">
        <v>1859</v>
      </c>
      <c r="E10214" s="1457" t="s">
        <v>1836</v>
      </c>
      <c r="F10214" s="1228" t="s">
        <v>1854</v>
      </c>
      <c r="G10214" s="1096"/>
    </row>
    <row r="10215" spans="2:7" outlineLevel="1">
      <c r="B10215" s="280"/>
      <c r="C10215" s="1466"/>
      <c r="D10215" s="1456"/>
      <c r="E10215" s="1458"/>
      <c r="F10215" s="1228" t="s">
        <v>1855</v>
      </c>
      <c r="G10215" s="1096"/>
    </row>
    <row r="10216" spans="2:7" outlineLevel="1">
      <c r="B10216" s="280"/>
      <c r="C10216" s="1466"/>
      <c r="D10216" s="1455" t="s">
        <v>1859</v>
      </c>
      <c r="E10216" s="1457" t="s">
        <v>434</v>
      </c>
      <c r="F10216" s="1228" t="s">
        <v>1854</v>
      </c>
      <c r="G10216" s="1096"/>
    </row>
    <row r="10217" spans="2:7" outlineLevel="1">
      <c r="B10217" s="280"/>
      <c r="C10217" s="1466"/>
      <c r="D10217" s="1456"/>
      <c r="E10217" s="1458"/>
      <c r="F10217" s="1228" t="s">
        <v>1855</v>
      </c>
      <c r="G10217" s="1096"/>
    </row>
    <row r="10218" spans="2:7" outlineLevel="1">
      <c r="B10218" s="280"/>
      <c r="C10218" s="1466"/>
      <c r="D10218" s="1455" t="s">
        <v>1860</v>
      </c>
      <c r="E10218" s="1457" t="s">
        <v>1836</v>
      </c>
      <c r="F10218" s="1228" t="s">
        <v>1854</v>
      </c>
      <c r="G10218" s="1096"/>
    </row>
    <row r="10219" spans="2:7" outlineLevel="1">
      <c r="B10219" s="280"/>
      <c r="C10219" s="1466"/>
      <c r="D10219" s="1456"/>
      <c r="E10219" s="1458"/>
      <c r="F10219" s="1228" t="s">
        <v>1855</v>
      </c>
      <c r="G10219" s="1096"/>
    </row>
    <row r="10220" spans="2:7" outlineLevel="1">
      <c r="B10220" s="280"/>
      <c r="C10220" s="1466"/>
      <c r="D10220" s="1455" t="s">
        <v>1860</v>
      </c>
      <c r="E10220" s="1457" t="s">
        <v>434</v>
      </c>
      <c r="F10220" s="1228" t="s">
        <v>1854</v>
      </c>
      <c r="G10220" s="1096"/>
    </row>
    <row r="10221" spans="2:7" outlineLevel="1">
      <c r="B10221" s="280"/>
      <c r="C10221" s="1468"/>
      <c r="D10221" s="1461"/>
      <c r="E10221" s="1462"/>
      <c r="F10221" s="1230" t="s">
        <v>1855</v>
      </c>
      <c r="G10221" s="1090"/>
    </row>
    <row r="10222" spans="2:7" outlineLevel="1">
      <c r="B10222" s="280"/>
      <c r="C10222" s="1465" t="s">
        <v>1901</v>
      </c>
      <c r="D10222" s="1463" t="s">
        <v>1853</v>
      </c>
      <c r="E10222" s="1464" t="s">
        <v>434</v>
      </c>
      <c r="F10222" s="1232" t="s">
        <v>1854</v>
      </c>
      <c r="G10222" s="1098"/>
    </row>
    <row r="10223" spans="2:7" outlineLevel="1">
      <c r="B10223" s="280"/>
      <c r="C10223" s="1466"/>
      <c r="D10223" s="1461"/>
      <c r="E10223" s="1462"/>
      <c r="F10223" s="1230" t="s">
        <v>1855</v>
      </c>
      <c r="G10223" s="1090"/>
    </row>
    <row r="10224" spans="2:7" outlineLevel="1">
      <c r="B10224" s="280"/>
      <c r="C10224" s="1466"/>
      <c r="D10224" s="1463" t="s">
        <v>1856</v>
      </c>
      <c r="E10224" s="1464" t="s">
        <v>1836</v>
      </c>
      <c r="F10224" s="1232" t="s">
        <v>1854</v>
      </c>
      <c r="G10224" s="1091"/>
    </row>
    <row r="10225" spans="2:7" outlineLevel="1">
      <c r="B10225" s="280"/>
      <c r="C10225" s="1466"/>
      <c r="D10225" s="1456"/>
      <c r="E10225" s="1458"/>
      <c r="F10225" s="1228" t="s">
        <v>1855</v>
      </c>
      <c r="G10225" s="1092"/>
    </row>
    <row r="10226" spans="2:7" outlineLevel="1">
      <c r="B10226" s="280"/>
      <c r="C10226" s="1466"/>
      <c r="D10226" s="1455" t="s">
        <v>1856</v>
      </c>
      <c r="E10226" s="1457" t="s">
        <v>434</v>
      </c>
      <c r="F10226" s="1228" t="s">
        <v>1854</v>
      </c>
      <c r="G10226" s="1092"/>
    </row>
    <row r="10227" spans="2:7" outlineLevel="1">
      <c r="B10227" s="280"/>
      <c r="C10227" s="1466"/>
      <c r="D10227" s="1461"/>
      <c r="E10227" s="1462"/>
      <c r="F10227" s="1230" t="s">
        <v>1855</v>
      </c>
      <c r="G10227" s="1093"/>
    </row>
    <row r="10228" spans="2:7" outlineLevel="1">
      <c r="B10228" s="280"/>
      <c r="C10228" s="1466"/>
      <c r="D10228" s="1463" t="s">
        <v>1837</v>
      </c>
      <c r="E10228" s="1464"/>
      <c r="F10228" s="1231" t="s">
        <v>1854</v>
      </c>
      <c r="G10228" s="1094"/>
    </row>
    <row r="10229" spans="2:7" outlineLevel="1">
      <c r="B10229" s="280"/>
      <c r="C10229" s="1466"/>
      <c r="D10229" s="1456"/>
      <c r="E10229" s="1458"/>
      <c r="F10229" s="1228" t="s">
        <v>1855</v>
      </c>
      <c r="G10229" s="1092"/>
    </row>
    <row r="10230" spans="2:7" outlineLevel="1">
      <c r="B10230" s="280"/>
      <c r="C10230" s="1466"/>
      <c r="D10230" s="1455" t="s">
        <v>1838</v>
      </c>
      <c r="E10230" s="1457"/>
      <c r="F10230" s="1228" t="s">
        <v>1854</v>
      </c>
      <c r="G10230" s="1092"/>
    </row>
    <row r="10231" spans="2:7" outlineLevel="1">
      <c r="B10231" s="280"/>
      <c r="C10231" s="1466"/>
      <c r="D10231" s="1456"/>
      <c r="E10231" s="1458"/>
      <c r="F10231" s="1228" t="s">
        <v>1855</v>
      </c>
      <c r="G10231" s="1092"/>
    </row>
    <row r="10232" spans="2:7" outlineLevel="1">
      <c r="B10232" s="280"/>
      <c r="C10232" s="1466"/>
      <c r="D10232" s="1455" t="s">
        <v>1857</v>
      </c>
      <c r="E10232" s="1457"/>
      <c r="F10232" s="1228" t="s">
        <v>1854</v>
      </c>
      <c r="G10232" s="1092"/>
    </row>
    <row r="10233" spans="2:7" outlineLevel="1">
      <c r="B10233" s="280"/>
      <c r="C10233" s="1466"/>
      <c r="D10233" s="1461"/>
      <c r="E10233" s="1462"/>
      <c r="F10233" s="1230" t="s">
        <v>1855</v>
      </c>
      <c r="G10233" s="1093"/>
    </row>
    <row r="10234" spans="2:7" outlineLevel="1">
      <c r="B10234" s="280"/>
      <c r="C10234" s="1466"/>
      <c r="D10234" s="1463" t="s">
        <v>1858</v>
      </c>
      <c r="E10234" s="1464" t="s">
        <v>1836</v>
      </c>
      <c r="F10234" s="1231" t="s">
        <v>1854</v>
      </c>
      <c r="G10234" s="1095"/>
    </row>
    <row r="10235" spans="2:7" outlineLevel="1">
      <c r="B10235" s="280"/>
      <c r="C10235" s="1466"/>
      <c r="D10235" s="1456"/>
      <c r="E10235" s="1458"/>
      <c r="F10235" s="1228" t="s">
        <v>1855</v>
      </c>
      <c r="G10235" s="1096"/>
    </row>
    <row r="10236" spans="2:7" outlineLevel="1">
      <c r="B10236" s="280"/>
      <c r="C10236" s="1466"/>
      <c r="D10236" s="1455" t="s">
        <v>1859</v>
      </c>
      <c r="E10236" s="1457" t="s">
        <v>1836</v>
      </c>
      <c r="F10236" s="1228" t="s">
        <v>1854</v>
      </c>
      <c r="G10236" s="1096"/>
    </row>
    <row r="10237" spans="2:7" outlineLevel="1">
      <c r="B10237" s="280"/>
      <c r="C10237" s="1466"/>
      <c r="D10237" s="1456"/>
      <c r="E10237" s="1458"/>
      <c r="F10237" s="1228" t="s">
        <v>1855</v>
      </c>
      <c r="G10237" s="1096"/>
    </row>
    <row r="10238" spans="2:7" outlineLevel="1">
      <c r="B10238" s="280"/>
      <c r="C10238" s="1466"/>
      <c r="D10238" s="1455" t="s">
        <v>1859</v>
      </c>
      <c r="E10238" s="1457" t="s">
        <v>434</v>
      </c>
      <c r="F10238" s="1228" t="s">
        <v>1854</v>
      </c>
      <c r="G10238" s="1096"/>
    </row>
    <row r="10239" spans="2:7" outlineLevel="1">
      <c r="B10239" s="280"/>
      <c r="C10239" s="1466"/>
      <c r="D10239" s="1456"/>
      <c r="E10239" s="1458"/>
      <c r="F10239" s="1228" t="s">
        <v>1855</v>
      </c>
      <c r="G10239" s="1096"/>
    </row>
    <row r="10240" spans="2:7" outlineLevel="1">
      <c r="B10240" s="280"/>
      <c r="C10240" s="1466"/>
      <c r="D10240" s="1455" t="s">
        <v>1860</v>
      </c>
      <c r="E10240" s="1457" t="s">
        <v>1836</v>
      </c>
      <c r="F10240" s="1228" t="s">
        <v>1854</v>
      </c>
      <c r="G10240" s="1096"/>
    </row>
    <row r="10241" spans="2:7" outlineLevel="1">
      <c r="B10241" s="280"/>
      <c r="C10241" s="1466"/>
      <c r="D10241" s="1456"/>
      <c r="E10241" s="1458"/>
      <c r="F10241" s="1228" t="s">
        <v>1855</v>
      </c>
      <c r="G10241" s="1096"/>
    </row>
    <row r="10242" spans="2:7" outlineLevel="1">
      <c r="B10242" s="280"/>
      <c r="C10242" s="1466"/>
      <c r="D10242" s="1455" t="s">
        <v>1860</v>
      </c>
      <c r="E10242" s="1457" t="s">
        <v>434</v>
      </c>
      <c r="F10242" s="1228" t="s">
        <v>1854</v>
      </c>
      <c r="G10242" s="1096"/>
    </row>
    <row r="10243" spans="2:7" outlineLevel="1">
      <c r="B10243" s="280"/>
      <c r="C10243" s="1468"/>
      <c r="D10243" s="1461"/>
      <c r="E10243" s="1462"/>
      <c r="F10243" s="1230" t="s">
        <v>1855</v>
      </c>
      <c r="G10243" s="1090"/>
    </row>
    <row r="10244" spans="2:7" outlineLevel="1">
      <c r="B10244" s="280"/>
      <c r="C10244" s="1465" t="s">
        <v>1901</v>
      </c>
      <c r="D10244" s="1463" t="s">
        <v>1853</v>
      </c>
      <c r="E10244" s="1464" t="s">
        <v>434</v>
      </c>
      <c r="F10244" s="1232" t="s">
        <v>1854</v>
      </c>
      <c r="G10244" s="1098"/>
    </row>
    <row r="10245" spans="2:7" outlineLevel="1">
      <c r="B10245" s="280"/>
      <c r="C10245" s="1466"/>
      <c r="D10245" s="1461"/>
      <c r="E10245" s="1462"/>
      <c r="F10245" s="1230" t="s">
        <v>1855</v>
      </c>
      <c r="G10245" s="1090"/>
    </row>
    <row r="10246" spans="2:7" outlineLevel="1">
      <c r="B10246" s="280"/>
      <c r="C10246" s="1466"/>
      <c r="D10246" s="1463" t="s">
        <v>1856</v>
      </c>
      <c r="E10246" s="1464" t="s">
        <v>1836</v>
      </c>
      <c r="F10246" s="1232" t="s">
        <v>1854</v>
      </c>
      <c r="G10246" s="1091"/>
    </row>
    <row r="10247" spans="2:7" outlineLevel="1">
      <c r="B10247" s="280"/>
      <c r="C10247" s="1466"/>
      <c r="D10247" s="1456"/>
      <c r="E10247" s="1458"/>
      <c r="F10247" s="1228" t="s">
        <v>1855</v>
      </c>
      <c r="G10247" s="1092"/>
    </row>
    <row r="10248" spans="2:7" outlineLevel="1">
      <c r="B10248" s="280"/>
      <c r="C10248" s="1466"/>
      <c r="D10248" s="1455" t="s">
        <v>1856</v>
      </c>
      <c r="E10248" s="1457" t="s">
        <v>434</v>
      </c>
      <c r="F10248" s="1228" t="s">
        <v>1854</v>
      </c>
      <c r="G10248" s="1092"/>
    </row>
    <row r="10249" spans="2:7" outlineLevel="1">
      <c r="B10249" s="280"/>
      <c r="C10249" s="1466"/>
      <c r="D10249" s="1461"/>
      <c r="E10249" s="1462"/>
      <c r="F10249" s="1230" t="s">
        <v>1855</v>
      </c>
      <c r="G10249" s="1093"/>
    </row>
    <row r="10250" spans="2:7" outlineLevel="1">
      <c r="B10250" s="280"/>
      <c r="C10250" s="1466"/>
      <c r="D10250" s="1463" t="s">
        <v>1837</v>
      </c>
      <c r="E10250" s="1464"/>
      <c r="F10250" s="1231" t="s">
        <v>1854</v>
      </c>
      <c r="G10250" s="1094"/>
    </row>
    <row r="10251" spans="2:7" outlineLevel="1">
      <c r="B10251" s="280"/>
      <c r="C10251" s="1466"/>
      <c r="D10251" s="1456"/>
      <c r="E10251" s="1458"/>
      <c r="F10251" s="1228" t="s">
        <v>1855</v>
      </c>
      <c r="G10251" s="1092"/>
    </row>
    <row r="10252" spans="2:7" outlineLevel="1">
      <c r="B10252" s="280"/>
      <c r="C10252" s="1466"/>
      <c r="D10252" s="1455" t="s">
        <v>1838</v>
      </c>
      <c r="E10252" s="1457"/>
      <c r="F10252" s="1228" t="s">
        <v>1854</v>
      </c>
      <c r="G10252" s="1092"/>
    </row>
    <row r="10253" spans="2:7" outlineLevel="1">
      <c r="B10253" s="280"/>
      <c r="C10253" s="1466"/>
      <c r="D10253" s="1456"/>
      <c r="E10253" s="1458"/>
      <c r="F10253" s="1228" t="s">
        <v>1855</v>
      </c>
      <c r="G10253" s="1092"/>
    </row>
    <row r="10254" spans="2:7" outlineLevel="1">
      <c r="B10254" s="280"/>
      <c r="C10254" s="1466"/>
      <c r="D10254" s="1455" t="s">
        <v>1857</v>
      </c>
      <c r="E10254" s="1457"/>
      <c r="F10254" s="1228" t="s">
        <v>1854</v>
      </c>
      <c r="G10254" s="1092"/>
    </row>
    <row r="10255" spans="2:7" outlineLevel="1">
      <c r="B10255" s="280"/>
      <c r="C10255" s="1466"/>
      <c r="D10255" s="1461"/>
      <c r="E10255" s="1462"/>
      <c r="F10255" s="1230" t="s">
        <v>1855</v>
      </c>
      <c r="G10255" s="1093"/>
    </row>
    <row r="10256" spans="2:7" outlineLevel="1">
      <c r="B10256" s="280"/>
      <c r="C10256" s="1466"/>
      <c r="D10256" s="1463" t="s">
        <v>1858</v>
      </c>
      <c r="E10256" s="1464" t="s">
        <v>1836</v>
      </c>
      <c r="F10256" s="1231" t="s">
        <v>1854</v>
      </c>
      <c r="G10256" s="1095"/>
    </row>
    <row r="10257" spans="2:7" outlineLevel="1">
      <c r="B10257" s="280"/>
      <c r="C10257" s="1466"/>
      <c r="D10257" s="1456"/>
      <c r="E10257" s="1458"/>
      <c r="F10257" s="1228" t="s">
        <v>1855</v>
      </c>
      <c r="G10257" s="1096"/>
    </row>
    <row r="10258" spans="2:7" outlineLevel="1">
      <c r="B10258" s="280"/>
      <c r="C10258" s="1466"/>
      <c r="D10258" s="1455" t="s">
        <v>1859</v>
      </c>
      <c r="E10258" s="1457" t="s">
        <v>1836</v>
      </c>
      <c r="F10258" s="1228" t="s">
        <v>1854</v>
      </c>
      <c r="G10258" s="1096"/>
    </row>
    <row r="10259" spans="2:7" outlineLevel="1">
      <c r="B10259" s="280"/>
      <c r="C10259" s="1466"/>
      <c r="D10259" s="1456"/>
      <c r="E10259" s="1458"/>
      <c r="F10259" s="1228" t="s">
        <v>1855</v>
      </c>
      <c r="G10259" s="1096"/>
    </row>
    <row r="10260" spans="2:7" outlineLevel="1">
      <c r="B10260" s="280"/>
      <c r="C10260" s="1466"/>
      <c r="D10260" s="1455" t="s">
        <v>1859</v>
      </c>
      <c r="E10260" s="1457" t="s">
        <v>434</v>
      </c>
      <c r="F10260" s="1228" t="s">
        <v>1854</v>
      </c>
      <c r="G10260" s="1096"/>
    </row>
    <row r="10261" spans="2:7" outlineLevel="1">
      <c r="B10261" s="280"/>
      <c r="C10261" s="1466"/>
      <c r="D10261" s="1456"/>
      <c r="E10261" s="1458"/>
      <c r="F10261" s="1228" t="s">
        <v>1855</v>
      </c>
      <c r="G10261" s="1096"/>
    </row>
    <row r="10262" spans="2:7" outlineLevel="1">
      <c r="B10262" s="280"/>
      <c r="C10262" s="1466"/>
      <c r="D10262" s="1455" t="s">
        <v>1860</v>
      </c>
      <c r="E10262" s="1457" t="s">
        <v>1836</v>
      </c>
      <c r="F10262" s="1228" t="s">
        <v>1854</v>
      </c>
      <c r="G10262" s="1096"/>
    </row>
    <row r="10263" spans="2:7" outlineLevel="1">
      <c r="B10263" s="280"/>
      <c r="C10263" s="1466"/>
      <c r="D10263" s="1456"/>
      <c r="E10263" s="1458"/>
      <c r="F10263" s="1228" t="s">
        <v>1855</v>
      </c>
      <c r="G10263" s="1096"/>
    </row>
    <row r="10264" spans="2:7" outlineLevel="1">
      <c r="B10264" s="280"/>
      <c r="C10264" s="1466"/>
      <c r="D10264" s="1455" t="s">
        <v>1860</v>
      </c>
      <c r="E10264" s="1457" t="s">
        <v>434</v>
      </c>
      <c r="F10264" s="1228" t="s">
        <v>1854</v>
      </c>
      <c r="G10264" s="1096"/>
    </row>
    <row r="10265" spans="2:7" outlineLevel="1">
      <c r="B10265" s="280"/>
      <c r="C10265" s="1468"/>
      <c r="D10265" s="1461"/>
      <c r="E10265" s="1462"/>
      <c r="F10265" s="1230" t="s">
        <v>1855</v>
      </c>
      <c r="G10265" s="1090"/>
    </row>
    <row r="10266" spans="2:7" outlineLevel="1">
      <c r="B10266" s="280"/>
      <c r="C10266" s="1465" t="s">
        <v>1901</v>
      </c>
      <c r="D10266" s="1463" t="s">
        <v>1853</v>
      </c>
      <c r="E10266" s="1464" t="s">
        <v>434</v>
      </c>
      <c r="F10266" s="1232" t="s">
        <v>1854</v>
      </c>
      <c r="G10266" s="1098"/>
    </row>
    <row r="10267" spans="2:7" outlineLevel="1">
      <c r="B10267" s="280"/>
      <c r="C10267" s="1466"/>
      <c r="D10267" s="1461"/>
      <c r="E10267" s="1462"/>
      <c r="F10267" s="1230" t="s">
        <v>1855</v>
      </c>
      <c r="G10267" s="1090"/>
    </row>
    <row r="10268" spans="2:7" outlineLevel="1">
      <c r="B10268" s="280"/>
      <c r="C10268" s="1466"/>
      <c r="D10268" s="1463" t="s">
        <v>1856</v>
      </c>
      <c r="E10268" s="1464" t="s">
        <v>1836</v>
      </c>
      <c r="F10268" s="1232" t="s">
        <v>1854</v>
      </c>
      <c r="G10268" s="1091"/>
    </row>
    <row r="10269" spans="2:7" outlineLevel="1">
      <c r="B10269" s="280"/>
      <c r="C10269" s="1466"/>
      <c r="D10269" s="1456"/>
      <c r="E10269" s="1458"/>
      <c r="F10269" s="1228" t="s">
        <v>1855</v>
      </c>
      <c r="G10269" s="1092"/>
    </row>
    <row r="10270" spans="2:7" outlineLevel="1">
      <c r="B10270" s="280"/>
      <c r="C10270" s="1466"/>
      <c r="D10270" s="1455" t="s">
        <v>1856</v>
      </c>
      <c r="E10270" s="1457" t="s">
        <v>434</v>
      </c>
      <c r="F10270" s="1228" t="s">
        <v>1854</v>
      </c>
      <c r="G10270" s="1092"/>
    </row>
    <row r="10271" spans="2:7" outlineLevel="1">
      <c r="B10271" s="280"/>
      <c r="C10271" s="1466"/>
      <c r="D10271" s="1461"/>
      <c r="E10271" s="1462"/>
      <c r="F10271" s="1230" t="s">
        <v>1855</v>
      </c>
      <c r="G10271" s="1093"/>
    </row>
    <row r="10272" spans="2:7" outlineLevel="1">
      <c r="B10272" s="280"/>
      <c r="C10272" s="1466"/>
      <c r="D10272" s="1463" t="s">
        <v>1837</v>
      </c>
      <c r="E10272" s="1464"/>
      <c r="F10272" s="1231" t="s">
        <v>1854</v>
      </c>
      <c r="G10272" s="1094"/>
    </row>
    <row r="10273" spans="2:7" outlineLevel="1">
      <c r="B10273" s="280"/>
      <c r="C10273" s="1466"/>
      <c r="D10273" s="1456"/>
      <c r="E10273" s="1458"/>
      <c r="F10273" s="1228" t="s">
        <v>1855</v>
      </c>
      <c r="G10273" s="1092"/>
    </row>
    <row r="10274" spans="2:7" outlineLevel="1">
      <c r="B10274" s="280"/>
      <c r="C10274" s="1466"/>
      <c r="D10274" s="1455" t="s">
        <v>1838</v>
      </c>
      <c r="E10274" s="1457"/>
      <c r="F10274" s="1228" t="s">
        <v>1854</v>
      </c>
      <c r="G10274" s="1092"/>
    </row>
    <row r="10275" spans="2:7" outlineLevel="1">
      <c r="B10275" s="280"/>
      <c r="C10275" s="1466"/>
      <c r="D10275" s="1456"/>
      <c r="E10275" s="1458"/>
      <c r="F10275" s="1228" t="s">
        <v>1855</v>
      </c>
      <c r="G10275" s="1092"/>
    </row>
    <row r="10276" spans="2:7" outlineLevel="1">
      <c r="B10276" s="280"/>
      <c r="C10276" s="1466"/>
      <c r="D10276" s="1455" t="s">
        <v>1857</v>
      </c>
      <c r="E10276" s="1457"/>
      <c r="F10276" s="1228" t="s">
        <v>1854</v>
      </c>
      <c r="G10276" s="1092"/>
    </row>
    <row r="10277" spans="2:7" outlineLevel="1">
      <c r="B10277" s="280"/>
      <c r="C10277" s="1466"/>
      <c r="D10277" s="1461"/>
      <c r="E10277" s="1462"/>
      <c r="F10277" s="1230" t="s">
        <v>1855</v>
      </c>
      <c r="G10277" s="1093"/>
    </row>
    <row r="10278" spans="2:7" outlineLevel="1">
      <c r="B10278" s="280"/>
      <c r="C10278" s="1466"/>
      <c r="D10278" s="1463" t="s">
        <v>1858</v>
      </c>
      <c r="E10278" s="1464" t="s">
        <v>1836</v>
      </c>
      <c r="F10278" s="1231" t="s">
        <v>1854</v>
      </c>
      <c r="G10278" s="1095"/>
    </row>
    <row r="10279" spans="2:7" outlineLevel="1">
      <c r="B10279" s="280"/>
      <c r="C10279" s="1466"/>
      <c r="D10279" s="1456"/>
      <c r="E10279" s="1458"/>
      <c r="F10279" s="1228" t="s">
        <v>1855</v>
      </c>
      <c r="G10279" s="1096"/>
    </row>
    <row r="10280" spans="2:7" outlineLevel="1">
      <c r="B10280" s="280"/>
      <c r="C10280" s="1466"/>
      <c r="D10280" s="1455" t="s">
        <v>1859</v>
      </c>
      <c r="E10280" s="1457" t="s">
        <v>1836</v>
      </c>
      <c r="F10280" s="1228" t="s">
        <v>1854</v>
      </c>
      <c r="G10280" s="1096"/>
    </row>
    <row r="10281" spans="2:7" outlineLevel="1">
      <c r="B10281" s="280"/>
      <c r="C10281" s="1466"/>
      <c r="D10281" s="1456"/>
      <c r="E10281" s="1458"/>
      <c r="F10281" s="1228" t="s">
        <v>1855</v>
      </c>
      <c r="G10281" s="1096"/>
    </row>
    <row r="10282" spans="2:7" outlineLevel="1">
      <c r="B10282" s="280"/>
      <c r="C10282" s="1466"/>
      <c r="D10282" s="1455" t="s">
        <v>1859</v>
      </c>
      <c r="E10282" s="1457" t="s">
        <v>434</v>
      </c>
      <c r="F10282" s="1228" t="s">
        <v>1854</v>
      </c>
      <c r="G10282" s="1096"/>
    </row>
    <row r="10283" spans="2:7" outlineLevel="1">
      <c r="B10283" s="280"/>
      <c r="C10283" s="1466"/>
      <c r="D10283" s="1456"/>
      <c r="E10283" s="1458"/>
      <c r="F10283" s="1228" t="s">
        <v>1855</v>
      </c>
      <c r="G10283" s="1096"/>
    </row>
    <row r="10284" spans="2:7" outlineLevel="1">
      <c r="B10284" s="280"/>
      <c r="C10284" s="1466"/>
      <c r="D10284" s="1455" t="s">
        <v>1860</v>
      </c>
      <c r="E10284" s="1457" t="s">
        <v>1836</v>
      </c>
      <c r="F10284" s="1228" t="s">
        <v>1854</v>
      </c>
      <c r="G10284" s="1096"/>
    </row>
    <row r="10285" spans="2:7" outlineLevel="1">
      <c r="B10285" s="280"/>
      <c r="C10285" s="1466"/>
      <c r="D10285" s="1456"/>
      <c r="E10285" s="1458"/>
      <c r="F10285" s="1228" t="s">
        <v>1855</v>
      </c>
      <c r="G10285" s="1096"/>
    </row>
    <row r="10286" spans="2:7" outlineLevel="1">
      <c r="B10286" s="280"/>
      <c r="C10286" s="1466"/>
      <c r="D10286" s="1455" t="s">
        <v>1860</v>
      </c>
      <c r="E10286" s="1457" t="s">
        <v>434</v>
      </c>
      <c r="F10286" s="1228" t="s">
        <v>1854</v>
      </c>
      <c r="G10286" s="1096"/>
    </row>
    <row r="10287" spans="2:7" outlineLevel="1">
      <c r="B10287" s="280"/>
      <c r="C10287" s="1468"/>
      <c r="D10287" s="1461"/>
      <c r="E10287" s="1462"/>
      <c r="F10287" s="1230" t="s">
        <v>1855</v>
      </c>
      <c r="G10287" s="1090"/>
    </row>
    <row r="10288" spans="2:7" outlineLevel="1">
      <c r="B10288" s="280"/>
      <c r="C10288" s="1465" t="s">
        <v>1901</v>
      </c>
      <c r="D10288" s="1463" t="s">
        <v>1853</v>
      </c>
      <c r="E10288" s="1464" t="s">
        <v>434</v>
      </c>
      <c r="F10288" s="1232" t="s">
        <v>1854</v>
      </c>
      <c r="G10288" s="1098"/>
    </row>
    <row r="10289" spans="2:7" outlineLevel="1">
      <c r="B10289" s="280"/>
      <c r="C10289" s="1466"/>
      <c r="D10289" s="1461"/>
      <c r="E10289" s="1462"/>
      <c r="F10289" s="1230" t="s">
        <v>1855</v>
      </c>
      <c r="G10289" s="1090"/>
    </row>
    <row r="10290" spans="2:7" outlineLevel="1">
      <c r="B10290" s="280"/>
      <c r="C10290" s="1466"/>
      <c r="D10290" s="1463" t="s">
        <v>1856</v>
      </c>
      <c r="E10290" s="1464" t="s">
        <v>1836</v>
      </c>
      <c r="F10290" s="1232" t="s">
        <v>1854</v>
      </c>
      <c r="G10290" s="1091"/>
    </row>
    <row r="10291" spans="2:7" outlineLevel="1">
      <c r="B10291" s="280"/>
      <c r="C10291" s="1466"/>
      <c r="D10291" s="1456"/>
      <c r="E10291" s="1458"/>
      <c r="F10291" s="1228" t="s">
        <v>1855</v>
      </c>
      <c r="G10291" s="1092"/>
    </row>
    <row r="10292" spans="2:7" outlineLevel="1">
      <c r="B10292" s="280"/>
      <c r="C10292" s="1466"/>
      <c r="D10292" s="1455" t="s">
        <v>1856</v>
      </c>
      <c r="E10292" s="1457" t="s">
        <v>434</v>
      </c>
      <c r="F10292" s="1228" t="s">
        <v>1854</v>
      </c>
      <c r="G10292" s="1092"/>
    </row>
    <row r="10293" spans="2:7" outlineLevel="1">
      <c r="B10293" s="280"/>
      <c r="C10293" s="1466"/>
      <c r="D10293" s="1461"/>
      <c r="E10293" s="1462"/>
      <c r="F10293" s="1230" t="s">
        <v>1855</v>
      </c>
      <c r="G10293" s="1093"/>
    </row>
    <row r="10294" spans="2:7" outlineLevel="1">
      <c r="B10294" s="280"/>
      <c r="C10294" s="1466"/>
      <c r="D10294" s="1463" t="s">
        <v>1837</v>
      </c>
      <c r="E10294" s="1464"/>
      <c r="F10294" s="1231" t="s">
        <v>1854</v>
      </c>
      <c r="G10294" s="1094"/>
    </row>
    <row r="10295" spans="2:7" outlineLevel="1">
      <c r="B10295" s="280"/>
      <c r="C10295" s="1466"/>
      <c r="D10295" s="1456"/>
      <c r="E10295" s="1458"/>
      <c r="F10295" s="1228" t="s">
        <v>1855</v>
      </c>
      <c r="G10295" s="1092"/>
    </row>
    <row r="10296" spans="2:7" outlineLevel="1">
      <c r="B10296" s="280"/>
      <c r="C10296" s="1466"/>
      <c r="D10296" s="1455" t="s">
        <v>1838</v>
      </c>
      <c r="E10296" s="1457"/>
      <c r="F10296" s="1228" t="s">
        <v>1854</v>
      </c>
      <c r="G10296" s="1092"/>
    </row>
    <row r="10297" spans="2:7" outlineLevel="1">
      <c r="B10297" s="280"/>
      <c r="C10297" s="1466"/>
      <c r="D10297" s="1456"/>
      <c r="E10297" s="1458"/>
      <c r="F10297" s="1228" t="s">
        <v>1855</v>
      </c>
      <c r="G10297" s="1092"/>
    </row>
    <row r="10298" spans="2:7" outlineLevel="1">
      <c r="B10298" s="280"/>
      <c r="C10298" s="1466"/>
      <c r="D10298" s="1455" t="s">
        <v>1857</v>
      </c>
      <c r="E10298" s="1457"/>
      <c r="F10298" s="1228" t="s">
        <v>1854</v>
      </c>
      <c r="G10298" s="1092"/>
    </row>
    <row r="10299" spans="2:7" outlineLevel="1">
      <c r="B10299" s="280"/>
      <c r="C10299" s="1466"/>
      <c r="D10299" s="1461"/>
      <c r="E10299" s="1462"/>
      <c r="F10299" s="1230" t="s">
        <v>1855</v>
      </c>
      <c r="G10299" s="1093"/>
    </row>
    <row r="10300" spans="2:7" outlineLevel="1">
      <c r="B10300" s="280"/>
      <c r="C10300" s="1466"/>
      <c r="D10300" s="1463" t="s">
        <v>1858</v>
      </c>
      <c r="E10300" s="1464" t="s">
        <v>1836</v>
      </c>
      <c r="F10300" s="1231" t="s">
        <v>1854</v>
      </c>
      <c r="G10300" s="1095"/>
    </row>
    <row r="10301" spans="2:7" outlineLevel="1">
      <c r="B10301" s="280"/>
      <c r="C10301" s="1466"/>
      <c r="D10301" s="1456"/>
      <c r="E10301" s="1458"/>
      <c r="F10301" s="1228" t="s">
        <v>1855</v>
      </c>
      <c r="G10301" s="1096"/>
    </row>
    <row r="10302" spans="2:7" outlineLevel="1">
      <c r="B10302" s="280"/>
      <c r="C10302" s="1466"/>
      <c r="D10302" s="1455" t="s">
        <v>1859</v>
      </c>
      <c r="E10302" s="1457" t="s">
        <v>1836</v>
      </c>
      <c r="F10302" s="1228" t="s">
        <v>1854</v>
      </c>
      <c r="G10302" s="1096"/>
    </row>
    <row r="10303" spans="2:7" outlineLevel="1">
      <c r="B10303" s="280"/>
      <c r="C10303" s="1466"/>
      <c r="D10303" s="1456"/>
      <c r="E10303" s="1458"/>
      <c r="F10303" s="1228" t="s">
        <v>1855</v>
      </c>
      <c r="G10303" s="1096"/>
    </row>
    <row r="10304" spans="2:7" outlineLevel="1">
      <c r="B10304" s="280"/>
      <c r="C10304" s="1466"/>
      <c r="D10304" s="1455" t="s">
        <v>1859</v>
      </c>
      <c r="E10304" s="1457" t="s">
        <v>434</v>
      </c>
      <c r="F10304" s="1228" t="s">
        <v>1854</v>
      </c>
      <c r="G10304" s="1096"/>
    </row>
    <row r="10305" spans="2:7" outlineLevel="1">
      <c r="B10305" s="280"/>
      <c r="C10305" s="1466"/>
      <c r="D10305" s="1456"/>
      <c r="E10305" s="1458"/>
      <c r="F10305" s="1228" t="s">
        <v>1855</v>
      </c>
      <c r="G10305" s="1096"/>
    </row>
    <row r="10306" spans="2:7" outlineLevel="1">
      <c r="B10306" s="280"/>
      <c r="C10306" s="1466"/>
      <c r="D10306" s="1455" t="s">
        <v>1860</v>
      </c>
      <c r="E10306" s="1457" t="s">
        <v>1836</v>
      </c>
      <c r="F10306" s="1228" t="s">
        <v>1854</v>
      </c>
      <c r="G10306" s="1096"/>
    </row>
    <row r="10307" spans="2:7" outlineLevel="1">
      <c r="B10307" s="280"/>
      <c r="C10307" s="1466"/>
      <c r="D10307" s="1456"/>
      <c r="E10307" s="1458"/>
      <c r="F10307" s="1228" t="s">
        <v>1855</v>
      </c>
      <c r="G10307" s="1096"/>
    </row>
    <row r="10308" spans="2:7" outlineLevel="1">
      <c r="B10308" s="280"/>
      <c r="C10308" s="1466"/>
      <c r="D10308" s="1455" t="s">
        <v>1860</v>
      </c>
      <c r="E10308" s="1457" t="s">
        <v>434</v>
      </c>
      <c r="F10308" s="1228" t="s">
        <v>1854</v>
      </c>
      <c r="G10308" s="1096"/>
    </row>
    <row r="10309" spans="2:7" outlineLevel="1">
      <c r="B10309" s="280"/>
      <c r="C10309" s="1468"/>
      <c r="D10309" s="1461"/>
      <c r="E10309" s="1462"/>
      <c r="F10309" s="1230" t="s">
        <v>1855</v>
      </c>
      <c r="G10309" s="1090"/>
    </row>
    <row r="10310" spans="2:7" outlineLevel="1">
      <c r="B10310" s="280"/>
      <c r="C10310" s="1465" t="s">
        <v>1901</v>
      </c>
      <c r="D10310" s="1463" t="s">
        <v>1853</v>
      </c>
      <c r="E10310" s="1464" t="s">
        <v>434</v>
      </c>
      <c r="F10310" s="1232" t="s">
        <v>1854</v>
      </c>
      <c r="G10310" s="1098"/>
    </row>
    <row r="10311" spans="2:7" outlineLevel="1">
      <c r="B10311" s="280"/>
      <c r="C10311" s="1466"/>
      <c r="D10311" s="1461"/>
      <c r="E10311" s="1462"/>
      <c r="F10311" s="1230" t="s">
        <v>1855</v>
      </c>
      <c r="G10311" s="1090"/>
    </row>
    <row r="10312" spans="2:7" outlineLevel="1">
      <c r="B10312" s="280"/>
      <c r="C10312" s="1466"/>
      <c r="D10312" s="1463" t="s">
        <v>1856</v>
      </c>
      <c r="E10312" s="1464" t="s">
        <v>1836</v>
      </c>
      <c r="F10312" s="1232" t="s">
        <v>1854</v>
      </c>
      <c r="G10312" s="1091"/>
    </row>
    <row r="10313" spans="2:7" outlineLevel="1">
      <c r="B10313" s="280"/>
      <c r="C10313" s="1466"/>
      <c r="D10313" s="1456"/>
      <c r="E10313" s="1458"/>
      <c r="F10313" s="1228" t="s">
        <v>1855</v>
      </c>
      <c r="G10313" s="1092"/>
    </row>
    <row r="10314" spans="2:7" outlineLevel="1">
      <c r="B10314" s="280"/>
      <c r="C10314" s="1466"/>
      <c r="D10314" s="1455" t="s">
        <v>1856</v>
      </c>
      <c r="E10314" s="1457" t="s">
        <v>434</v>
      </c>
      <c r="F10314" s="1228" t="s">
        <v>1854</v>
      </c>
      <c r="G10314" s="1092"/>
    </row>
    <row r="10315" spans="2:7" outlineLevel="1">
      <c r="B10315" s="280"/>
      <c r="C10315" s="1466"/>
      <c r="D10315" s="1461"/>
      <c r="E10315" s="1462"/>
      <c r="F10315" s="1230" t="s">
        <v>1855</v>
      </c>
      <c r="G10315" s="1093"/>
    </row>
    <row r="10316" spans="2:7" outlineLevel="1">
      <c r="B10316" s="280"/>
      <c r="C10316" s="1466"/>
      <c r="D10316" s="1463" t="s">
        <v>1837</v>
      </c>
      <c r="E10316" s="1464"/>
      <c r="F10316" s="1231" t="s">
        <v>1854</v>
      </c>
      <c r="G10316" s="1094"/>
    </row>
    <row r="10317" spans="2:7" outlineLevel="1">
      <c r="B10317" s="280"/>
      <c r="C10317" s="1466"/>
      <c r="D10317" s="1456"/>
      <c r="E10317" s="1458"/>
      <c r="F10317" s="1228" t="s">
        <v>1855</v>
      </c>
      <c r="G10317" s="1092"/>
    </row>
    <row r="10318" spans="2:7" outlineLevel="1">
      <c r="B10318" s="280"/>
      <c r="C10318" s="1466"/>
      <c r="D10318" s="1455" t="s">
        <v>1838</v>
      </c>
      <c r="E10318" s="1457"/>
      <c r="F10318" s="1228" t="s">
        <v>1854</v>
      </c>
      <c r="G10318" s="1092"/>
    </row>
    <row r="10319" spans="2:7" outlineLevel="1">
      <c r="B10319" s="280"/>
      <c r="C10319" s="1466"/>
      <c r="D10319" s="1456"/>
      <c r="E10319" s="1458"/>
      <c r="F10319" s="1228" t="s">
        <v>1855</v>
      </c>
      <c r="G10319" s="1092"/>
    </row>
    <row r="10320" spans="2:7" outlineLevel="1">
      <c r="B10320" s="280"/>
      <c r="C10320" s="1466"/>
      <c r="D10320" s="1455" t="s">
        <v>1857</v>
      </c>
      <c r="E10320" s="1457"/>
      <c r="F10320" s="1228" t="s">
        <v>1854</v>
      </c>
      <c r="G10320" s="1092"/>
    </row>
    <row r="10321" spans="2:7" outlineLevel="1">
      <c r="B10321" s="280"/>
      <c r="C10321" s="1466"/>
      <c r="D10321" s="1461"/>
      <c r="E10321" s="1462"/>
      <c r="F10321" s="1230" t="s">
        <v>1855</v>
      </c>
      <c r="G10321" s="1093"/>
    </row>
    <row r="10322" spans="2:7" outlineLevel="1">
      <c r="B10322" s="280"/>
      <c r="C10322" s="1466"/>
      <c r="D10322" s="1463" t="s">
        <v>1858</v>
      </c>
      <c r="E10322" s="1464" t="s">
        <v>1836</v>
      </c>
      <c r="F10322" s="1231" t="s">
        <v>1854</v>
      </c>
      <c r="G10322" s="1095"/>
    </row>
    <row r="10323" spans="2:7" outlineLevel="1">
      <c r="B10323" s="280"/>
      <c r="C10323" s="1466"/>
      <c r="D10323" s="1456"/>
      <c r="E10323" s="1458"/>
      <c r="F10323" s="1228" t="s">
        <v>1855</v>
      </c>
      <c r="G10323" s="1096"/>
    </row>
    <row r="10324" spans="2:7" outlineLevel="1">
      <c r="B10324" s="280"/>
      <c r="C10324" s="1466"/>
      <c r="D10324" s="1455" t="s">
        <v>1859</v>
      </c>
      <c r="E10324" s="1457" t="s">
        <v>1836</v>
      </c>
      <c r="F10324" s="1228" t="s">
        <v>1854</v>
      </c>
      <c r="G10324" s="1096"/>
    </row>
    <row r="10325" spans="2:7" outlineLevel="1">
      <c r="B10325" s="280"/>
      <c r="C10325" s="1466"/>
      <c r="D10325" s="1456"/>
      <c r="E10325" s="1458"/>
      <c r="F10325" s="1228" t="s">
        <v>1855</v>
      </c>
      <c r="G10325" s="1096"/>
    </row>
    <row r="10326" spans="2:7" outlineLevel="1">
      <c r="B10326" s="280"/>
      <c r="C10326" s="1466"/>
      <c r="D10326" s="1455" t="s">
        <v>1859</v>
      </c>
      <c r="E10326" s="1457" t="s">
        <v>434</v>
      </c>
      <c r="F10326" s="1228" t="s">
        <v>1854</v>
      </c>
      <c r="G10326" s="1096"/>
    </row>
    <row r="10327" spans="2:7" outlineLevel="1">
      <c r="B10327" s="280"/>
      <c r="C10327" s="1466"/>
      <c r="D10327" s="1456"/>
      <c r="E10327" s="1458"/>
      <c r="F10327" s="1228" t="s">
        <v>1855</v>
      </c>
      <c r="G10327" s="1096"/>
    </row>
    <row r="10328" spans="2:7" outlineLevel="1">
      <c r="B10328" s="280"/>
      <c r="C10328" s="1466"/>
      <c r="D10328" s="1455" t="s">
        <v>1860</v>
      </c>
      <c r="E10328" s="1457" t="s">
        <v>1836</v>
      </c>
      <c r="F10328" s="1228" t="s">
        <v>1854</v>
      </c>
      <c r="G10328" s="1096"/>
    </row>
    <row r="10329" spans="2:7" outlineLevel="1">
      <c r="B10329" s="280"/>
      <c r="C10329" s="1466"/>
      <c r="D10329" s="1456"/>
      <c r="E10329" s="1458"/>
      <c r="F10329" s="1228" t="s">
        <v>1855</v>
      </c>
      <c r="G10329" s="1096"/>
    </row>
    <row r="10330" spans="2:7" outlineLevel="1">
      <c r="B10330" s="280"/>
      <c r="C10330" s="1466"/>
      <c r="D10330" s="1455" t="s">
        <v>1860</v>
      </c>
      <c r="E10330" s="1457" t="s">
        <v>434</v>
      </c>
      <c r="F10330" s="1228" t="s">
        <v>1854</v>
      </c>
      <c r="G10330" s="1096"/>
    </row>
    <row r="10331" spans="2:7" outlineLevel="1">
      <c r="B10331" s="280"/>
      <c r="C10331" s="1468"/>
      <c r="D10331" s="1461"/>
      <c r="E10331" s="1462"/>
      <c r="F10331" s="1230" t="s">
        <v>1855</v>
      </c>
      <c r="G10331" s="1090"/>
    </row>
    <row r="10332" spans="2:7" outlineLevel="1">
      <c r="B10332" s="280"/>
      <c r="C10332" s="1465" t="s">
        <v>1901</v>
      </c>
      <c r="D10332" s="1463" t="s">
        <v>1853</v>
      </c>
      <c r="E10332" s="1464" t="s">
        <v>434</v>
      </c>
      <c r="F10332" s="1232" t="s">
        <v>1854</v>
      </c>
      <c r="G10332" s="1098"/>
    </row>
    <row r="10333" spans="2:7" outlineLevel="1">
      <c r="B10333" s="280"/>
      <c r="C10333" s="1466"/>
      <c r="D10333" s="1461"/>
      <c r="E10333" s="1462"/>
      <c r="F10333" s="1230" t="s">
        <v>1855</v>
      </c>
      <c r="G10333" s="1090"/>
    </row>
    <row r="10334" spans="2:7" outlineLevel="1">
      <c r="B10334" s="280"/>
      <c r="C10334" s="1466"/>
      <c r="D10334" s="1463" t="s">
        <v>1856</v>
      </c>
      <c r="E10334" s="1464" t="s">
        <v>1836</v>
      </c>
      <c r="F10334" s="1232" t="s">
        <v>1854</v>
      </c>
      <c r="G10334" s="1091"/>
    </row>
    <row r="10335" spans="2:7" outlineLevel="1">
      <c r="B10335" s="280"/>
      <c r="C10335" s="1466"/>
      <c r="D10335" s="1456"/>
      <c r="E10335" s="1458"/>
      <c r="F10335" s="1228" t="s">
        <v>1855</v>
      </c>
      <c r="G10335" s="1092"/>
    </row>
    <row r="10336" spans="2:7" outlineLevel="1">
      <c r="B10336" s="280"/>
      <c r="C10336" s="1466"/>
      <c r="D10336" s="1455" t="s">
        <v>1856</v>
      </c>
      <c r="E10336" s="1457" t="s">
        <v>434</v>
      </c>
      <c r="F10336" s="1228" t="s">
        <v>1854</v>
      </c>
      <c r="G10336" s="1092"/>
    </row>
    <row r="10337" spans="2:7" outlineLevel="1">
      <c r="B10337" s="280"/>
      <c r="C10337" s="1466"/>
      <c r="D10337" s="1461"/>
      <c r="E10337" s="1462"/>
      <c r="F10337" s="1230" t="s">
        <v>1855</v>
      </c>
      <c r="G10337" s="1093"/>
    </row>
    <row r="10338" spans="2:7" outlineLevel="1">
      <c r="B10338" s="280"/>
      <c r="C10338" s="1466"/>
      <c r="D10338" s="1463" t="s">
        <v>1837</v>
      </c>
      <c r="E10338" s="1464"/>
      <c r="F10338" s="1231" t="s">
        <v>1854</v>
      </c>
      <c r="G10338" s="1094"/>
    </row>
    <row r="10339" spans="2:7" outlineLevel="1">
      <c r="B10339" s="280"/>
      <c r="C10339" s="1466"/>
      <c r="D10339" s="1456"/>
      <c r="E10339" s="1458"/>
      <c r="F10339" s="1228" t="s">
        <v>1855</v>
      </c>
      <c r="G10339" s="1092"/>
    </row>
    <row r="10340" spans="2:7" outlineLevel="1">
      <c r="B10340" s="280"/>
      <c r="C10340" s="1466"/>
      <c r="D10340" s="1455" t="s">
        <v>1838</v>
      </c>
      <c r="E10340" s="1457"/>
      <c r="F10340" s="1228" t="s">
        <v>1854</v>
      </c>
      <c r="G10340" s="1092"/>
    </row>
    <row r="10341" spans="2:7" outlineLevel="1">
      <c r="B10341" s="280"/>
      <c r="C10341" s="1466"/>
      <c r="D10341" s="1456"/>
      <c r="E10341" s="1458"/>
      <c r="F10341" s="1228" t="s">
        <v>1855</v>
      </c>
      <c r="G10341" s="1092"/>
    </row>
    <row r="10342" spans="2:7" outlineLevel="1">
      <c r="B10342" s="280"/>
      <c r="C10342" s="1466"/>
      <c r="D10342" s="1455" t="s">
        <v>1857</v>
      </c>
      <c r="E10342" s="1457"/>
      <c r="F10342" s="1228" t="s">
        <v>1854</v>
      </c>
      <c r="G10342" s="1092"/>
    </row>
    <row r="10343" spans="2:7" outlineLevel="1">
      <c r="B10343" s="280"/>
      <c r="C10343" s="1466"/>
      <c r="D10343" s="1461"/>
      <c r="E10343" s="1462"/>
      <c r="F10343" s="1230" t="s">
        <v>1855</v>
      </c>
      <c r="G10343" s="1093"/>
    </row>
    <row r="10344" spans="2:7" outlineLevel="1">
      <c r="B10344" s="280"/>
      <c r="C10344" s="1466"/>
      <c r="D10344" s="1463" t="s">
        <v>1858</v>
      </c>
      <c r="E10344" s="1464" t="s">
        <v>1836</v>
      </c>
      <c r="F10344" s="1231" t="s">
        <v>1854</v>
      </c>
      <c r="G10344" s="1095"/>
    </row>
    <row r="10345" spans="2:7" outlineLevel="1">
      <c r="B10345" s="280"/>
      <c r="C10345" s="1466"/>
      <c r="D10345" s="1456"/>
      <c r="E10345" s="1458"/>
      <c r="F10345" s="1228" t="s">
        <v>1855</v>
      </c>
      <c r="G10345" s="1096"/>
    </row>
    <row r="10346" spans="2:7" outlineLevel="1">
      <c r="B10346" s="280"/>
      <c r="C10346" s="1466"/>
      <c r="D10346" s="1455" t="s">
        <v>1859</v>
      </c>
      <c r="E10346" s="1457" t="s">
        <v>1836</v>
      </c>
      <c r="F10346" s="1228" t="s">
        <v>1854</v>
      </c>
      <c r="G10346" s="1096"/>
    </row>
    <row r="10347" spans="2:7" outlineLevel="1">
      <c r="B10347" s="280"/>
      <c r="C10347" s="1466"/>
      <c r="D10347" s="1456"/>
      <c r="E10347" s="1458"/>
      <c r="F10347" s="1228" t="s">
        <v>1855</v>
      </c>
      <c r="G10347" s="1096"/>
    </row>
    <row r="10348" spans="2:7" outlineLevel="1">
      <c r="B10348" s="280"/>
      <c r="C10348" s="1466"/>
      <c r="D10348" s="1455" t="s">
        <v>1859</v>
      </c>
      <c r="E10348" s="1457" t="s">
        <v>434</v>
      </c>
      <c r="F10348" s="1228" t="s">
        <v>1854</v>
      </c>
      <c r="G10348" s="1096"/>
    </row>
    <row r="10349" spans="2:7" outlineLevel="1">
      <c r="B10349" s="280"/>
      <c r="C10349" s="1466"/>
      <c r="D10349" s="1456"/>
      <c r="E10349" s="1458"/>
      <c r="F10349" s="1228" t="s">
        <v>1855</v>
      </c>
      <c r="G10349" s="1096"/>
    </row>
    <row r="10350" spans="2:7" outlineLevel="1">
      <c r="B10350" s="280"/>
      <c r="C10350" s="1466"/>
      <c r="D10350" s="1455" t="s">
        <v>1860</v>
      </c>
      <c r="E10350" s="1457" t="s">
        <v>1836</v>
      </c>
      <c r="F10350" s="1228" t="s">
        <v>1854</v>
      </c>
      <c r="G10350" s="1096"/>
    </row>
    <row r="10351" spans="2:7" outlineLevel="1">
      <c r="B10351" s="280"/>
      <c r="C10351" s="1466"/>
      <c r="D10351" s="1456"/>
      <c r="E10351" s="1458"/>
      <c r="F10351" s="1228" t="s">
        <v>1855</v>
      </c>
      <c r="G10351" s="1096"/>
    </row>
    <row r="10352" spans="2:7" outlineLevel="1">
      <c r="B10352" s="280"/>
      <c r="C10352" s="1466"/>
      <c r="D10352" s="1455" t="s">
        <v>1860</v>
      </c>
      <c r="E10352" s="1457" t="s">
        <v>434</v>
      </c>
      <c r="F10352" s="1228" t="s">
        <v>1854</v>
      </c>
      <c r="G10352" s="1096"/>
    </row>
    <row r="10353" spans="2:7" outlineLevel="1">
      <c r="B10353" s="280"/>
      <c r="C10353" s="1468"/>
      <c r="D10353" s="1461"/>
      <c r="E10353" s="1462"/>
      <c r="F10353" s="1230" t="s">
        <v>1855</v>
      </c>
      <c r="G10353" s="1090"/>
    </row>
    <row r="10354" spans="2:7" outlineLevel="1">
      <c r="B10354" s="280"/>
      <c r="C10354" s="1465" t="s">
        <v>1901</v>
      </c>
      <c r="D10354" s="1463" t="s">
        <v>1853</v>
      </c>
      <c r="E10354" s="1464" t="s">
        <v>434</v>
      </c>
      <c r="F10354" s="1232" t="s">
        <v>1854</v>
      </c>
      <c r="G10354" s="1098"/>
    </row>
    <row r="10355" spans="2:7" outlineLevel="1">
      <c r="B10355" s="280"/>
      <c r="C10355" s="1466"/>
      <c r="D10355" s="1461"/>
      <c r="E10355" s="1462"/>
      <c r="F10355" s="1230" t="s">
        <v>1855</v>
      </c>
      <c r="G10355" s="1090"/>
    </row>
    <row r="10356" spans="2:7" outlineLevel="1">
      <c r="B10356" s="280"/>
      <c r="C10356" s="1466"/>
      <c r="D10356" s="1463" t="s">
        <v>1856</v>
      </c>
      <c r="E10356" s="1464" t="s">
        <v>1836</v>
      </c>
      <c r="F10356" s="1232" t="s">
        <v>1854</v>
      </c>
      <c r="G10356" s="1091"/>
    </row>
    <row r="10357" spans="2:7" outlineLevel="1">
      <c r="B10357" s="280"/>
      <c r="C10357" s="1466"/>
      <c r="D10357" s="1456"/>
      <c r="E10357" s="1458"/>
      <c r="F10357" s="1228" t="s">
        <v>1855</v>
      </c>
      <c r="G10357" s="1092"/>
    </row>
    <row r="10358" spans="2:7" outlineLevel="1">
      <c r="B10358" s="280"/>
      <c r="C10358" s="1466"/>
      <c r="D10358" s="1455" t="s">
        <v>1856</v>
      </c>
      <c r="E10358" s="1457" t="s">
        <v>434</v>
      </c>
      <c r="F10358" s="1228" t="s">
        <v>1854</v>
      </c>
      <c r="G10358" s="1092"/>
    </row>
    <row r="10359" spans="2:7" outlineLevel="1">
      <c r="B10359" s="280"/>
      <c r="C10359" s="1466"/>
      <c r="D10359" s="1461"/>
      <c r="E10359" s="1462"/>
      <c r="F10359" s="1230" t="s">
        <v>1855</v>
      </c>
      <c r="G10359" s="1093"/>
    </row>
    <row r="10360" spans="2:7" outlineLevel="1">
      <c r="B10360" s="280"/>
      <c r="C10360" s="1466"/>
      <c r="D10360" s="1463" t="s">
        <v>1837</v>
      </c>
      <c r="E10360" s="1464"/>
      <c r="F10360" s="1231" t="s">
        <v>1854</v>
      </c>
      <c r="G10360" s="1094"/>
    </row>
    <row r="10361" spans="2:7" outlineLevel="1">
      <c r="B10361" s="280"/>
      <c r="C10361" s="1466"/>
      <c r="D10361" s="1456"/>
      <c r="E10361" s="1458"/>
      <c r="F10361" s="1228" t="s">
        <v>1855</v>
      </c>
      <c r="G10361" s="1092"/>
    </row>
    <row r="10362" spans="2:7" outlineLevel="1">
      <c r="B10362" s="280"/>
      <c r="C10362" s="1466"/>
      <c r="D10362" s="1455" t="s">
        <v>1838</v>
      </c>
      <c r="E10362" s="1457"/>
      <c r="F10362" s="1228" t="s">
        <v>1854</v>
      </c>
      <c r="G10362" s="1092"/>
    </row>
    <row r="10363" spans="2:7" outlineLevel="1">
      <c r="B10363" s="280"/>
      <c r="C10363" s="1466"/>
      <c r="D10363" s="1456"/>
      <c r="E10363" s="1458"/>
      <c r="F10363" s="1228" t="s">
        <v>1855</v>
      </c>
      <c r="G10363" s="1092"/>
    </row>
    <row r="10364" spans="2:7" outlineLevel="1">
      <c r="B10364" s="280"/>
      <c r="C10364" s="1466"/>
      <c r="D10364" s="1455" t="s">
        <v>1857</v>
      </c>
      <c r="E10364" s="1457"/>
      <c r="F10364" s="1228" t="s">
        <v>1854</v>
      </c>
      <c r="G10364" s="1092"/>
    </row>
    <row r="10365" spans="2:7" outlineLevel="1">
      <c r="B10365" s="280"/>
      <c r="C10365" s="1466"/>
      <c r="D10365" s="1461"/>
      <c r="E10365" s="1462"/>
      <c r="F10365" s="1230" t="s">
        <v>1855</v>
      </c>
      <c r="G10365" s="1093"/>
    </row>
    <row r="10366" spans="2:7" outlineLevel="1">
      <c r="B10366" s="280"/>
      <c r="C10366" s="1466"/>
      <c r="D10366" s="1463" t="s">
        <v>1858</v>
      </c>
      <c r="E10366" s="1464" t="s">
        <v>1836</v>
      </c>
      <c r="F10366" s="1231" t="s">
        <v>1854</v>
      </c>
      <c r="G10366" s="1095"/>
    </row>
    <row r="10367" spans="2:7" outlineLevel="1">
      <c r="B10367" s="280"/>
      <c r="C10367" s="1466"/>
      <c r="D10367" s="1456"/>
      <c r="E10367" s="1458"/>
      <c r="F10367" s="1228" t="s">
        <v>1855</v>
      </c>
      <c r="G10367" s="1096"/>
    </row>
    <row r="10368" spans="2:7" outlineLevel="1">
      <c r="B10368" s="280"/>
      <c r="C10368" s="1466"/>
      <c r="D10368" s="1455" t="s">
        <v>1859</v>
      </c>
      <c r="E10368" s="1457" t="s">
        <v>1836</v>
      </c>
      <c r="F10368" s="1228" t="s">
        <v>1854</v>
      </c>
      <c r="G10368" s="1096"/>
    </row>
    <row r="10369" spans="2:7" outlineLevel="1">
      <c r="B10369" s="280"/>
      <c r="C10369" s="1466"/>
      <c r="D10369" s="1456"/>
      <c r="E10369" s="1458"/>
      <c r="F10369" s="1228" t="s">
        <v>1855</v>
      </c>
      <c r="G10369" s="1096"/>
    </row>
    <row r="10370" spans="2:7" outlineLevel="1">
      <c r="B10370" s="280"/>
      <c r="C10370" s="1466"/>
      <c r="D10370" s="1455" t="s">
        <v>1859</v>
      </c>
      <c r="E10370" s="1457" t="s">
        <v>434</v>
      </c>
      <c r="F10370" s="1228" t="s">
        <v>1854</v>
      </c>
      <c r="G10370" s="1096"/>
    </row>
    <row r="10371" spans="2:7" outlineLevel="1">
      <c r="B10371" s="280"/>
      <c r="C10371" s="1466"/>
      <c r="D10371" s="1456"/>
      <c r="E10371" s="1458"/>
      <c r="F10371" s="1228" t="s">
        <v>1855</v>
      </c>
      <c r="G10371" s="1096"/>
    </row>
    <row r="10372" spans="2:7" outlineLevel="1">
      <c r="B10372" s="280"/>
      <c r="C10372" s="1466"/>
      <c r="D10372" s="1455" t="s">
        <v>1860</v>
      </c>
      <c r="E10372" s="1457" t="s">
        <v>1836</v>
      </c>
      <c r="F10372" s="1228" t="s">
        <v>1854</v>
      </c>
      <c r="G10372" s="1096"/>
    </row>
    <row r="10373" spans="2:7" outlineLevel="1">
      <c r="B10373" s="280"/>
      <c r="C10373" s="1466"/>
      <c r="D10373" s="1456"/>
      <c r="E10373" s="1458"/>
      <c r="F10373" s="1228" t="s">
        <v>1855</v>
      </c>
      <c r="G10373" s="1096"/>
    </row>
    <row r="10374" spans="2:7" outlineLevel="1">
      <c r="B10374" s="280"/>
      <c r="C10374" s="1466"/>
      <c r="D10374" s="1455" t="s">
        <v>1860</v>
      </c>
      <c r="E10374" s="1457" t="s">
        <v>434</v>
      </c>
      <c r="F10374" s="1228" t="s">
        <v>1854</v>
      </c>
      <c r="G10374" s="1096"/>
    </row>
    <row r="10375" spans="2:7" outlineLevel="1">
      <c r="B10375" s="280"/>
      <c r="C10375" s="1468"/>
      <c r="D10375" s="1461"/>
      <c r="E10375" s="1462"/>
      <c r="F10375" s="1230" t="s">
        <v>1855</v>
      </c>
      <c r="G10375" s="1090"/>
    </row>
    <row r="10376" spans="2:7" outlineLevel="1">
      <c r="B10376" s="280"/>
      <c r="C10376" s="1465" t="s">
        <v>1901</v>
      </c>
      <c r="D10376" s="1463" t="s">
        <v>1853</v>
      </c>
      <c r="E10376" s="1464" t="s">
        <v>434</v>
      </c>
      <c r="F10376" s="1232" t="s">
        <v>1854</v>
      </c>
      <c r="G10376" s="1098"/>
    </row>
    <row r="10377" spans="2:7" outlineLevel="1">
      <c r="B10377" s="280"/>
      <c r="C10377" s="1466"/>
      <c r="D10377" s="1461"/>
      <c r="E10377" s="1462"/>
      <c r="F10377" s="1230" t="s">
        <v>1855</v>
      </c>
      <c r="G10377" s="1090"/>
    </row>
    <row r="10378" spans="2:7" outlineLevel="1">
      <c r="B10378" s="280"/>
      <c r="C10378" s="1466"/>
      <c r="D10378" s="1463" t="s">
        <v>1856</v>
      </c>
      <c r="E10378" s="1464" t="s">
        <v>1836</v>
      </c>
      <c r="F10378" s="1232" t="s">
        <v>1854</v>
      </c>
      <c r="G10378" s="1091"/>
    </row>
    <row r="10379" spans="2:7" outlineLevel="1">
      <c r="B10379" s="280"/>
      <c r="C10379" s="1466"/>
      <c r="D10379" s="1456"/>
      <c r="E10379" s="1458"/>
      <c r="F10379" s="1228" t="s">
        <v>1855</v>
      </c>
      <c r="G10379" s="1092"/>
    </row>
    <row r="10380" spans="2:7" outlineLevel="1">
      <c r="B10380" s="280"/>
      <c r="C10380" s="1466"/>
      <c r="D10380" s="1455" t="s">
        <v>1856</v>
      </c>
      <c r="E10380" s="1457" t="s">
        <v>434</v>
      </c>
      <c r="F10380" s="1228" t="s">
        <v>1854</v>
      </c>
      <c r="G10380" s="1092"/>
    </row>
    <row r="10381" spans="2:7" outlineLevel="1">
      <c r="B10381" s="280"/>
      <c r="C10381" s="1466"/>
      <c r="D10381" s="1461"/>
      <c r="E10381" s="1462"/>
      <c r="F10381" s="1230" t="s">
        <v>1855</v>
      </c>
      <c r="G10381" s="1093"/>
    </row>
    <row r="10382" spans="2:7" outlineLevel="1">
      <c r="B10382" s="280"/>
      <c r="C10382" s="1466"/>
      <c r="D10382" s="1463" t="s">
        <v>1837</v>
      </c>
      <c r="E10382" s="1464"/>
      <c r="F10382" s="1231" t="s">
        <v>1854</v>
      </c>
      <c r="G10382" s="1094"/>
    </row>
    <row r="10383" spans="2:7" outlineLevel="1">
      <c r="B10383" s="280"/>
      <c r="C10383" s="1466"/>
      <c r="D10383" s="1456"/>
      <c r="E10383" s="1458"/>
      <c r="F10383" s="1228" t="s">
        <v>1855</v>
      </c>
      <c r="G10383" s="1092"/>
    </row>
    <row r="10384" spans="2:7" outlineLevel="1">
      <c r="B10384" s="280"/>
      <c r="C10384" s="1466"/>
      <c r="D10384" s="1455" t="s">
        <v>1838</v>
      </c>
      <c r="E10384" s="1457"/>
      <c r="F10384" s="1228" t="s">
        <v>1854</v>
      </c>
      <c r="G10384" s="1092"/>
    </row>
    <row r="10385" spans="2:7" outlineLevel="1">
      <c r="B10385" s="280"/>
      <c r="C10385" s="1466"/>
      <c r="D10385" s="1456"/>
      <c r="E10385" s="1458"/>
      <c r="F10385" s="1228" t="s">
        <v>1855</v>
      </c>
      <c r="G10385" s="1092"/>
    </row>
    <row r="10386" spans="2:7" outlineLevel="1">
      <c r="B10386" s="280"/>
      <c r="C10386" s="1466"/>
      <c r="D10386" s="1455" t="s">
        <v>1857</v>
      </c>
      <c r="E10386" s="1457"/>
      <c r="F10386" s="1228" t="s">
        <v>1854</v>
      </c>
      <c r="G10386" s="1092"/>
    </row>
    <row r="10387" spans="2:7" outlineLevel="1">
      <c r="B10387" s="280"/>
      <c r="C10387" s="1466"/>
      <c r="D10387" s="1461"/>
      <c r="E10387" s="1462"/>
      <c r="F10387" s="1230" t="s">
        <v>1855</v>
      </c>
      <c r="G10387" s="1093"/>
    </row>
    <row r="10388" spans="2:7" outlineLevel="1">
      <c r="B10388" s="280"/>
      <c r="C10388" s="1466"/>
      <c r="D10388" s="1463" t="s">
        <v>1858</v>
      </c>
      <c r="E10388" s="1464" t="s">
        <v>1836</v>
      </c>
      <c r="F10388" s="1231" t="s">
        <v>1854</v>
      </c>
      <c r="G10388" s="1095"/>
    </row>
    <row r="10389" spans="2:7" outlineLevel="1">
      <c r="B10389" s="280"/>
      <c r="C10389" s="1466"/>
      <c r="D10389" s="1456"/>
      <c r="E10389" s="1458"/>
      <c r="F10389" s="1228" t="s">
        <v>1855</v>
      </c>
      <c r="G10389" s="1096"/>
    </row>
    <row r="10390" spans="2:7" outlineLevel="1">
      <c r="B10390" s="280"/>
      <c r="C10390" s="1466"/>
      <c r="D10390" s="1455" t="s">
        <v>1859</v>
      </c>
      <c r="E10390" s="1457" t="s">
        <v>1836</v>
      </c>
      <c r="F10390" s="1228" t="s">
        <v>1854</v>
      </c>
      <c r="G10390" s="1096"/>
    </row>
    <row r="10391" spans="2:7" outlineLevel="1">
      <c r="B10391" s="280"/>
      <c r="C10391" s="1466"/>
      <c r="D10391" s="1456"/>
      <c r="E10391" s="1458"/>
      <c r="F10391" s="1228" t="s">
        <v>1855</v>
      </c>
      <c r="G10391" s="1096"/>
    </row>
    <row r="10392" spans="2:7" outlineLevel="1">
      <c r="B10392" s="280"/>
      <c r="C10392" s="1466"/>
      <c r="D10392" s="1455" t="s">
        <v>1859</v>
      </c>
      <c r="E10392" s="1457" t="s">
        <v>434</v>
      </c>
      <c r="F10392" s="1228" t="s">
        <v>1854</v>
      </c>
      <c r="G10392" s="1096"/>
    </row>
    <row r="10393" spans="2:7" outlineLevel="1">
      <c r="B10393" s="280"/>
      <c r="C10393" s="1466"/>
      <c r="D10393" s="1456"/>
      <c r="E10393" s="1458"/>
      <c r="F10393" s="1228" t="s">
        <v>1855</v>
      </c>
      <c r="G10393" s="1096"/>
    </row>
    <row r="10394" spans="2:7" outlineLevel="1">
      <c r="B10394" s="280"/>
      <c r="C10394" s="1466"/>
      <c r="D10394" s="1455" t="s">
        <v>1860</v>
      </c>
      <c r="E10394" s="1457" t="s">
        <v>1836</v>
      </c>
      <c r="F10394" s="1228" t="s">
        <v>1854</v>
      </c>
      <c r="G10394" s="1096"/>
    </row>
    <row r="10395" spans="2:7" outlineLevel="1">
      <c r="B10395" s="280"/>
      <c r="C10395" s="1466"/>
      <c r="D10395" s="1456"/>
      <c r="E10395" s="1458"/>
      <c r="F10395" s="1228" t="s">
        <v>1855</v>
      </c>
      <c r="G10395" s="1096"/>
    </row>
    <row r="10396" spans="2:7" outlineLevel="1">
      <c r="B10396" s="280"/>
      <c r="C10396" s="1466"/>
      <c r="D10396" s="1455" t="s">
        <v>1860</v>
      </c>
      <c r="E10396" s="1457" t="s">
        <v>434</v>
      </c>
      <c r="F10396" s="1228" t="s">
        <v>1854</v>
      </c>
      <c r="G10396" s="1096"/>
    </row>
    <row r="10397" spans="2:7" outlineLevel="1">
      <c r="B10397" s="280"/>
      <c r="C10397" s="1468"/>
      <c r="D10397" s="1461"/>
      <c r="E10397" s="1462"/>
      <c r="F10397" s="1230" t="s">
        <v>1855</v>
      </c>
      <c r="G10397" s="1090"/>
    </row>
    <row r="10398" spans="2:7" outlineLevel="1">
      <c r="B10398" s="280"/>
      <c r="C10398" s="1465" t="s">
        <v>1901</v>
      </c>
      <c r="D10398" s="1463" t="s">
        <v>1853</v>
      </c>
      <c r="E10398" s="1464" t="s">
        <v>434</v>
      </c>
      <c r="F10398" s="1232" t="s">
        <v>1854</v>
      </c>
      <c r="G10398" s="1098"/>
    </row>
    <row r="10399" spans="2:7" outlineLevel="1">
      <c r="B10399" s="280"/>
      <c r="C10399" s="1466"/>
      <c r="D10399" s="1461"/>
      <c r="E10399" s="1462"/>
      <c r="F10399" s="1230" t="s">
        <v>1855</v>
      </c>
      <c r="G10399" s="1090"/>
    </row>
    <row r="10400" spans="2:7" outlineLevel="1">
      <c r="B10400" s="280"/>
      <c r="C10400" s="1466"/>
      <c r="D10400" s="1463" t="s">
        <v>1856</v>
      </c>
      <c r="E10400" s="1464" t="s">
        <v>1836</v>
      </c>
      <c r="F10400" s="1232" t="s">
        <v>1854</v>
      </c>
      <c r="G10400" s="1091"/>
    </row>
    <row r="10401" spans="2:7" outlineLevel="1">
      <c r="B10401" s="280"/>
      <c r="C10401" s="1466"/>
      <c r="D10401" s="1456"/>
      <c r="E10401" s="1458"/>
      <c r="F10401" s="1228" t="s">
        <v>1855</v>
      </c>
      <c r="G10401" s="1092"/>
    </row>
    <row r="10402" spans="2:7" outlineLevel="1">
      <c r="B10402" s="280"/>
      <c r="C10402" s="1466"/>
      <c r="D10402" s="1455" t="s">
        <v>1856</v>
      </c>
      <c r="E10402" s="1457" t="s">
        <v>434</v>
      </c>
      <c r="F10402" s="1228" t="s">
        <v>1854</v>
      </c>
      <c r="G10402" s="1092"/>
    </row>
    <row r="10403" spans="2:7" outlineLevel="1">
      <c r="B10403" s="280"/>
      <c r="C10403" s="1466"/>
      <c r="D10403" s="1461"/>
      <c r="E10403" s="1462"/>
      <c r="F10403" s="1230" t="s">
        <v>1855</v>
      </c>
      <c r="G10403" s="1093"/>
    </row>
    <row r="10404" spans="2:7" outlineLevel="1">
      <c r="B10404" s="280"/>
      <c r="C10404" s="1466"/>
      <c r="D10404" s="1463" t="s">
        <v>1837</v>
      </c>
      <c r="E10404" s="1464"/>
      <c r="F10404" s="1231" t="s">
        <v>1854</v>
      </c>
      <c r="G10404" s="1094"/>
    </row>
    <row r="10405" spans="2:7" outlineLevel="1">
      <c r="B10405" s="280"/>
      <c r="C10405" s="1466"/>
      <c r="D10405" s="1456"/>
      <c r="E10405" s="1458"/>
      <c r="F10405" s="1228" t="s">
        <v>1855</v>
      </c>
      <c r="G10405" s="1092"/>
    </row>
    <row r="10406" spans="2:7" outlineLevel="1">
      <c r="B10406" s="280"/>
      <c r="C10406" s="1466"/>
      <c r="D10406" s="1455" t="s">
        <v>1838</v>
      </c>
      <c r="E10406" s="1457"/>
      <c r="F10406" s="1228" t="s">
        <v>1854</v>
      </c>
      <c r="G10406" s="1092"/>
    </row>
    <row r="10407" spans="2:7" outlineLevel="1">
      <c r="B10407" s="280"/>
      <c r="C10407" s="1466"/>
      <c r="D10407" s="1456"/>
      <c r="E10407" s="1458"/>
      <c r="F10407" s="1228" t="s">
        <v>1855</v>
      </c>
      <c r="G10407" s="1092"/>
    </row>
    <row r="10408" spans="2:7" outlineLevel="1">
      <c r="B10408" s="280"/>
      <c r="C10408" s="1466"/>
      <c r="D10408" s="1455" t="s">
        <v>1857</v>
      </c>
      <c r="E10408" s="1457"/>
      <c r="F10408" s="1228" t="s">
        <v>1854</v>
      </c>
      <c r="G10408" s="1092"/>
    </row>
    <row r="10409" spans="2:7" outlineLevel="1">
      <c r="B10409" s="280"/>
      <c r="C10409" s="1466"/>
      <c r="D10409" s="1461"/>
      <c r="E10409" s="1462"/>
      <c r="F10409" s="1230" t="s">
        <v>1855</v>
      </c>
      <c r="G10409" s="1093"/>
    </row>
    <row r="10410" spans="2:7" outlineLevel="1">
      <c r="B10410" s="280"/>
      <c r="C10410" s="1466"/>
      <c r="D10410" s="1463" t="s">
        <v>1858</v>
      </c>
      <c r="E10410" s="1464" t="s">
        <v>1836</v>
      </c>
      <c r="F10410" s="1231" t="s">
        <v>1854</v>
      </c>
      <c r="G10410" s="1095"/>
    </row>
    <row r="10411" spans="2:7" outlineLevel="1">
      <c r="B10411" s="280"/>
      <c r="C10411" s="1466"/>
      <c r="D10411" s="1456"/>
      <c r="E10411" s="1458"/>
      <c r="F10411" s="1228" t="s">
        <v>1855</v>
      </c>
      <c r="G10411" s="1096"/>
    </row>
    <row r="10412" spans="2:7" outlineLevel="1">
      <c r="B10412" s="280"/>
      <c r="C10412" s="1466"/>
      <c r="D10412" s="1455" t="s">
        <v>1859</v>
      </c>
      <c r="E10412" s="1457" t="s">
        <v>1836</v>
      </c>
      <c r="F10412" s="1228" t="s">
        <v>1854</v>
      </c>
      <c r="G10412" s="1096"/>
    </row>
    <row r="10413" spans="2:7" outlineLevel="1">
      <c r="B10413" s="280"/>
      <c r="C10413" s="1466"/>
      <c r="D10413" s="1456"/>
      <c r="E10413" s="1458"/>
      <c r="F10413" s="1228" t="s">
        <v>1855</v>
      </c>
      <c r="G10413" s="1096"/>
    </row>
    <row r="10414" spans="2:7" outlineLevel="1">
      <c r="B10414" s="280"/>
      <c r="C10414" s="1466"/>
      <c r="D10414" s="1455" t="s">
        <v>1859</v>
      </c>
      <c r="E10414" s="1457" t="s">
        <v>434</v>
      </c>
      <c r="F10414" s="1228" t="s">
        <v>1854</v>
      </c>
      <c r="G10414" s="1096"/>
    </row>
    <row r="10415" spans="2:7" outlineLevel="1">
      <c r="B10415" s="280"/>
      <c r="C10415" s="1466"/>
      <c r="D10415" s="1456"/>
      <c r="E10415" s="1458"/>
      <c r="F10415" s="1228" t="s">
        <v>1855</v>
      </c>
      <c r="G10415" s="1096"/>
    </row>
    <row r="10416" spans="2:7" outlineLevel="1">
      <c r="B10416" s="280"/>
      <c r="C10416" s="1466"/>
      <c r="D10416" s="1455" t="s">
        <v>1860</v>
      </c>
      <c r="E10416" s="1457" t="s">
        <v>1836</v>
      </c>
      <c r="F10416" s="1228" t="s">
        <v>1854</v>
      </c>
      <c r="G10416" s="1096"/>
    </row>
    <row r="10417" spans="2:7" outlineLevel="1">
      <c r="B10417" s="280"/>
      <c r="C10417" s="1466"/>
      <c r="D10417" s="1456"/>
      <c r="E10417" s="1458"/>
      <c r="F10417" s="1228" t="s">
        <v>1855</v>
      </c>
      <c r="G10417" s="1096"/>
    </row>
    <row r="10418" spans="2:7" outlineLevel="1">
      <c r="B10418" s="280"/>
      <c r="C10418" s="1466"/>
      <c r="D10418" s="1455" t="s">
        <v>1860</v>
      </c>
      <c r="E10418" s="1457" t="s">
        <v>434</v>
      </c>
      <c r="F10418" s="1228" t="s">
        <v>1854</v>
      </c>
      <c r="G10418" s="1096"/>
    </row>
    <row r="10419" spans="2:7" outlineLevel="1">
      <c r="B10419" s="280"/>
      <c r="C10419" s="1468"/>
      <c r="D10419" s="1461"/>
      <c r="E10419" s="1462"/>
      <c r="F10419" s="1230" t="s">
        <v>1855</v>
      </c>
      <c r="G10419" s="1090"/>
    </row>
    <row r="10420" spans="2:7" outlineLevel="1">
      <c r="B10420" s="280"/>
      <c r="C10420" s="1465" t="s">
        <v>1901</v>
      </c>
      <c r="D10420" s="1463" t="s">
        <v>1853</v>
      </c>
      <c r="E10420" s="1464" t="s">
        <v>434</v>
      </c>
      <c r="F10420" s="1232" t="s">
        <v>1854</v>
      </c>
      <c r="G10420" s="1098"/>
    </row>
    <row r="10421" spans="2:7" outlineLevel="1">
      <c r="B10421" s="280"/>
      <c r="C10421" s="1466"/>
      <c r="D10421" s="1461"/>
      <c r="E10421" s="1462"/>
      <c r="F10421" s="1230" t="s">
        <v>1855</v>
      </c>
      <c r="G10421" s="1090"/>
    </row>
    <row r="10422" spans="2:7" outlineLevel="1">
      <c r="B10422" s="280"/>
      <c r="C10422" s="1466"/>
      <c r="D10422" s="1463" t="s">
        <v>1856</v>
      </c>
      <c r="E10422" s="1464" t="s">
        <v>1836</v>
      </c>
      <c r="F10422" s="1232" t="s">
        <v>1854</v>
      </c>
      <c r="G10422" s="1091"/>
    </row>
    <row r="10423" spans="2:7" outlineLevel="1">
      <c r="B10423" s="280"/>
      <c r="C10423" s="1466"/>
      <c r="D10423" s="1456"/>
      <c r="E10423" s="1458"/>
      <c r="F10423" s="1228" t="s">
        <v>1855</v>
      </c>
      <c r="G10423" s="1092"/>
    </row>
    <row r="10424" spans="2:7" outlineLevel="1">
      <c r="B10424" s="280"/>
      <c r="C10424" s="1466"/>
      <c r="D10424" s="1455" t="s">
        <v>1856</v>
      </c>
      <c r="E10424" s="1457" t="s">
        <v>434</v>
      </c>
      <c r="F10424" s="1228" t="s">
        <v>1854</v>
      </c>
      <c r="G10424" s="1092"/>
    </row>
    <row r="10425" spans="2:7" outlineLevel="1">
      <c r="B10425" s="280"/>
      <c r="C10425" s="1466"/>
      <c r="D10425" s="1461"/>
      <c r="E10425" s="1462"/>
      <c r="F10425" s="1230" t="s">
        <v>1855</v>
      </c>
      <c r="G10425" s="1093"/>
    </row>
    <row r="10426" spans="2:7" outlineLevel="1">
      <c r="B10426" s="280"/>
      <c r="C10426" s="1466"/>
      <c r="D10426" s="1463" t="s">
        <v>1837</v>
      </c>
      <c r="E10426" s="1464"/>
      <c r="F10426" s="1231" t="s">
        <v>1854</v>
      </c>
      <c r="G10426" s="1094"/>
    </row>
    <row r="10427" spans="2:7" outlineLevel="1">
      <c r="B10427" s="280"/>
      <c r="C10427" s="1466"/>
      <c r="D10427" s="1456"/>
      <c r="E10427" s="1458"/>
      <c r="F10427" s="1228" t="s">
        <v>1855</v>
      </c>
      <c r="G10427" s="1092"/>
    </row>
    <row r="10428" spans="2:7" outlineLevel="1">
      <c r="B10428" s="280"/>
      <c r="C10428" s="1466"/>
      <c r="D10428" s="1455" t="s">
        <v>1838</v>
      </c>
      <c r="E10428" s="1457"/>
      <c r="F10428" s="1228" t="s">
        <v>1854</v>
      </c>
      <c r="G10428" s="1092"/>
    </row>
    <row r="10429" spans="2:7" outlineLevel="1">
      <c r="B10429" s="280"/>
      <c r="C10429" s="1466"/>
      <c r="D10429" s="1456"/>
      <c r="E10429" s="1458"/>
      <c r="F10429" s="1228" t="s">
        <v>1855</v>
      </c>
      <c r="G10429" s="1092"/>
    </row>
    <row r="10430" spans="2:7" outlineLevel="1">
      <c r="B10430" s="280"/>
      <c r="C10430" s="1466"/>
      <c r="D10430" s="1455" t="s">
        <v>1857</v>
      </c>
      <c r="E10430" s="1457"/>
      <c r="F10430" s="1228" t="s">
        <v>1854</v>
      </c>
      <c r="G10430" s="1092"/>
    </row>
    <row r="10431" spans="2:7" outlineLevel="1">
      <c r="B10431" s="280"/>
      <c r="C10431" s="1466"/>
      <c r="D10431" s="1461"/>
      <c r="E10431" s="1462"/>
      <c r="F10431" s="1230" t="s">
        <v>1855</v>
      </c>
      <c r="G10431" s="1093"/>
    </row>
    <row r="10432" spans="2:7" outlineLevel="1">
      <c r="B10432" s="280"/>
      <c r="C10432" s="1466"/>
      <c r="D10432" s="1463" t="s">
        <v>1858</v>
      </c>
      <c r="E10432" s="1464" t="s">
        <v>1836</v>
      </c>
      <c r="F10432" s="1231" t="s">
        <v>1854</v>
      </c>
      <c r="G10432" s="1095"/>
    </row>
    <row r="10433" spans="2:7" outlineLevel="1">
      <c r="B10433" s="280"/>
      <c r="C10433" s="1466"/>
      <c r="D10433" s="1456"/>
      <c r="E10433" s="1458"/>
      <c r="F10433" s="1228" t="s">
        <v>1855</v>
      </c>
      <c r="G10433" s="1096"/>
    </row>
    <row r="10434" spans="2:7" outlineLevel="1">
      <c r="B10434" s="280"/>
      <c r="C10434" s="1466"/>
      <c r="D10434" s="1455" t="s">
        <v>1859</v>
      </c>
      <c r="E10434" s="1457" t="s">
        <v>1836</v>
      </c>
      <c r="F10434" s="1228" t="s">
        <v>1854</v>
      </c>
      <c r="G10434" s="1096"/>
    </row>
    <row r="10435" spans="2:7" outlineLevel="1">
      <c r="B10435" s="280"/>
      <c r="C10435" s="1466"/>
      <c r="D10435" s="1456"/>
      <c r="E10435" s="1458"/>
      <c r="F10435" s="1228" t="s">
        <v>1855</v>
      </c>
      <c r="G10435" s="1096"/>
    </row>
    <row r="10436" spans="2:7" outlineLevel="1">
      <c r="B10436" s="280"/>
      <c r="C10436" s="1466"/>
      <c r="D10436" s="1455" t="s">
        <v>1859</v>
      </c>
      <c r="E10436" s="1457" t="s">
        <v>434</v>
      </c>
      <c r="F10436" s="1228" t="s">
        <v>1854</v>
      </c>
      <c r="G10436" s="1096"/>
    </row>
    <row r="10437" spans="2:7" outlineLevel="1">
      <c r="B10437" s="280"/>
      <c r="C10437" s="1466"/>
      <c r="D10437" s="1456"/>
      <c r="E10437" s="1458"/>
      <c r="F10437" s="1228" t="s">
        <v>1855</v>
      </c>
      <c r="G10437" s="1096"/>
    </row>
    <row r="10438" spans="2:7" outlineLevel="1">
      <c r="B10438" s="280"/>
      <c r="C10438" s="1466"/>
      <c r="D10438" s="1455" t="s">
        <v>1860</v>
      </c>
      <c r="E10438" s="1457" t="s">
        <v>1836</v>
      </c>
      <c r="F10438" s="1228" t="s">
        <v>1854</v>
      </c>
      <c r="G10438" s="1096"/>
    </row>
    <row r="10439" spans="2:7" outlineLevel="1">
      <c r="B10439" s="280"/>
      <c r="C10439" s="1466"/>
      <c r="D10439" s="1456"/>
      <c r="E10439" s="1458"/>
      <c r="F10439" s="1228" t="s">
        <v>1855</v>
      </c>
      <c r="G10439" s="1096"/>
    </row>
    <row r="10440" spans="2:7" outlineLevel="1">
      <c r="B10440" s="280"/>
      <c r="C10440" s="1466"/>
      <c r="D10440" s="1455" t="s">
        <v>1860</v>
      </c>
      <c r="E10440" s="1457" t="s">
        <v>434</v>
      </c>
      <c r="F10440" s="1228" t="s">
        <v>1854</v>
      </c>
      <c r="G10440" s="1096"/>
    </row>
    <row r="10441" spans="2:7" outlineLevel="1">
      <c r="B10441" s="280"/>
      <c r="C10441" s="1468"/>
      <c r="D10441" s="1461"/>
      <c r="E10441" s="1462"/>
      <c r="F10441" s="1230" t="s">
        <v>1855</v>
      </c>
      <c r="G10441" s="1090"/>
    </row>
    <row r="10442" spans="2:7" outlineLevel="1">
      <c r="B10442" s="280"/>
      <c r="C10442" s="1465" t="s">
        <v>1901</v>
      </c>
      <c r="D10442" s="1463" t="s">
        <v>1853</v>
      </c>
      <c r="E10442" s="1464" t="s">
        <v>434</v>
      </c>
      <c r="F10442" s="1232" t="s">
        <v>1854</v>
      </c>
      <c r="G10442" s="1098"/>
    </row>
    <row r="10443" spans="2:7" outlineLevel="1">
      <c r="B10443" s="280"/>
      <c r="C10443" s="1466"/>
      <c r="D10443" s="1461"/>
      <c r="E10443" s="1462"/>
      <c r="F10443" s="1230" t="s">
        <v>1855</v>
      </c>
      <c r="G10443" s="1090"/>
    </row>
    <row r="10444" spans="2:7" outlineLevel="1">
      <c r="B10444" s="280"/>
      <c r="C10444" s="1466"/>
      <c r="D10444" s="1463" t="s">
        <v>1856</v>
      </c>
      <c r="E10444" s="1464" t="s">
        <v>1836</v>
      </c>
      <c r="F10444" s="1232" t="s">
        <v>1854</v>
      </c>
      <c r="G10444" s="1091"/>
    </row>
    <row r="10445" spans="2:7" outlineLevel="1">
      <c r="B10445" s="280"/>
      <c r="C10445" s="1466"/>
      <c r="D10445" s="1456"/>
      <c r="E10445" s="1458"/>
      <c r="F10445" s="1228" t="s">
        <v>1855</v>
      </c>
      <c r="G10445" s="1092"/>
    </row>
    <row r="10446" spans="2:7" outlineLevel="1">
      <c r="B10446" s="280"/>
      <c r="C10446" s="1466"/>
      <c r="D10446" s="1455" t="s">
        <v>1856</v>
      </c>
      <c r="E10446" s="1457" t="s">
        <v>434</v>
      </c>
      <c r="F10446" s="1228" t="s">
        <v>1854</v>
      </c>
      <c r="G10446" s="1092"/>
    </row>
    <row r="10447" spans="2:7" outlineLevel="1">
      <c r="B10447" s="280"/>
      <c r="C10447" s="1466"/>
      <c r="D10447" s="1461"/>
      <c r="E10447" s="1462"/>
      <c r="F10447" s="1230" t="s">
        <v>1855</v>
      </c>
      <c r="G10447" s="1093"/>
    </row>
    <row r="10448" spans="2:7" outlineLevel="1">
      <c r="B10448" s="280"/>
      <c r="C10448" s="1466"/>
      <c r="D10448" s="1463" t="s">
        <v>1837</v>
      </c>
      <c r="E10448" s="1464"/>
      <c r="F10448" s="1231" t="s">
        <v>1854</v>
      </c>
      <c r="G10448" s="1094"/>
    </row>
    <row r="10449" spans="2:7" outlineLevel="1">
      <c r="B10449" s="280"/>
      <c r="C10449" s="1466"/>
      <c r="D10449" s="1456"/>
      <c r="E10449" s="1458"/>
      <c r="F10449" s="1228" t="s">
        <v>1855</v>
      </c>
      <c r="G10449" s="1092"/>
    </row>
    <row r="10450" spans="2:7" outlineLevel="1">
      <c r="B10450" s="280"/>
      <c r="C10450" s="1466"/>
      <c r="D10450" s="1455" t="s">
        <v>1838</v>
      </c>
      <c r="E10450" s="1457"/>
      <c r="F10450" s="1228" t="s">
        <v>1854</v>
      </c>
      <c r="G10450" s="1092"/>
    </row>
    <row r="10451" spans="2:7" outlineLevel="1">
      <c r="B10451" s="280"/>
      <c r="C10451" s="1466"/>
      <c r="D10451" s="1456"/>
      <c r="E10451" s="1458"/>
      <c r="F10451" s="1228" t="s">
        <v>1855</v>
      </c>
      <c r="G10451" s="1092"/>
    </row>
    <row r="10452" spans="2:7" outlineLevel="1">
      <c r="B10452" s="280"/>
      <c r="C10452" s="1466"/>
      <c r="D10452" s="1455" t="s">
        <v>1857</v>
      </c>
      <c r="E10452" s="1457"/>
      <c r="F10452" s="1228" t="s">
        <v>1854</v>
      </c>
      <c r="G10452" s="1092"/>
    </row>
    <row r="10453" spans="2:7" outlineLevel="1">
      <c r="B10453" s="280"/>
      <c r="C10453" s="1466"/>
      <c r="D10453" s="1461"/>
      <c r="E10453" s="1462"/>
      <c r="F10453" s="1230" t="s">
        <v>1855</v>
      </c>
      <c r="G10453" s="1093"/>
    </row>
    <row r="10454" spans="2:7" outlineLevel="1">
      <c r="B10454" s="280"/>
      <c r="C10454" s="1466"/>
      <c r="D10454" s="1463" t="s">
        <v>1858</v>
      </c>
      <c r="E10454" s="1464" t="s">
        <v>1836</v>
      </c>
      <c r="F10454" s="1231" t="s">
        <v>1854</v>
      </c>
      <c r="G10454" s="1095"/>
    </row>
    <row r="10455" spans="2:7" outlineLevel="1">
      <c r="B10455" s="280"/>
      <c r="C10455" s="1466"/>
      <c r="D10455" s="1456"/>
      <c r="E10455" s="1458"/>
      <c r="F10455" s="1228" t="s">
        <v>1855</v>
      </c>
      <c r="G10455" s="1096"/>
    </row>
    <row r="10456" spans="2:7" outlineLevel="1">
      <c r="B10456" s="280"/>
      <c r="C10456" s="1466"/>
      <c r="D10456" s="1455" t="s">
        <v>1859</v>
      </c>
      <c r="E10456" s="1457" t="s">
        <v>1836</v>
      </c>
      <c r="F10456" s="1228" t="s">
        <v>1854</v>
      </c>
      <c r="G10456" s="1096"/>
    </row>
    <row r="10457" spans="2:7" outlineLevel="1">
      <c r="B10457" s="280"/>
      <c r="C10457" s="1466"/>
      <c r="D10457" s="1456"/>
      <c r="E10457" s="1458"/>
      <c r="F10457" s="1228" t="s">
        <v>1855</v>
      </c>
      <c r="G10457" s="1096"/>
    </row>
    <row r="10458" spans="2:7" outlineLevel="1">
      <c r="B10458" s="280"/>
      <c r="C10458" s="1466"/>
      <c r="D10458" s="1455" t="s">
        <v>1859</v>
      </c>
      <c r="E10458" s="1457" t="s">
        <v>434</v>
      </c>
      <c r="F10458" s="1228" t="s">
        <v>1854</v>
      </c>
      <c r="G10458" s="1096"/>
    </row>
    <row r="10459" spans="2:7" outlineLevel="1">
      <c r="B10459" s="280"/>
      <c r="C10459" s="1466"/>
      <c r="D10459" s="1456"/>
      <c r="E10459" s="1458"/>
      <c r="F10459" s="1228" t="s">
        <v>1855</v>
      </c>
      <c r="G10459" s="1096"/>
    </row>
    <row r="10460" spans="2:7" outlineLevel="1">
      <c r="B10460" s="280"/>
      <c r="C10460" s="1466"/>
      <c r="D10460" s="1455" t="s">
        <v>1860</v>
      </c>
      <c r="E10460" s="1457" t="s">
        <v>1836</v>
      </c>
      <c r="F10460" s="1228" t="s">
        <v>1854</v>
      </c>
      <c r="G10460" s="1096"/>
    </row>
    <row r="10461" spans="2:7" outlineLevel="1">
      <c r="B10461" s="280"/>
      <c r="C10461" s="1466"/>
      <c r="D10461" s="1456"/>
      <c r="E10461" s="1458"/>
      <c r="F10461" s="1228" t="s">
        <v>1855</v>
      </c>
      <c r="G10461" s="1096"/>
    </row>
    <row r="10462" spans="2:7" outlineLevel="1">
      <c r="B10462" s="280"/>
      <c r="C10462" s="1466"/>
      <c r="D10462" s="1455" t="s">
        <v>1860</v>
      </c>
      <c r="E10462" s="1457" t="s">
        <v>434</v>
      </c>
      <c r="F10462" s="1228" t="s">
        <v>1854</v>
      </c>
      <c r="G10462" s="1096"/>
    </row>
    <row r="10463" spans="2:7" outlineLevel="1">
      <c r="B10463" s="280"/>
      <c r="C10463" s="1468"/>
      <c r="D10463" s="1461"/>
      <c r="E10463" s="1462"/>
      <c r="F10463" s="1230" t="s">
        <v>1855</v>
      </c>
      <c r="G10463" s="1090"/>
    </row>
    <row r="10464" spans="2:7" outlineLevel="1">
      <c r="B10464" s="280"/>
      <c r="C10464" s="1465" t="s">
        <v>1901</v>
      </c>
      <c r="D10464" s="1463" t="s">
        <v>1853</v>
      </c>
      <c r="E10464" s="1464" t="s">
        <v>434</v>
      </c>
      <c r="F10464" s="1232" t="s">
        <v>1854</v>
      </c>
      <c r="G10464" s="1098"/>
    </row>
    <row r="10465" spans="2:7" outlineLevel="1">
      <c r="B10465" s="280"/>
      <c r="C10465" s="1466"/>
      <c r="D10465" s="1461"/>
      <c r="E10465" s="1462"/>
      <c r="F10465" s="1230" t="s">
        <v>1855</v>
      </c>
      <c r="G10465" s="1090"/>
    </row>
    <row r="10466" spans="2:7" outlineLevel="1">
      <c r="B10466" s="280"/>
      <c r="C10466" s="1466"/>
      <c r="D10466" s="1463" t="s">
        <v>1856</v>
      </c>
      <c r="E10466" s="1464" t="s">
        <v>1836</v>
      </c>
      <c r="F10466" s="1232" t="s">
        <v>1854</v>
      </c>
      <c r="G10466" s="1091"/>
    </row>
    <row r="10467" spans="2:7" outlineLevel="1">
      <c r="B10467" s="280"/>
      <c r="C10467" s="1466"/>
      <c r="D10467" s="1456"/>
      <c r="E10467" s="1458"/>
      <c r="F10467" s="1228" t="s">
        <v>1855</v>
      </c>
      <c r="G10467" s="1092"/>
    </row>
    <row r="10468" spans="2:7" outlineLevel="1">
      <c r="B10468" s="280"/>
      <c r="C10468" s="1466"/>
      <c r="D10468" s="1455" t="s">
        <v>1856</v>
      </c>
      <c r="E10468" s="1457" t="s">
        <v>434</v>
      </c>
      <c r="F10468" s="1228" t="s">
        <v>1854</v>
      </c>
      <c r="G10468" s="1092"/>
    </row>
    <row r="10469" spans="2:7" outlineLevel="1">
      <c r="B10469" s="280"/>
      <c r="C10469" s="1466"/>
      <c r="D10469" s="1461"/>
      <c r="E10469" s="1462"/>
      <c r="F10469" s="1230" t="s">
        <v>1855</v>
      </c>
      <c r="G10469" s="1093"/>
    </row>
    <row r="10470" spans="2:7" outlineLevel="1">
      <c r="B10470" s="280"/>
      <c r="C10470" s="1466"/>
      <c r="D10470" s="1463" t="s">
        <v>1837</v>
      </c>
      <c r="E10470" s="1464"/>
      <c r="F10470" s="1231" t="s">
        <v>1854</v>
      </c>
      <c r="G10470" s="1094"/>
    </row>
    <row r="10471" spans="2:7" outlineLevel="1">
      <c r="B10471" s="280"/>
      <c r="C10471" s="1466"/>
      <c r="D10471" s="1456"/>
      <c r="E10471" s="1458"/>
      <c r="F10471" s="1228" t="s">
        <v>1855</v>
      </c>
      <c r="G10471" s="1092"/>
    </row>
    <row r="10472" spans="2:7" outlineLevel="1">
      <c r="B10472" s="280"/>
      <c r="C10472" s="1466"/>
      <c r="D10472" s="1455" t="s">
        <v>1838</v>
      </c>
      <c r="E10472" s="1457"/>
      <c r="F10472" s="1228" t="s">
        <v>1854</v>
      </c>
      <c r="G10472" s="1092"/>
    </row>
    <row r="10473" spans="2:7" outlineLevel="1">
      <c r="B10473" s="280"/>
      <c r="C10473" s="1466"/>
      <c r="D10473" s="1456"/>
      <c r="E10473" s="1458"/>
      <c r="F10473" s="1228" t="s">
        <v>1855</v>
      </c>
      <c r="G10473" s="1092"/>
    </row>
    <row r="10474" spans="2:7" outlineLevel="1">
      <c r="B10474" s="280"/>
      <c r="C10474" s="1466"/>
      <c r="D10474" s="1455" t="s">
        <v>1857</v>
      </c>
      <c r="E10474" s="1457"/>
      <c r="F10474" s="1228" t="s">
        <v>1854</v>
      </c>
      <c r="G10474" s="1092"/>
    </row>
    <row r="10475" spans="2:7" outlineLevel="1">
      <c r="B10475" s="280"/>
      <c r="C10475" s="1466"/>
      <c r="D10475" s="1461"/>
      <c r="E10475" s="1462"/>
      <c r="F10475" s="1230" t="s">
        <v>1855</v>
      </c>
      <c r="G10475" s="1093"/>
    </row>
    <row r="10476" spans="2:7" outlineLevel="1">
      <c r="B10476" s="280"/>
      <c r="C10476" s="1466"/>
      <c r="D10476" s="1463" t="s">
        <v>1858</v>
      </c>
      <c r="E10476" s="1464" t="s">
        <v>1836</v>
      </c>
      <c r="F10476" s="1231" t="s">
        <v>1854</v>
      </c>
      <c r="G10476" s="1095"/>
    </row>
    <row r="10477" spans="2:7" outlineLevel="1">
      <c r="B10477" s="280"/>
      <c r="C10477" s="1466"/>
      <c r="D10477" s="1456"/>
      <c r="E10477" s="1458"/>
      <c r="F10477" s="1228" t="s">
        <v>1855</v>
      </c>
      <c r="G10477" s="1096"/>
    </row>
    <row r="10478" spans="2:7" outlineLevel="1">
      <c r="B10478" s="280"/>
      <c r="C10478" s="1466"/>
      <c r="D10478" s="1455" t="s">
        <v>1859</v>
      </c>
      <c r="E10478" s="1457" t="s">
        <v>1836</v>
      </c>
      <c r="F10478" s="1228" t="s">
        <v>1854</v>
      </c>
      <c r="G10478" s="1096"/>
    </row>
    <row r="10479" spans="2:7" outlineLevel="1">
      <c r="B10479" s="280"/>
      <c r="C10479" s="1466"/>
      <c r="D10479" s="1456"/>
      <c r="E10479" s="1458"/>
      <c r="F10479" s="1228" t="s">
        <v>1855</v>
      </c>
      <c r="G10479" s="1096"/>
    </row>
    <row r="10480" spans="2:7" outlineLevel="1">
      <c r="B10480" s="280"/>
      <c r="C10480" s="1466"/>
      <c r="D10480" s="1455" t="s">
        <v>1859</v>
      </c>
      <c r="E10480" s="1457" t="s">
        <v>434</v>
      </c>
      <c r="F10480" s="1228" t="s">
        <v>1854</v>
      </c>
      <c r="G10480" s="1096"/>
    </row>
    <row r="10481" spans="2:7" outlineLevel="1">
      <c r="B10481" s="280"/>
      <c r="C10481" s="1466"/>
      <c r="D10481" s="1456"/>
      <c r="E10481" s="1458"/>
      <c r="F10481" s="1228" t="s">
        <v>1855</v>
      </c>
      <c r="G10481" s="1096"/>
    </row>
    <row r="10482" spans="2:7" outlineLevel="1">
      <c r="B10482" s="280"/>
      <c r="C10482" s="1466"/>
      <c r="D10482" s="1455" t="s">
        <v>1860</v>
      </c>
      <c r="E10482" s="1457" t="s">
        <v>1836</v>
      </c>
      <c r="F10482" s="1228" t="s">
        <v>1854</v>
      </c>
      <c r="G10482" s="1096"/>
    </row>
    <row r="10483" spans="2:7" outlineLevel="1">
      <c r="B10483" s="280"/>
      <c r="C10483" s="1466"/>
      <c r="D10483" s="1456"/>
      <c r="E10483" s="1458"/>
      <c r="F10483" s="1228" t="s">
        <v>1855</v>
      </c>
      <c r="G10483" s="1096"/>
    </row>
    <row r="10484" spans="2:7" outlineLevel="1">
      <c r="B10484" s="280"/>
      <c r="C10484" s="1466"/>
      <c r="D10484" s="1455" t="s">
        <v>1860</v>
      </c>
      <c r="E10484" s="1457" t="s">
        <v>434</v>
      </c>
      <c r="F10484" s="1228" t="s">
        <v>1854</v>
      </c>
      <c r="G10484" s="1096"/>
    </row>
    <row r="10485" spans="2:7" outlineLevel="1">
      <c r="B10485" s="280"/>
      <c r="C10485" s="1468"/>
      <c r="D10485" s="1461"/>
      <c r="E10485" s="1462"/>
      <c r="F10485" s="1230" t="s">
        <v>1855</v>
      </c>
      <c r="G10485" s="1090"/>
    </row>
    <row r="10486" spans="2:7" outlineLevel="1">
      <c r="B10486" s="280"/>
      <c r="C10486" s="1465" t="s">
        <v>1901</v>
      </c>
      <c r="D10486" s="1463" t="s">
        <v>1853</v>
      </c>
      <c r="E10486" s="1464" t="s">
        <v>434</v>
      </c>
      <c r="F10486" s="1232" t="s">
        <v>1854</v>
      </c>
      <c r="G10486" s="1098"/>
    </row>
    <row r="10487" spans="2:7" outlineLevel="1">
      <c r="B10487" s="280"/>
      <c r="C10487" s="1466"/>
      <c r="D10487" s="1461"/>
      <c r="E10487" s="1462"/>
      <c r="F10487" s="1230" t="s">
        <v>1855</v>
      </c>
      <c r="G10487" s="1090"/>
    </row>
    <row r="10488" spans="2:7" outlineLevel="1">
      <c r="B10488" s="280"/>
      <c r="C10488" s="1466"/>
      <c r="D10488" s="1463" t="s">
        <v>1856</v>
      </c>
      <c r="E10488" s="1464" t="s">
        <v>1836</v>
      </c>
      <c r="F10488" s="1232" t="s">
        <v>1854</v>
      </c>
      <c r="G10488" s="1091"/>
    </row>
    <row r="10489" spans="2:7" outlineLevel="1">
      <c r="B10489" s="280"/>
      <c r="C10489" s="1466"/>
      <c r="D10489" s="1456"/>
      <c r="E10489" s="1458"/>
      <c r="F10489" s="1228" t="s">
        <v>1855</v>
      </c>
      <c r="G10489" s="1092"/>
    </row>
    <row r="10490" spans="2:7" outlineLevel="1">
      <c r="B10490" s="280"/>
      <c r="C10490" s="1466"/>
      <c r="D10490" s="1455" t="s">
        <v>1856</v>
      </c>
      <c r="E10490" s="1457" t="s">
        <v>434</v>
      </c>
      <c r="F10490" s="1228" t="s">
        <v>1854</v>
      </c>
      <c r="G10490" s="1092"/>
    </row>
    <row r="10491" spans="2:7" outlineLevel="1">
      <c r="B10491" s="280"/>
      <c r="C10491" s="1466"/>
      <c r="D10491" s="1461"/>
      <c r="E10491" s="1462"/>
      <c r="F10491" s="1230" t="s">
        <v>1855</v>
      </c>
      <c r="G10491" s="1093"/>
    </row>
    <row r="10492" spans="2:7" outlineLevel="1">
      <c r="B10492" s="280"/>
      <c r="C10492" s="1466"/>
      <c r="D10492" s="1463" t="s">
        <v>1837</v>
      </c>
      <c r="E10492" s="1464"/>
      <c r="F10492" s="1231" t="s">
        <v>1854</v>
      </c>
      <c r="G10492" s="1094"/>
    </row>
    <row r="10493" spans="2:7" outlineLevel="1">
      <c r="B10493" s="280"/>
      <c r="C10493" s="1466"/>
      <c r="D10493" s="1456"/>
      <c r="E10493" s="1458"/>
      <c r="F10493" s="1228" t="s">
        <v>1855</v>
      </c>
      <c r="G10493" s="1092"/>
    </row>
    <row r="10494" spans="2:7" outlineLevel="1">
      <c r="B10494" s="280"/>
      <c r="C10494" s="1466"/>
      <c r="D10494" s="1455" t="s">
        <v>1838</v>
      </c>
      <c r="E10494" s="1457"/>
      <c r="F10494" s="1228" t="s">
        <v>1854</v>
      </c>
      <c r="G10494" s="1092"/>
    </row>
    <row r="10495" spans="2:7" outlineLevel="1">
      <c r="B10495" s="280"/>
      <c r="C10495" s="1466"/>
      <c r="D10495" s="1456"/>
      <c r="E10495" s="1458"/>
      <c r="F10495" s="1228" t="s">
        <v>1855</v>
      </c>
      <c r="G10495" s="1092"/>
    </row>
    <row r="10496" spans="2:7" outlineLevel="1">
      <c r="B10496" s="280"/>
      <c r="C10496" s="1466"/>
      <c r="D10496" s="1455" t="s">
        <v>1857</v>
      </c>
      <c r="E10496" s="1457"/>
      <c r="F10496" s="1228" t="s">
        <v>1854</v>
      </c>
      <c r="G10496" s="1092"/>
    </row>
    <row r="10497" spans="2:7" outlineLevel="1">
      <c r="B10497" s="280"/>
      <c r="C10497" s="1466"/>
      <c r="D10497" s="1461"/>
      <c r="E10497" s="1462"/>
      <c r="F10497" s="1230" t="s">
        <v>1855</v>
      </c>
      <c r="G10497" s="1093"/>
    </row>
    <row r="10498" spans="2:7" outlineLevel="1">
      <c r="B10498" s="280"/>
      <c r="C10498" s="1466"/>
      <c r="D10498" s="1463" t="s">
        <v>1858</v>
      </c>
      <c r="E10498" s="1464" t="s">
        <v>1836</v>
      </c>
      <c r="F10498" s="1231" t="s">
        <v>1854</v>
      </c>
      <c r="G10498" s="1095"/>
    </row>
    <row r="10499" spans="2:7" outlineLevel="1">
      <c r="B10499" s="280"/>
      <c r="C10499" s="1466"/>
      <c r="D10499" s="1456"/>
      <c r="E10499" s="1458"/>
      <c r="F10499" s="1228" t="s">
        <v>1855</v>
      </c>
      <c r="G10499" s="1096"/>
    </row>
    <row r="10500" spans="2:7" outlineLevel="1">
      <c r="B10500" s="280"/>
      <c r="C10500" s="1466"/>
      <c r="D10500" s="1455" t="s">
        <v>1859</v>
      </c>
      <c r="E10500" s="1457" t="s">
        <v>1836</v>
      </c>
      <c r="F10500" s="1228" t="s">
        <v>1854</v>
      </c>
      <c r="G10500" s="1096"/>
    </row>
    <row r="10501" spans="2:7" outlineLevel="1">
      <c r="B10501" s="280"/>
      <c r="C10501" s="1466"/>
      <c r="D10501" s="1456"/>
      <c r="E10501" s="1458"/>
      <c r="F10501" s="1228" t="s">
        <v>1855</v>
      </c>
      <c r="G10501" s="1096"/>
    </row>
    <row r="10502" spans="2:7" outlineLevel="1">
      <c r="B10502" s="280"/>
      <c r="C10502" s="1466"/>
      <c r="D10502" s="1455" t="s">
        <v>1859</v>
      </c>
      <c r="E10502" s="1457" t="s">
        <v>434</v>
      </c>
      <c r="F10502" s="1228" t="s">
        <v>1854</v>
      </c>
      <c r="G10502" s="1096"/>
    </row>
    <row r="10503" spans="2:7" outlineLevel="1">
      <c r="B10503" s="280"/>
      <c r="C10503" s="1466"/>
      <c r="D10503" s="1456"/>
      <c r="E10503" s="1458"/>
      <c r="F10503" s="1228" t="s">
        <v>1855</v>
      </c>
      <c r="G10503" s="1096"/>
    </row>
    <row r="10504" spans="2:7" outlineLevel="1">
      <c r="B10504" s="280"/>
      <c r="C10504" s="1466"/>
      <c r="D10504" s="1455" t="s">
        <v>1860</v>
      </c>
      <c r="E10504" s="1457" t="s">
        <v>1836</v>
      </c>
      <c r="F10504" s="1228" t="s">
        <v>1854</v>
      </c>
      <c r="G10504" s="1096"/>
    </row>
    <row r="10505" spans="2:7" outlineLevel="1">
      <c r="B10505" s="280"/>
      <c r="C10505" s="1466"/>
      <c r="D10505" s="1456"/>
      <c r="E10505" s="1458"/>
      <c r="F10505" s="1228" t="s">
        <v>1855</v>
      </c>
      <c r="G10505" s="1096"/>
    </row>
    <row r="10506" spans="2:7" outlineLevel="1">
      <c r="B10506" s="280"/>
      <c r="C10506" s="1466"/>
      <c r="D10506" s="1455" t="s">
        <v>1860</v>
      </c>
      <c r="E10506" s="1457" t="s">
        <v>434</v>
      </c>
      <c r="F10506" s="1228" t="s">
        <v>1854</v>
      </c>
      <c r="G10506" s="1096"/>
    </row>
    <row r="10507" spans="2:7" outlineLevel="1">
      <c r="B10507" s="280"/>
      <c r="C10507" s="1468"/>
      <c r="D10507" s="1461"/>
      <c r="E10507" s="1462"/>
      <c r="F10507" s="1230" t="s">
        <v>1855</v>
      </c>
      <c r="G10507" s="1090"/>
    </row>
    <row r="10508" spans="2:7" outlineLevel="1">
      <c r="B10508" s="280"/>
      <c r="C10508" s="1465" t="s">
        <v>1901</v>
      </c>
      <c r="D10508" s="1463" t="s">
        <v>1853</v>
      </c>
      <c r="E10508" s="1464" t="s">
        <v>434</v>
      </c>
      <c r="F10508" s="1232" t="s">
        <v>1854</v>
      </c>
      <c r="G10508" s="1098"/>
    </row>
    <row r="10509" spans="2:7" outlineLevel="1">
      <c r="B10509" s="280"/>
      <c r="C10509" s="1466"/>
      <c r="D10509" s="1461"/>
      <c r="E10509" s="1462"/>
      <c r="F10509" s="1230" t="s">
        <v>1855</v>
      </c>
      <c r="G10509" s="1090"/>
    </row>
    <row r="10510" spans="2:7" outlineLevel="1">
      <c r="B10510" s="280"/>
      <c r="C10510" s="1466"/>
      <c r="D10510" s="1463" t="s">
        <v>1856</v>
      </c>
      <c r="E10510" s="1464" t="s">
        <v>1836</v>
      </c>
      <c r="F10510" s="1232" t="s">
        <v>1854</v>
      </c>
      <c r="G10510" s="1091"/>
    </row>
    <row r="10511" spans="2:7" outlineLevel="1">
      <c r="B10511" s="280"/>
      <c r="C10511" s="1466"/>
      <c r="D10511" s="1456"/>
      <c r="E10511" s="1458"/>
      <c r="F10511" s="1228" t="s">
        <v>1855</v>
      </c>
      <c r="G10511" s="1092"/>
    </row>
    <row r="10512" spans="2:7" outlineLevel="1">
      <c r="B10512" s="280"/>
      <c r="C10512" s="1466"/>
      <c r="D10512" s="1455" t="s">
        <v>1856</v>
      </c>
      <c r="E10512" s="1457" t="s">
        <v>434</v>
      </c>
      <c r="F10512" s="1228" t="s">
        <v>1854</v>
      </c>
      <c r="G10512" s="1092"/>
    </row>
    <row r="10513" spans="2:7" outlineLevel="1">
      <c r="B10513" s="280"/>
      <c r="C10513" s="1466"/>
      <c r="D10513" s="1461"/>
      <c r="E10513" s="1462"/>
      <c r="F10513" s="1230" t="s">
        <v>1855</v>
      </c>
      <c r="G10513" s="1093"/>
    </row>
    <row r="10514" spans="2:7" outlineLevel="1">
      <c r="B10514" s="280"/>
      <c r="C10514" s="1466"/>
      <c r="D10514" s="1463" t="s">
        <v>1837</v>
      </c>
      <c r="E10514" s="1464"/>
      <c r="F10514" s="1231" t="s">
        <v>1854</v>
      </c>
      <c r="G10514" s="1094"/>
    </row>
    <row r="10515" spans="2:7" outlineLevel="1">
      <c r="B10515" s="280"/>
      <c r="C10515" s="1466"/>
      <c r="D10515" s="1456"/>
      <c r="E10515" s="1458"/>
      <c r="F10515" s="1228" t="s">
        <v>1855</v>
      </c>
      <c r="G10515" s="1092"/>
    </row>
    <row r="10516" spans="2:7" outlineLevel="1">
      <c r="B10516" s="280"/>
      <c r="C10516" s="1466"/>
      <c r="D10516" s="1455" t="s">
        <v>1838</v>
      </c>
      <c r="E10516" s="1457"/>
      <c r="F10516" s="1228" t="s">
        <v>1854</v>
      </c>
      <c r="G10516" s="1092"/>
    </row>
    <row r="10517" spans="2:7" outlineLevel="1">
      <c r="B10517" s="280"/>
      <c r="C10517" s="1466"/>
      <c r="D10517" s="1456"/>
      <c r="E10517" s="1458"/>
      <c r="F10517" s="1228" t="s">
        <v>1855</v>
      </c>
      <c r="G10517" s="1092"/>
    </row>
    <row r="10518" spans="2:7" outlineLevel="1">
      <c r="B10518" s="280"/>
      <c r="C10518" s="1466"/>
      <c r="D10518" s="1455" t="s">
        <v>1857</v>
      </c>
      <c r="E10518" s="1457"/>
      <c r="F10518" s="1228" t="s">
        <v>1854</v>
      </c>
      <c r="G10518" s="1092"/>
    </row>
    <row r="10519" spans="2:7" outlineLevel="1">
      <c r="B10519" s="280"/>
      <c r="C10519" s="1466"/>
      <c r="D10519" s="1461"/>
      <c r="E10519" s="1462"/>
      <c r="F10519" s="1230" t="s">
        <v>1855</v>
      </c>
      <c r="G10519" s="1093"/>
    </row>
    <row r="10520" spans="2:7" outlineLevel="1">
      <c r="B10520" s="280"/>
      <c r="C10520" s="1466"/>
      <c r="D10520" s="1463" t="s">
        <v>1858</v>
      </c>
      <c r="E10520" s="1464" t="s">
        <v>1836</v>
      </c>
      <c r="F10520" s="1231" t="s">
        <v>1854</v>
      </c>
      <c r="G10520" s="1095"/>
    </row>
    <row r="10521" spans="2:7" outlineLevel="1">
      <c r="B10521" s="280"/>
      <c r="C10521" s="1466"/>
      <c r="D10521" s="1456"/>
      <c r="E10521" s="1458"/>
      <c r="F10521" s="1228" t="s">
        <v>1855</v>
      </c>
      <c r="G10521" s="1096"/>
    </row>
    <row r="10522" spans="2:7" outlineLevel="1">
      <c r="B10522" s="280"/>
      <c r="C10522" s="1466"/>
      <c r="D10522" s="1455" t="s">
        <v>1859</v>
      </c>
      <c r="E10522" s="1457" t="s">
        <v>1836</v>
      </c>
      <c r="F10522" s="1228" t="s">
        <v>1854</v>
      </c>
      <c r="G10522" s="1096"/>
    </row>
    <row r="10523" spans="2:7" outlineLevel="1">
      <c r="B10523" s="280"/>
      <c r="C10523" s="1466"/>
      <c r="D10523" s="1456"/>
      <c r="E10523" s="1458"/>
      <c r="F10523" s="1228" t="s">
        <v>1855</v>
      </c>
      <c r="G10523" s="1096"/>
    </row>
    <row r="10524" spans="2:7" outlineLevel="1">
      <c r="B10524" s="280"/>
      <c r="C10524" s="1466"/>
      <c r="D10524" s="1455" t="s">
        <v>1859</v>
      </c>
      <c r="E10524" s="1457" t="s">
        <v>434</v>
      </c>
      <c r="F10524" s="1228" t="s">
        <v>1854</v>
      </c>
      <c r="G10524" s="1096"/>
    </row>
    <row r="10525" spans="2:7" outlineLevel="1">
      <c r="B10525" s="280"/>
      <c r="C10525" s="1466"/>
      <c r="D10525" s="1456"/>
      <c r="E10525" s="1458"/>
      <c r="F10525" s="1228" t="s">
        <v>1855</v>
      </c>
      <c r="G10525" s="1096"/>
    </row>
    <row r="10526" spans="2:7" outlineLevel="1">
      <c r="B10526" s="280"/>
      <c r="C10526" s="1466"/>
      <c r="D10526" s="1455" t="s">
        <v>1860</v>
      </c>
      <c r="E10526" s="1457" t="s">
        <v>1836</v>
      </c>
      <c r="F10526" s="1228" t="s">
        <v>1854</v>
      </c>
      <c r="G10526" s="1096"/>
    </row>
    <row r="10527" spans="2:7" outlineLevel="1">
      <c r="B10527" s="280"/>
      <c r="C10527" s="1466"/>
      <c r="D10527" s="1456"/>
      <c r="E10527" s="1458"/>
      <c r="F10527" s="1228" t="s">
        <v>1855</v>
      </c>
      <c r="G10527" s="1096"/>
    </row>
    <row r="10528" spans="2:7" outlineLevel="1">
      <c r="B10528" s="280"/>
      <c r="C10528" s="1466"/>
      <c r="D10528" s="1455" t="s">
        <v>1860</v>
      </c>
      <c r="E10528" s="1457" t="s">
        <v>434</v>
      </c>
      <c r="F10528" s="1228" t="s">
        <v>1854</v>
      </c>
      <c r="G10528" s="1096"/>
    </row>
    <row r="10529" spans="2:7" outlineLevel="1">
      <c r="B10529" s="280"/>
      <c r="C10529" s="1468"/>
      <c r="D10529" s="1461"/>
      <c r="E10529" s="1462"/>
      <c r="F10529" s="1230" t="s">
        <v>1855</v>
      </c>
      <c r="G10529" s="1090"/>
    </row>
    <row r="10530" spans="2:7" outlineLevel="1">
      <c r="B10530" s="280"/>
      <c r="C10530" s="1465" t="s">
        <v>1901</v>
      </c>
      <c r="D10530" s="1463" t="s">
        <v>1853</v>
      </c>
      <c r="E10530" s="1464" t="s">
        <v>434</v>
      </c>
      <c r="F10530" s="1232" t="s">
        <v>1854</v>
      </c>
      <c r="G10530" s="1098"/>
    </row>
    <row r="10531" spans="2:7" outlineLevel="1">
      <c r="B10531" s="280"/>
      <c r="C10531" s="1466"/>
      <c r="D10531" s="1461"/>
      <c r="E10531" s="1462"/>
      <c r="F10531" s="1230" t="s">
        <v>1855</v>
      </c>
      <c r="G10531" s="1090"/>
    </row>
    <row r="10532" spans="2:7" outlineLevel="1">
      <c r="B10532" s="280"/>
      <c r="C10532" s="1466"/>
      <c r="D10532" s="1463" t="s">
        <v>1856</v>
      </c>
      <c r="E10532" s="1464" t="s">
        <v>1836</v>
      </c>
      <c r="F10532" s="1232" t="s">
        <v>1854</v>
      </c>
      <c r="G10532" s="1091"/>
    </row>
    <row r="10533" spans="2:7" outlineLevel="1">
      <c r="B10533" s="280"/>
      <c r="C10533" s="1466"/>
      <c r="D10533" s="1456"/>
      <c r="E10533" s="1458"/>
      <c r="F10533" s="1228" t="s">
        <v>1855</v>
      </c>
      <c r="G10533" s="1092"/>
    </row>
    <row r="10534" spans="2:7" outlineLevel="1">
      <c r="B10534" s="280"/>
      <c r="C10534" s="1466"/>
      <c r="D10534" s="1455" t="s">
        <v>1856</v>
      </c>
      <c r="E10534" s="1457" t="s">
        <v>434</v>
      </c>
      <c r="F10534" s="1228" t="s">
        <v>1854</v>
      </c>
      <c r="G10534" s="1092"/>
    </row>
    <row r="10535" spans="2:7" outlineLevel="1">
      <c r="B10535" s="280"/>
      <c r="C10535" s="1466"/>
      <c r="D10535" s="1461"/>
      <c r="E10535" s="1462"/>
      <c r="F10535" s="1230" t="s">
        <v>1855</v>
      </c>
      <c r="G10535" s="1093"/>
    </row>
    <row r="10536" spans="2:7" outlineLevel="1">
      <c r="B10536" s="280"/>
      <c r="C10536" s="1466"/>
      <c r="D10536" s="1463" t="s">
        <v>1837</v>
      </c>
      <c r="E10536" s="1464"/>
      <c r="F10536" s="1231" t="s">
        <v>1854</v>
      </c>
      <c r="G10536" s="1094"/>
    </row>
    <row r="10537" spans="2:7" outlineLevel="1">
      <c r="B10537" s="280"/>
      <c r="C10537" s="1466"/>
      <c r="D10537" s="1456"/>
      <c r="E10537" s="1458"/>
      <c r="F10537" s="1228" t="s">
        <v>1855</v>
      </c>
      <c r="G10537" s="1092"/>
    </row>
    <row r="10538" spans="2:7" outlineLevel="1">
      <c r="B10538" s="280"/>
      <c r="C10538" s="1466"/>
      <c r="D10538" s="1455" t="s">
        <v>1838</v>
      </c>
      <c r="E10538" s="1457"/>
      <c r="F10538" s="1228" t="s">
        <v>1854</v>
      </c>
      <c r="G10538" s="1092"/>
    </row>
    <row r="10539" spans="2:7" outlineLevel="1">
      <c r="B10539" s="280"/>
      <c r="C10539" s="1466"/>
      <c r="D10539" s="1456"/>
      <c r="E10539" s="1458"/>
      <c r="F10539" s="1228" t="s">
        <v>1855</v>
      </c>
      <c r="G10539" s="1092"/>
    </row>
    <row r="10540" spans="2:7" outlineLevel="1">
      <c r="B10540" s="280"/>
      <c r="C10540" s="1466"/>
      <c r="D10540" s="1455" t="s">
        <v>1857</v>
      </c>
      <c r="E10540" s="1457"/>
      <c r="F10540" s="1228" t="s">
        <v>1854</v>
      </c>
      <c r="G10540" s="1092"/>
    </row>
    <row r="10541" spans="2:7" outlineLevel="1">
      <c r="B10541" s="280"/>
      <c r="C10541" s="1466"/>
      <c r="D10541" s="1461"/>
      <c r="E10541" s="1462"/>
      <c r="F10541" s="1230" t="s">
        <v>1855</v>
      </c>
      <c r="G10541" s="1093"/>
    </row>
    <row r="10542" spans="2:7" outlineLevel="1">
      <c r="B10542" s="280"/>
      <c r="C10542" s="1466"/>
      <c r="D10542" s="1463" t="s">
        <v>1858</v>
      </c>
      <c r="E10542" s="1464" t="s">
        <v>1836</v>
      </c>
      <c r="F10542" s="1231" t="s">
        <v>1854</v>
      </c>
      <c r="G10542" s="1095"/>
    </row>
    <row r="10543" spans="2:7" outlineLevel="1">
      <c r="B10543" s="280"/>
      <c r="C10543" s="1466"/>
      <c r="D10543" s="1456"/>
      <c r="E10543" s="1458"/>
      <c r="F10543" s="1228" t="s">
        <v>1855</v>
      </c>
      <c r="G10543" s="1096"/>
    </row>
    <row r="10544" spans="2:7" outlineLevel="1">
      <c r="B10544" s="280"/>
      <c r="C10544" s="1466"/>
      <c r="D10544" s="1455" t="s">
        <v>1859</v>
      </c>
      <c r="E10544" s="1457" t="s">
        <v>1836</v>
      </c>
      <c r="F10544" s="1228" t="s">
        <v>1854</v>
      </c>
      <c r="G10544" s="1096"/>
    </row>
    <row r="10545" spans="2:7" outlineLevel="1">
      <c r="B10545" s="280"/>
      <c r="C10545" s="1466"/>
      <c r="D10545" s="1456"/>
      <c r="E10545" s="1458"/>
      <c r="F10545" s="1228" t="s">
        <v>1855</v>
      </c>
      <c r="G10545" s="1096"/>
    </row>
    <row r="10546" spans="2:7" outlineLevel="1">
      <c r="B10546" s="280"/>
      <c r="C10546" s="1466"/>
      <c r="D10546" s="1455" t="s">
        <v>1859</v>
      </c>
      <c r="E10546" s="1457" t="s">
        <v>434</v>
      </c>
      <c r="F10546" s="1228" t="s">
        <v>1854</v>
      </c>
      <c r="G10546" s="1096"/>
    </row>
    <row r="10547" spans="2:7" outlineLevel="1">
      <c r="B10547" s="280"/>
      <c r="C10547" s="1466"/>
      <c r="D10547" s="1456"/>
      <c r="E10547" s="1458"/>
      <c r="F10547" s="1228" t="s">
        <v>1855</v>
      </c>
      <c r="G10547" s="1096"/>
    </row>
    <row r="10548" spans="2:7" outlineLevel="1">
      <c r="B10548" s="280"/>
      <c r="C10548" s="1466"/>
      <c r="D10548" s="1455" t="s">
        <v>1860</v>
      </c>
      <c r="E10548" s="1457" t="s">
        <v>1836</v>
      </c>
      <c r="F10548" s="1228" t="s">
        <v>1854</v>
      </c>
      <c r="G10548" s="1096"/>
    </row>
    <row r="10549" spans="2:7" outlineLevel="1">
      <c r="B10549" s="280"/>
      <c r="C10549" s="1466"/>
      <c r="D10549" s="1456"/>
      <c r="E10549" s="1458"/>
      <c r="F10549" s="1228" t="s">
        <v>1855</v>
      </c>
      <c r="G10549" s="1096"/>
    </row>
    <row r="10550" spans="2:7" outlineLevel="1">
      <c r="B10550" s="280"/>
      <c r="C10550" s="1466"/>
      <c r="D10550" s="1455" t="s">
        <v>1860</v>
      </c>
      <c r="E10550" s="1457" t="s">
        <v>434</v>
      </c>
      <c r="F10550" s="1228" t="s">
        <v>1854</v>
      </c>
      <c r="G10550" s="1096"/>
    </row>
    <row r="10551" spans="2:7" outlineLevel="1">
      <c r="B10551" s="280"/>
      <c r="C10551" s="1468"/>
      <c r="D10551" s="1461"/>
      <c r="E10551" s="1462"/>
      <c r="F10551" s="1230" t="s">
        <v>1855</v>
      </c>
      <c r="G10551" s="1090"/>
    </row>
    <row r="10552" spans="2:7" outlineLevel="1">
      <c r="B10552" s="280"/>
      <c r="C10552" s="1465" t="s">
        <v>1901</v>
      </c>
      <c r="D10552" s="1463" t="s">
        <v>1853</v>
      </c>
      <c r="E10552" s="1464" t="s">
        <v>434</v>
      </c>
      <c r="F10552" s="1232" t="s">
        <v>1854</v>
      </c>
      <c r="G10552" s="1098"/>
    </row>
    <row r="10553" spans="2:7" outlineLevel="1">
      <c r="B10553" s="280"/>
      <c r="C10553" s="1466"/>
      <c r="D10553" s="1461"/>
      <c r="E10553" s="1462"/>
      <c r="F10553" s="1230" t="s">
        <v>1855</v>
      </c>
      <c r="G10553" s="1090"/>
    </row>
    <row r="10554" spans="2:7" outlineLevel="1">
      <c r="B10554" s="280"/>
      <c r="C10554" s="1466"/>
      <c r="D10554" s="1463" t="s">
        <v>1856</v>
      </c>
      <c r="E10554" s="1464" t="s">
        <v>1836</v>
      </c>
      <c r="F10554" s="1232" t="s">
        <v>1854</v>
      </c>
      <c r="G10554" s="1091"/>
    </row>
    <row r="10555" spans="2:7" outlineLevel="1">
      <c r="B10555" s="280"/>
      <c r="C10555" s="1466"/>
      <c r="D10555" s="1456"/>
      <c r="E10555" s="1458"/>
      <c r="F10555" s="1228" t="s">
        <v>1855</v>
      </c>
      <c r="G10555" s="1092"/>
    </row>
    <row r="10556" spans="2:7" outlineLevel="1">
      <c r="B10556" s="280"/>
      <c r="C10556" s="1466"/>
      <c r="D10556" s="1455" t="s">
        <v>1856</v>
      </c>
      <c r="E10556" s="1457" t="s">
        <v>434</v>
      </c>
      <c r="F10556" s="1228" t="s">
        <v>1854</v>
      </c>
      <c r="G10556" s="1092"/>
    </row>
    <row r="10557" spans="2:7" outlineLevel="1">
      <c r="B10557" s="280"/>
      <c r="C10557" s="1466"/>
      <c r="D10557" s="1461"/>
      <c r="E10557" s="1462"/>
      <c r="F10557" s="1230" t="s">
        <v>1855</v>
      </c>
      <c r="G10557" s="1093"/>
    </row>
    <row r="10558" spans="2:7" outlineLevel="1">
      <c r="B10558" s="280"/>
      <c r="C10558" s="1466"/>
      <c r="D10558" s="1463" t="s">
        <v>1837</v>
      </c>
      <c r="E10558" s="1464"/>
      <c r="F10558" s="1231" t="s">
        <v>1854</v>
      </c>
      <c r="G10558" s="1094"/>
    </row>
    <row r="10559" spans="2:7" outlineLevel="1">
      <c r="B10559" s="280"/>
      <c r="C10559" s="1466"/>
      <c r="D10559" s="1456"/>
      <c r="E10559" s="1458"/>
      <c r="F10559" s="1228" t="s">
        <v>1855</v>
      </c>
      <c r="G10559" s="1092"/>
    </row>
    <row r="10560" spans="2:7" outlineLevel="1">
      <c r="B10560" s="280"/>
      <c r="C10560" s="1466"/>
      <c r="D10560" s="1455" t="s">
        <v>1838</v>
      </c>
      <c r="E10560" s="1457"/>
      <c r="F10560" s="1228" t="s">
        <v>1854</v>
      </c>
      <c r="G10560" s="1092"/>
    </row>
    <row r="10561" spans="2:7" outlineLevel="1">
      <c r="B10561" s="280"/>
      <c r="C10561" s="1466"/>
      <c r="D10561" s="1456"/>
      <c r="E10561" s="1458"/>
      <c r="F10561" s="1228" t="s">
        <v>1855</v>
      </c>
      <c r="G10561" s="1092"/>
    </row>
    <row r="10562" spans="2:7" outlineLevel="1">
      <c r="B10562" s="280"/>
      <c r="C10562" s="1466"/>
      <c r="D10562" s="1455" t="s">
        <v>1857</v>
      </c>
      <c r="E10562" s="1457"/>
      <c r="F10562" s="1228" t="s">
        <v>1854</v>
      </c>
      <c r="G10562" s="1092"/>
    </row>
    <row r="10563" spans="2:7" outlineLevel="1">
      <c r="B10563" s="280"/>
      <c r="C10563" s="1466"/>
      <c r="D10563" s="1461"/>
      <c r="E10563" s="1462"/>
      <c r="F10563" s="1230" t="s">
        <v>1855</v>
      </c>
      <c r="G10563" s="1093"/>
    </row>
    <row r="10564" spans="2:7" outlineLevel="1">
      <c r="B10564" s="280"/>
      <c r="C10564" s="1466"/>
      <c r="D10564" s="1463" t="s">
        <v>1858</v>
      </c>
      <c r="E10564" s="1464" t="s">
        <v>1836</v>
      </c>
      <c r="F10564" s="1231" t="s">
        <v>1854</v>
      </c>
      <c r="G10564" s="1095"/>
    </row>
    <row r="10565" spans="2:7" outlineLevel="1">
      <c r="B10565" s="280"/>
      <c r="C10565" s="1466"/>
      <c r="D10565" s="1456"/>
      <c r="E10565" s="1458"/>
      <c r="F10565" s="1228" t="s">
        <v>1855</v>
      </c>
      <c r="G10565" s="1096"/>
    </row>
    <row r="10566" spans="2:7" outlineLevel="1">
      <c r="B10566" s="280"/>
      <c r="C10566" s="1466"/>
      <c r="D10566" s="1455" t="s">
        <v>1859</v>
      </c>
      <c r="E10566" s="1457" t="s">
        <v>1836</v>
      </c>
      <c r="F10566" s="1228" t="s">
        <v>1854</v>
      </c>
      <c r="G10566" s="1096"/>
    </row>
    <row r="10567" spans="2:7" outlineLevel="1">
      <c r="B10567" s="280"/>
      <c r="C10567" s="1466"/>
      <c r="D10567" s="1456"/>
      <c r="E10567" s="1458"/>
      <c r="F10567" s="1228" t="s">
        <v>1855</v>
      </c>
      <c r="G10567" s="1096"/>
    </row>
    <row r="10568" spans="2:7" outlineLevel="1">
      <c r="B10568" s="280"/>
      <c r="C10568" s="1466"/>
      <c r="D10568" s="1455" t="s">
        <v>1859</v>
      </c>
      <c r="E10568" s="1457" t="s">
        <v>434</v>
      </c>
      <c r="F10568" s="1228" t="s">
        <v>1854</v>
      </c>
      <c r="G10568" s="1096"/>
    </row>
    <row r="10569" spans="2:7" outlineLevel="1">
      <c r="B10569" s="280"/>
      <c r="C10569" s="1466"/>
      <c r="D10569" s="1456"/>
      <c r="E10569" s="1458"/>
      <c r="F10569" s="1228" t="s">
        <v>1855</v>
      </c>
      <c r="G10569" s="1096"/>
    </row>
    <row r="10570" spans="2:7" outlineLevel="1">
      <c r="B10570" s="280"/>
      <c r="C10570" s="1466"/>
      <c r="D10570" s="1455" t="s">
        <v>1860</v>
      </c>
      <c r="E10570" s="1457" t="s">
        <v>1836</v>
      </c>
      <c r="F10570" s="1228" t="s">
        <v>1854</v>
      </c>
      <c r="G10570" s="1096"/>
    </row>
    <row r="10571" spans="2:7" outlineLevel="1">
      <c r="B10571" s="280"/>
      <c r="C10571" s="1466"/>
      <c r="D10571" s="1456"/>
      <c r="E10571" s="1458"/>
      <c r="F10571" s="1228" t="s">
        <v>1855</v>
      </c>
      <c r="G10571" s="1096"/>
    </row>
    <row r="10572" spans="2:7" outlineLevel="1">
      <c r="B10572" s="280"/>
      <c r="C10572" s="1466"/>
      <c r="D10572" s="1455" t="s">
        <v>1860</v>
      </c>
      <c r="E10572" s="1457" t="s">
        <v>434</v>
      </c>
      <c r="F10572" s="1228" t="s">
        <v>1854</v>
      </c>
      <c r="G10572" s="1096"/>
    </row>
    <row r="10573" spans="2:7" outlineLevel="1">
      <c r="B10573" s="280"/>
      <c r="C10573" s="1468"/>
      <c r="D10573" s="1461"/>
      <c r="E10573" s="1462"/>
      <c r="F10573" s="1230" t="s">
        <v>1855</v>
      </c>
      <c r="G10573" s="1090"/>
    </row>
    <row r="10574" spans="2:7" outlineLevel="1">
      <c r="B10574" s="280"/>
      <c r="C10574" s="1465" t="s">
        <v>1901</v>
      </c>
      <c r="D10574" s="1463" t="s">
        <v>1853</v>
      </c>
      <c r="E10574" s="1464" t="s">
        <v>434</v>
      </c>
      <c r="F10574" s="1232" t="s">
        <v>1854</v>
      </c>
      <c r="G10574" s="1098"/>
    </row>
    <row r="10575" spans="2:7" outlineLevel="1">
      <c r="B10575" s="280"/>
      <c r="C10575" s="1466"/>
      <c r="D10575" s="1461"/>
      <c r="E10575" s="1462"/>
      <c r="F10575" s="1230" t="s">
        <v>1855</v>
      </c>
      <c r="G10575" s="1090"/>
    </row>
    <row r="10576" spans="2:7" outlineLevel="1">
      <c r="B10576" s="280"/>
      <c r="C10576" s="1466"/>
      <c r="D10576" s="1463" t="s">
        <v>1856</v>
      </c>
      <c r="E10576" s="1464" t="s">
        <v>1836</v>
      </c>
      <c r="F10576" s="1232" t="s">
        <v>1854</v>
      </c>
      <c r="G10576" s="1091"/>
    </row>
    <row r="10577" spans="2:7" outlineLevel="1">
      <c r="B10577" s="280"/>
      <c r="C10577" s="1466"/>
      <c r="D10577" s="1456"/>
      <c r="E10577" s="1458"/>
      <c r="F10577" s="1228" t="s">
        <v>1855</v>
      </c>
      <c r="G10577" s="1092"/>
    </row>
    <row r="10578" spans="2:7" outlineLevel="1">
      <c r="B10578" s="280"/>
      <c r="C10578" s="1466"/>
      <c r="D10578" s="1455" t="s">
        <v>1856</v>
      </c>
      <c r="E10578" s="1457" t="s">
        <v>434</v>
      </c>
      <c r="F10578" s="1228" t="s">
        <v>1854</v>
      </c>
      <c r="G10578" s="1092"/>
    </row>
    <row r="10579" spans="2:7" outlineLevel="1">
      <c r="B10579" s="280"/>
      <c r="C10579" s="1466"/>
      <c r="D10579" s="1461"/>
      <c r="E10579" s="1462"/>
      <c r="F10579" s="1230" t="s">
        <v>1855</v>
      </c>
      <c r="G10579" s="1093"/>
    </row>
    <row r="10580" spans="2:7" outlineLevel="1">
      <c r="B10580" s="280"/>
      <c r="C10580" s="1466"/>
      <c r="D10580" s="1463" t="s">
        <v>1837</v>
      </c>
      <c r="E10580" s="1464"/>
      <c r="F10580" s="1231" t="s">
        <v>1854</v>
      </c>
      <c r="G10580" s="1094"/>
    </row>
    <row r="10581" spans="2:7" outlineLevel="1">
      <c r="B10581" s="280"/>
      <c r="C10581" s="1466"/>
      <c r="D10581" s="1456"/>
      <c r="E10581" s="1458"/>
      <c r="F10581" s="1228" t="s">
        <v>1855</v>
      </c>
      <c r="G10581" s="1092"/>
    </row>
    <row r="10582" spans="2:7" outlineLevel="1">
      <c r="B10582" s="280"/>
      <c r="C10582" s="1466"/>
      <c r="D10582" s="1455" t="s">
        <v>1838</v>
      </c>
      <c r="E10582" s="1457"/>
      <c r="F10582" s="1228" t="s">
        <v>1854</v>
      </c>
      <c r="G10582" s="1092"/>
    </row>
    <row r="10583" spans="2:7" outlineLevel="1">
      <c r="B10583" s="280"/>
      <c r="C10583" s="1466"/>
      <c r="D10583" s="1456"/>
      <c r="E10583" s="1458"/>
      <c r="F10583" s="1228" t="s">
        <v>1855</v>
      </c>
      <c r="G10583" s="1092"/>
    </row>
    <row r="10584" spans="2:7" outlineLevel="1">
      <c r="B10584" s="280"/>
      <c r="C10584" s="1466"/>
      <c r="D10584" s="1455" t="s">
        <v>1857</v>
      </c>
      <c r="E10584" s="1457"/>
      <c r="F10584" s="1228" t="s">
        <v>1854</v>
      </c>
      <c r="G10584" s="1092"/>
    </row>
    <row r="10585" spans="2:7" outlineLevel="1">
      <c r="B10585" s="280"/>
      <c r="C10585" s="1466"/>
      <c r="D10585" s="1461"/>
      <c r="E10585" s="1462"/>
      <c r="F10585" s="1230" t="s">
        <v>1855</v>
      </c>
      <c r="G10585" s="1093"/>
    </row>
    <row r="10586" spans="2:7" outlineLevel="1">
      <c r="B10586" s="280"/>
      <c r="C10586" s="1466"/>
      <c r="D10586" s="1463" t="s">
        <v>1858</v>
      </c>
      <c r="E10586" s="1464" t="s">
        <v>1836</v>
      </c>
      <c r="F10586" s="1231" t="s">
        <v>1854</v>
      </c>
      <c r="G10586" s="1095"/>
    </row>
    <row r="10587" spans="2:7" outlineLevel="1">
      <c r="B10587" s="280"/>
      <c r="C10587" s="1466"/>
      <c r="D10587" s="1456"/>
      <c r="E10587" s="1458"/>
      <c r="F10587" s="1228" t="s">
        <v>1855</v>
      </c>
      <c r="G10587" s="1096"/>
    </row>
    <row r="10588" spans="2:7" outlineLevel="1">
      <c r="B10588" s="280"/>
      <c r="C10588" s="1466"/>
      <c r="D10588" s="1455" t="s">
        <v>1859</v>
      </c>
      <c r="E10588" s="1457" t="s">
        <v>1836</v>
      </c>
      <c r="F10588" s="1228" t="s">
        <v>1854</v>
      </c>
      <c r="G10588" s="1096"/>
    </row>
    <row r="10589" spans="2:7" outlineLevel="1">
      <c r="B10589" s="280"/>
      <c r="C10589" s="1466"/>
      <c r="D10589" s="1456"/>
      <c r="E10589" s="1458"/>
      <c r="F10589" s="1228" t="s">
        <v>1855</v>
      </c>
      <c r="G10589" s="1096"/>
    </row>
    <row r="10590" spans="2:7" outlineLevel="1">
      <c r="B10590" s="280"/>
      <c r="C10590" s="1466"/>
      <c r="D10590" s="1455" t="s">
        <v>1859</v>
      </c>
      <c r="E10590" s="1457" t="s">
        <v>434</v>
      </c>
      <c r="F10590" s="1228" t="s">
        <v>1854</v>
      </c>
      <c r="G10590" s="1096"/>
    </row>
    <row r="10591" spans="2:7" outlineLevel="1">
      <c r="B10591" s="280"/>
      <c r="C10591" s="1466"/>
      <c r="D10591" s="1456"/>
      <c r="E10591" s="1458"/>
      <c r="F10591" s="1228" t="s">
        <v>1855</v>
      </c>
      <c r="G10591" s="1096"/>
    </row>
    <row r="10592" spans="2:7" outlineLevel="1">
      <c r="B10592" s="280"/>
      <c r="C10592" s="1466"/>
      <c r="D10592" s="1455" t="s">
        <v>1860</v>
      </c>
      <c r="E10592" s="1457" t="s">
        <v>1836</v>
      </c>
      <c r="F10592" s="1228" t="s">
        <v>1854</v>
      </c>
      <c r="G10592" s="1096"/>
    </row>
    <row r="10593" spans="2:7" outlineLevel="1">
      <c r="B10593" s="280"/>
      <c r="C10593" s="1466"/>
      <c r="D10593" s="1456"/>
      <c r="E10593" s="1458"/>
      <c r="F10593" s="1228" t="s">
        <v>1855</v>
      </c>
      <c r="G10593" s="1096"/>
    </row>
    <row r="10594" spans="2:7" outlineLevel="1">
      <c r="B10594" s="280"/>
      <c r="C10594" s="1466"/>
      <c r="D10594" s="1455" t="s">
        <v>1860</v>
      </c>
      <c r="E10594" s="1457" t="s">
        <v>434</v>
      </c>
      <c r="F10594" s="1228" t="s">
        <v>1854</v>
      </c>
      <c r="G10594" s="1096"/>
    </row>
    <row r="10595" spans="2:7" outlineLevel="1">
      <c r="B10595" s="280"/>
      <c r="C10595" s="1468"/>
      <c r="D10595" s="1461"/>
      <c r="E10595" s="1462"/>
      <c r="F10595" s="1230" t="s">
        <v>1855</v>
      </c>
      <c r="G10595" s="1090"/>
    </row>
    <row r="10596" spans="2:7" outlineLevel="1">
      <c r="B10596" s="280"/>
      <c r="C10596" s="1465" t="s">
        <v>1901</v>
      </c>
      <c r="D10596" s="1463" t="s">
        <v>1853</v>
      </c>
      <c r="E10596" s="1464" t="s">
        <v>434</v>
      </c>
      <c r="F10596" s="1232" t="s">
        <v>1854</v>
      </c>
      <c r="G10596" s="1098"/>
    </row>
    <row r="10597" spans="2:7" outlineLevel="1">
      <c r="B10597" s="280"/>
      <c r="C10597" s="1466"/>
      <c r="D10597" s="1461"/>
      <c r="E10597" s="1462"/>
      <c r="F10597" s="1230" t="s">
        <v>1855</v>
      </c>
      <c r="G10597" s="1090"/>
    </row>
    <row r="10598" spans="2:7" outlineLevel="1">
      <c r="B10598" s="280"/>
      <c r="C10598" s="1466"/>
      <c r="D10598" s="1463" t="s">
        <v>1856</v>
      </c>
      <c r="E10598" s="1464" t="s">
        <v>1836</v>
      </c>
      <c r="F10598" s="1232" t="s">
        <v>1854</v>
      </c>
      <c r="G10598" s="1091"/>
    </row>
    <row r="10599" spans="2:7" outlineLevel="1">
      <c r="B10599" s="280"/>
      <c r="C10599" s="1466"/>
      <c r="D10599" s="1456"/>
      <c r="E10599" s="1458"/>
      <c r="F10599" s="1228" t="s">
        <v>1855</v>
      </c>
      <c r="G10599" s="1092"/>
    </row>
    <row r="10600" spans="2:7" outlineLevel="1">
      <c r="B10600" s="280"/>
      <c r="C10600" s="1466"/>
      <c r="D10600" s="1455" t="s">
        <v>1856</v>
      </c>
      <c r="E10600" s="1457" t="s">
        <v>434</v>
      </c>
      <c r="F10600" s="1228" t="s">
        <v>1854</v>
      </c>
      <c r="G10600" s="1092"/>
    </row>
    <row r="10601" spans="2:7" outlineLevel="1">
      <c r="B10601" s="280"/>
      <c r="C10601" s="1466"/>
      <c r="D10601" s="1461"/>
      <c r="E10601" s="1462"/>
      <c r="F10601" s="1230" t="s">
        <v>1855</v>
      </c>
      <c r="G10601" s="1093"/>
    </row>
    <row r="10602" spans="2:7" outlineLevel="1">
      <c r="B10602" s="280"/>
      <c r="C10602" s="1466"/>
      <c r="D10602" s="1463" t="s">
        <v>1837</v>
      </c>
      <c r="E10602" s="1464"/>
      <c r="F10602" s="1231" t="s">
        <v>1854</v>
      </c>
      <c r="G10602" s="1094"/>
    </row>
    <row r="10603" spans="2:7" outlineLevel="1">
      <c r="B10603" s="280"/>
      <c r="C10603" s="1466"/>
      <c r="D10603" s="1456"/>
      <c r="E10603" s="1458"/>
      <c r="F10603" s="1228" t="s">
        <v>1855</v>
      </c>
      <c r="G10603" s="1092"/>
    </row>
    <row r="10604" spans="2:7" outlineLevel="1">
      <c r="B10604" s="280"/>
      <c r="C10604" s="1466"/>
      <c r="D10604" s="1455" t="s">
        <v>1838</v>
      </c>
      <c r="E10604" s="1457"/>
      <c r="F10604" s="1228" t="s">
        <v>1854</v>
      </c>
      <c r="G10604" s="1092"/>
    </row>
    <row r="10605" spans="2:7" outlineLevel="1">
      <c r="B10605" s="280"/>
      <c r="C10605" s="1466"/>
      <c r="D10605" s="1456"/>
      <c r="E10605" s="1458"/>
      <c r="F10605" s="1228" t="s">
        <v>1855</v>
      </c>
      <c r="G10605" s="1092"/>
    </row>
    <row r="10606" spans="2:7" outlineLevel="1">
      <c r="B10606" s="280"/>
      <c r="C10606" s="1466"/>
      <c r="D10606" s="1455" t="s">
        <v>1857</v>
      </c>
      <c r="E10606" s="1457"/>
      <c r="F10606" s="1228" t="s">
        <v>1854</v>
      </c>
      <c r="G10606" s="1092"/>
    </row>
    <row r="10607" spans="2:7" outlineLevel="1">
      <c r="B10607" s="280"/>
      <c r="C10607" s="1466"/>
      <c r="D10607" s="1461"/>
      <c r="E10607" s="1462"/>
      <c r="F10607" s="1230" t="s">
        <v>1855</v>
      </c>
      <c r="G10607" s="1093"/>
    </row>
    <row r="10608" spans="2:7" outlineLevel="1">
      <c r="B10608" s="280"/>
      <c r="C10608" s="1466"/>
      <c r="D10608" s="1463" t="s">
        <v>1858</v>
      </c>
      <c r="E10608" s="1464" t="s">
        <v>1836</v>
      </c>
      <c r="F10608" s="1231" t="s">
        <v>1854</v>
      </c>
      <c r="G10608" s="1095"/>
    </row>
    <row r="10609" spans="2:7" outlineLevel="1">
      <c r="B10609" s="280"/>
      <c r="C10609" s="1466"/>
      <c r="D10609" s="1456"/>
      <c r="E10609" s="1458"/>
      <c r="F10609" s="1228" t="s">
        <v>1855</v>
      </c>
      <c r="G10609" s="1096"/>
    </row>
    <row r="10610" spans="2:7" outlineLevel="1">
      <c r="B10610" s="280"/>
      <c r="C10610" s="1466"/>
      <c r="D10610" s="1455" t="s">
        <v>1859</v>
      </c>
      <c r="E10610" s="1457" t="s">
        <v>1836</v>
      </c>
      <c r="F10610" s="1228" t="s">
        <v>1854</v>
      </c>
      <c r="G10610" s="1096"/>
    </row>
    <row r="10611" spans="2:7" outlineLevel="1">
      <c r="B10611" s="280"/>
      <c r="C10611" s="1466"/>
      <c r="D10611" s="1456"/>
      <c r="E10611" s="1458"/>
      <c r="F10611" s="1228" t="s">
        <v>1855</v>
      </c>
      <c r="G10611" s="1096"/>
    </row>
    <row r="10612" spans="2:7" outlineLevel="1">
      <c r="B10612" s="280"/>
      <c r="C10612" s="1466"/>
      <c r="D10612" s="1455" t="s">
        <v>1859</v>
      </c>
      <c r="E10612" s="1457" t="s">
        <v>434</v>
      </c>
      <c r="F10612" s="1228" t="s">
        <v>1854</v>
      </c>
      <c r="G10612" s="1096"/>
    </row>
    <row r="10613" spans="2:7" outlineLevel="1">
      <c r="B10613" s="280"/>
      <c r="C10613" s="1466"/>
      <c r="D10613" s="1456"/>
      <c r="E10613" s="1458"/>
      <c r="F10613" s="1228" t="s">
        <v>1855</v>
      </c>
      <c r="G10613" s="1096"/>
    </row>
    <row r="10614" spans="2:7" outlineLevel="1">
      <c r="B10614" s="280"/>
      <c r="C10614" s="1466"/>
      <c r="D10614" s="1455" t="s">
        <v>1860</v>
      </c>
      <c r="E10614" s="1457" t="s">
        <v>1836</v>
      </c>
      <c r="F10614" s="1228" t="s">
        <v>1854</v>
      </c>
      <c r="G10614" s="1096"/>
    </row>
    <row r="10615" spans="2:7" outlineLevel="1">
      <c r="B10615" s="280"/>
      <c r="C10615" s="1466"/>
      <c r="D10615" s="1456"/>
      <c r="E10615" s="1458"/>
      <c r="F10615" s="1228" t="s">
        <v>1855</v>
      </c>
      <c r="G10615" s="1096"/>
    </row>
    <row r="10616" spans="2:7" outlineLevel="1">
      <c r="B10616" s="280"/>
      <c r="C10616" s="1466"/>
      <c r="D10616" s="1455" t="s">
        <v>1860</v>
      </c>
      <c r="E10616" s="1457" t="s">
        <v>434</v>
      </c>
      <c r="F10616" s="1228" t="s">
        <v>1854</v>
      </c>
      <c r="G10616" s="1096"/>
    </row>
    <row r="10617" spans="2:7" outlineLevel="1">
      <c r="B10617" s="280"/>
      <c r="C10617" s="1468"/>
      <c r="D10617" s="1461"/>
      <c r="E10617" s="1462"/>
      <c r="F10617" s="1230" t="s">
        <v>1855</v>
      </c>
      <c r="G10617" s="1090"/>
    </row>
    <row r="10618" spans="2:7" outlineLevel="1">
      <c r="B10618" s="280"/>
      <c r="C10618" s="1465" t="s">
        <v>1901</v>
      </c>
      <c r="D10618" s="1463" t="s">
        <v>1853</v>
      </c>
      <c r="E10618" s="1464" t="s">
        <v>434</v>
      </c>
      <c r="F10618" s="1232" t="s">
        <v>1854</v>
      </c>
      <c r="G10618" s="1098"/>
    </row>
    <row r="10619" spans="2:7" outlineLevel="1">
      <c r="B10619" s="280"/>
      <c r="C10619" s="1466"/>
      <c r="D10619" s="1461"/>
      <c r="E10619" s="1462"/>
      <c r="F10619" s="1230" t="s">
        <v>1855</v>
      </c>
      <c r="G10619" s="1090"/>
    </row>
    <row r="10620" spans="2:7" outlineLevel="1">
      <c r="B10620" s="280"/>
      <c r="C10620" s="1466"/>
      <c r="D10620" s="1463" t="s">
        <v>1856</v>
      </c>
      <c r="E10620" s="1464" t="s">
        <v>1836</v>
      </c>
      <c r="F10620" s="1232" t="s">
        <v>1854</v>
      </c>
      <c r="G10620" s="1091"/>
    </row>
    <row r="10621" spans="2:7" outlineLevel="1">
      <c r="B10621" s="280"/>
      <c r="C10621" s="1466"/>
      <c r="D10621" s="1456"/>
      <c r="E10621" s="1458"/>
      <c r="F10621" s="1228" t="s">
        <v>1855</v>
      </c>
      <c r="G10621" s="1092"/>
    </row>
    <row r="10622" spans="2:7" outlineLevel="1">
      <c r="B10622" s="280"/>
      <c r="C10622" s="1466"/>
      <c r="D10622" s="1455" t="s">
        <v>1856</v>
      </c>
      <c r="E10622" s="1457" t="s">
        <v>434</v>
      </c>
      <c r="F10622" s="1228" t="s">
        <v>1854</v>
      </c>
      <c r="G10622" s="1092"/>
    </row>
    <row r="10623" spans="2:7" outlineLevel="1">
      <c r="B10623" s="280"/>
      <c r="C10623" s="1466"/>
      <c r="D10623" s="1461"/>
      <c r="E10623" s="1462"/>
      <c r="F10623" s="1230" t="s">
        <v>1855</v>
      </c>
      <c r="G10623" s="1093"/>
    </row>
    <row r="10624" spans="2:7" outlineLevel="1">
      <c r="B10624" s="280"/>
      <c r="C10624" s="1466"/>
      <c r="D10624" s="1463" t="s">
        <v>1837</v>
      </c>
      <c r="E10624" s="1464"/>
      <c r="F10624" s="1231" t="s">
        <v>1854</v>
      </c>
      <c r="G10624" s="1094"/>
    </row>
    <row r="10625" spans="2:7" outlineLevel="1">
      <c r="B10625" s="280"/>
      <c r="C10625" s="1466"/>
      <c r="D10625" s="1456"/>
      <c r="E10625" s="1458"/>
      <c r="F10625" s="1228" t="s">
        <v>1855</v>
      </c>
      <c r="G10625" s="1092"/>
    </row>
    <row r="10626" spans="2:7" outlineLevel="1">
      <c r="B10626" s="280"/>
      <c r="C10626" s="1466"/>
      <c r="D10626" s="1455" t="s">
        <v>1838</v>
      </c>
      <c r="E10626" s="1457"/>
      <c r="F10626" s="1228" t="s">
        <v>1854</v>
      </c>
      <c r="G10626" s="1092"/>
    </row>
    <row r="10627" spans="2:7" outlineLevel="1">
      <c r="B10627" s="280"/>
      <c r="C10627" s="1466"/>
      <c r="D10627" s="1456"/>
      <c r="E10627" s="1458"/>
      <c r="F10627" s="1228" t="s">
        <v>1855</v>
      </c>
      <c r="G10627" s="1092"/>
    </row>
    <row r="10628" spans="2:7" outlineLevel="1">
      <c r="B10628" s="280"/>
      <c r="C10628" s="1466"/>
      <c r="D10628" s="1455" t="s">
        <v>1857</v>
      </c>
      <c r="E10628" s="1457"/>
      <c r="F10628" s="1228" t="s">
        <v>1854</v>
      </c>
      <c r="G10628" s="1092"/>
    </row>
    <row r="10629" spans="2:7" outlineLevel="1">
      <c r="B10629" s="280"/>
      <c r="C10629" s="1466"/>
      <c r="D10629" s="1461"/>
      <c r="E10629" s="1462"/>
      <c r="F10629" s="1230" t="s">
        <v>1855</v>
      </c>
      <c r="G10629" s="1093"/>
    </row>
    <row r="10630" spans="2:7" outlineLevel="1">
      <c r="B10630" s="280"/>
      <c r="C10630" s="1466"/>
      <c r="D10630" s="1463" t="s">
        <v>1858</v>
      </c>
      <c r="E10630" s="1464" t="s">
        <v>1836</v>
      </c>
      <c r="F10630" s="1231" t="s">
        <v>1854</v>
      </c>
      <c r="G10630" s="1095"/>
    </row>
    <row r="10631" spans="2:7" outlineLevel="1">
      <c r="B10631" s="280"/>
      <c r="C10631" s="1466"/>
      <c r="D10631" s="1456"/>
      <c r="E10631" s="1458"/>
      <c r="F10631" s="1228" t="s">
        <v>1855</v>
      </c>
      <c r="G10631" s="1096"/>
    </row>
    <row r="10632" spans="2:7" outlineLevel="1">
      <c r="B10632" s="280"/>
      <c r="C10632" s="1466"/>
      <c r="D10632" s="1455" t="s">
        <v>1859</v>
      </c>
      <c r="E10632" s="1457" t="s">
        <v>1836</v>
      </c>
      <c r="F10632" s="1228" t="s">
        <v>1854</v>
      </c>
      <c r="G10632" s="1096"/>
    </row>
    <row r="10633" spans="2:7" outlineLevel="1">
      <c r="B10633" s="280"/>
      <c r="C10633" s="1466"/>
      <c r="D10633" s="1456"/>
      <c r="E10633" s="1458"/>
      <c r="F10633" s="1228" t="s">
        <v>1855</v>
      </c>
      <c r="G10633" s="1096"/>
    </row>
    <row r="10634" spans="2:7" outlineLevel="1">
      <c r="B10634" s="280"/>
      <c r="C10634" s="1466"/>
      <c r="D10634" s="1455" t="s">
        <v>1859</v>
      </c>
      <c r="E10634" s="1457" t="s">
        <v>434</v>
      </c>
      <c r="F10634" s="1228" t="s">
        <v>1854</v>
      </c>
      <c r="G10634" s="1096"/>
    </row>
    <row r="10635" spans="2:7" outlineLevel="1">
      <c r="B10635" s="280"/>
      <c r="C10635" s="1466"/>
      <c r="D10635" s="1456"/>
      <c r="E10635" s="1458"/>
      <c r="F10635" s="1228" t="s">
        <v>1855</v>
      </c>
      <c r="G10635" s="1096"/>
    </row>
    <row r="10636" spans="2:7" outlineLevel="1">
      <c r="B10636" s="280"/>
      <c r="C10636" s="1466"/>
      <c r="D10636" s="1455" t="s">
        <v>1860</v>
      </c>
      <c r="E10636" s="1457" t="s">
        <v>1836</v>
      </c>
      <c r="F10636" s="1228" t="s">
        <v>1854</v>
      </c>
      <c r="G10636" s="1096"/>
    </row>
    <row r="10637" spans="2:7" outlineLevel="1">
      <c r="B10637" s="280"/>
      <c r="C10637" s="1466"/>
      <c r="D10637" s="1456"/>
      <c r="E10637" s="1458"/>
      <c r="F10637" s="1228" t="s">
        <v>1855</v>
      </c>
      <c r="G10637" s="1096"/>
    </row>
    <row r="10638" spans="2:7" outlineLevel="1">
      <c r="B10638" s="280"/>
      <c r="C10638" s="1466"/>
      <c r="D10638" s="1455" t="s">
        <v>1860</v>
      </c>
      <c r="E10638" s="1457" t="s">
        <v>434</v>
      </c>
      <c r="F10638" s="1228" t="s">
        <v>1854</v>
      </c>
      <c r="G10638" s="1096"/>
    </row>
    <row r="10639" spans="2:7" outlineLevel="1">
      <c r="B10639" s="280"/>
      <c r="C10639" s="1468"/>
      <c r="D10639" s="1461"/>
      <c r="E10639" s="1462"/>
      <c r="F10639" s="1230" t="s">
        <v>1855</v>
      </c>
      <c r="G10639" s="1090"/>
    </row>
    <row r="10640" spans="2:7" outlineLevel="1">
      <c r="B10640" s="280"/>
      <c r="C10640" s="1465" t="s">
        <v>1901</v>
      </c>
      <c r="D10640" s="1463" t="s">
        <v>1853</v>
      </c>
      <c r="E10640" s="1464" t="s">
        <v>434</v>
      </c>
      <c r="F10640" s="1232" t="s">
        <v>1854</v>
      </c>
      <c r="G10640" s="1098"/>
    </row>
    <row r="10641" spans="2:7" outlineLevel="1">
      <c r="B10641" s="280"/>
      <c r="C10641" s="1466"/>
      <c r="D10641" s="1461"/>
      <c r="E10641" s="1462"/>
      <c r="F10641" s="1230" t="s">
        <v>1855</v>
      </c>
      <c r="G10641" s="1090"/>
    </row>
    <row r="10642" spans="2:7" outlineLevel="1">
      <c r="B10642" s="280"/>
      <c r="C10642" s="1466"/>
      <c r="D10642" s="1463" t="s">
        <v>1856</v>
      </c>
      <c r="E10642" s="1464" t="s">
        <v>1836</v>
      </c>
      <c r="F10642" s="1232" t="s">
        <v>1854</v>
      </c>
      <c r="G10642" s="1091"/>
    </row>
    <row r="10643" spans="2:7" outlineLevel="1">
      <c r="B10643" s="280"/>
      <c r="C10643" s="1466"/>
      <c r="D10643" s="1456"/>
      <c r="E10643" s="1458"/>
      <c r="F10643" s="1228" t="s">
        <v>1855</v>
      </c>
      <c r="G10643" s="1092"/>
    </row>
    <row r="10644" spans="2:7" outlineLevel="1">
      <c r="B10644" s="280"/>
      <c r="C10644" s="1466"/>
      <c r="D10644" s="1455" t="s">
        <v>1856</v>
      </c>
      <c r="E10644" s="1457" t="s">
        <v>434</v>
      </c>
      <c r="F10644" s="1228" t="s">
        <v>1854</v>
      </c>
      <c r="G10644" s="1092"/>
    </row>
    <row r="10645" spans="2:7" outlineLevel="1">
      <c r="B10645" s="280"/>
      <c r="C10645" s="1466"/>
      <c r="D10645" s="1461"/>
      <c r="E10645" s="1462"/>
      <c r="F10645" s="1230" t="s">
        <v>1855</v>
      </c>
      <c r="G10645" s="1093"/>
    </row>
    <row r="10646" spans="2:7" outlineLevel="1">
      <c r="B10646" s="280"/>
      <c r="C10646" s="1466"/>
      <c r="D10646" s="1463" t="s">
        <v>1837</v>
      </c>
      <c r="E10646" s="1464"/>
      <c r="F10646" s="1231" t="s">
        <v>1854</v>
      </c>
      <c r="G10646" s="1094"/>
    </row>
    <row r="10647" spans="2:7" outlineLevel="1">
      <c r="B10647" s="280"/>
      <c r="C10647" s="1466"/>
      <c r="D10647" s="1456"/>
      <c r="E10647" s="1458"/>
      <c r="F10647" s="1228" t="s">
        <v>1855</v>
      </c>
      <c r="G10647" s="1092"/>
    </row>
    <row r="10648" spans="2:7" outlineLevel="1">
      <c r="B10648" s="280"/>
      <c r="C10648" s="1466"/>
      <c r="D10648" s="1455" t="s">
        <v>1838</v>
      </c>
      <c r="E10648" s="1457"/>
      <c r="F10648" s="1228" t="s">
        <v>1854</v>
      </c>
      <c r="G10648" s="1092"/>
    </row>
    <row r="10649" spans="2:7" outlineLevel="1">
      <c r="B10649" s="280"/>
      <c r="C10649" s="1466"/>
      <c r="D10649" s="1456"/>
      <c r="E10649" s="1458"/>
      <c r="F10649" s="1228" t="s">
        <v>1855</v>
      </c>
      <c r="G10649" s="1092"/>
    </row>
    <row r="10650" spans="2:7" outlineLevel="1">
      <c r="B10650" s="280"/>
      <c r="C10650" s="1466"/>
      <c r="D10650" s="1455" t="s">
        <v>1857</v>
      </c>
      <c r="E10650" s="1457"/>
      <c r="F10650" s="1228" t="s">
        <v>1854</v>
      </c>
      <c r="G10650" s="1092"/>
    </row>
    <row r="10651" spans="2:7" outlineLevel="1">
      <c r="B10651" s="280"/>
      <c r="C10651" s="1466"/>
      <c r="D10651" s="1461"/>
      <c r="E10651" s="1462"/>
      <c r="F10651" s="1230" t="s">
        <v>1855</v>
      </c>
      <c r="G10651" s="1093"/>
    </row>
    <row r="10652" spans="2:7" outlineLevel="1">
      <c r="B10652" s="280"/>
      <c r="C10652" s="1466"/>
      <c r="D10652" s="1463" t="s">
        <v>1858</v>
      </c>
      <c r="E10652" s="1464" t="s">
        <v>1836</v>
      </c>
      <c r="F10652" s="1231" t="s">
        <v>1854</v>
      </c>
      <c r="G10652" s="1095"/>
    </row>
    <row r="10653" spans="2:7" outlineLevel="1">
      <c r="B10653" s="280"/>
      <c r="C10653" s="1466"/>
      <c r="D10653" s="1456"/>
      <c r="E10653" s="1458"/>
      <c r="F10653" s="1228" t="s">
        <v>1855</v>
      </c>
      <c r="G10653" s="1096"/>
    </row>
    <row r="10654" spans="2:7" outlineLevel="1">
      <c r="B10654" s="280"/>
      <c r="C10654" s="1466"/>
      <c r="D10654" s="1455" t="s">
        <v>1859</v>
      </c>
      <c r="E10654" s="1457" t="s">
        <v>1836</v>
      </c>
      <c r="F10654" s="1228" t="s">
        <v>1854</v>
      </c>
      <c r="G10654" s="1096"/>
    </row>
    <row r="10655" spans="2:7" outlineLevel="1">
      <c r="B10655" s="280"/>
      <c r="C10655" s="1466"/>
      <c r="D10655" s="1456"/>
      <c r="E10655" s="1458"/>
      <c r="F10655" s="1228" t="s">
        <v>1855</v>
      </c>
      <c r="G10655" s="1096"/>
    </row>
    <row r="10656" spans="2:7" outlineLevel="1">
      <c r="B10656" s="280"/>
      <c r="C10656" s="1466"/>
      <c r="D10656" s="1455" t="s">
        <v>1859</v>
      </c>
      <c r="E10656" s="1457" t="s">
        <v>434</v>
      </c>
      <c r="F10656" s="1228" t="s">
        <v>1854</v>
      </c>
      <c r="G10656" s="1096"/>
    </row>
    <row r="10657" spans="2:7" outlineLevel="1">
      <c r="B10657" s="280"/>
      <c r="C10657" s="1466"/>
      <c r="D10657" s="1456"/>
      <c r="E10657" s="1458"/>
      <c r="F10657" s="1228" t="s">
        <v>1855</v>
      </c>
      <c r="G10657" s="1096"/>
    </row>
    <row r="10658" spans="2:7" outlineLevel="1">
      <c r="B10658" s="280"/>
      <c r="C10658" s="1466"/>
      <c r="D10658" s="1455" t="s">
        <v>1860</v>
      </c>
      <c r="E10658" s="1457" t="s">
        <v>1836</v>
      </c>
      <c r="F10658" s="1228" t="s">
        <v>1854</v>
      </c>
      <c r="G10658" s="1096"/>
    </row>
    <row r="10659" spans="2:7" outlineLevel="1">
      <c r="B10659" s="280"/>
      <c r="C10659" s="1466"/>
      <c r="D10659" s="1456"/>
      <c r="E10659" s="1458"/>
      <c r="F10659" s="1228" t="s">
        <v>1855</v>
      </c>
      <c r="G10659" s="1096"/>
    </row>
    <row r="10660" spans="2:7" outlineLevel="1">
      <c r="B10660" s="280"/>
      <c r="C10660" s="1466"/>
      <c r="D10660" s="1455" t="s">
        <v>1860</v>
      </c>
      <c r="E10660" s="1457" t="s">
        <v>434</v>
      </c>
      <c r="F10660" s="1228" t="s">
        <v>1854</v>
      </c>
      <c r="G10660" s="1096"/>
    </row>
    <row r="10661" spans="2:7" outlineLevel="1">
      <c r="B10661" s="280"/>
      <c r="C10661" s="1468"/>
      <c r="D10661" s="1461"/>
      <c r="E10661" s="1462"/>
      <c r="F10661" s="1230" t="s">
        <v>1855</v>
      </c>
      <c r="G10661" s="1090"/>
    </row>
    <row r="10662" spans="2:7" outlineLevel="1">
      <c r="B10662" s="280"/>
      <c r="C10662" s="1465" t="s">
        <v>1901</v>
      </c>
      <c r="D10662" s="1463" t="s">
        <v>1853</v>
      </c>
      <c r="E10662" s="1464" t="s">
        <v>434</v>
      </c>
      <c r="F10662" s="1232" t="s">
        <v>1854</v>
      </c>
      <c r="G10662" s="1098"/>
    </row>
    <row r="10663" spans="2:7" outlineLevel="1">
      <c r="B10663" s="280"/>
      <c r="C10663" s="1466"/>
      <c r="D10663" s="1461"/>
      <c r="E10663" s="1462"/>
      <c r="F10663" s="1230" t="s">
        <v>1855</v>
      </c>
      <c r="G10663" s="1090"/>
    </row>
    <row r="10664" spans="2:7" outlineLevel="1">
      <c r="B10664" s="280"/>
      <c r="C10664" s="1466"/>
      <c r="D10664" s="1463" t="s">
        <v>1856</v>
      </c>
      <c r="E10664" s="1464" t="s">
        <v>1836</v>
      </c>
      <c r="F10664" s="1232" t="s">
        <v>1854</v>
      </c>
      <c r="G10664" s="1091"/>
    </row>
    <row r="10665" spans="2:7" outlineLevel="1">
      <c r="B10665" s="280"/>
      <c r="C10665" s="1466"/>
      <c r="D10665" s="1456"/>
      <c r="E10665" s="1458"/>
      <c r="F10665" s="1228" t="s">
        <v>1855</v>
      </c>
      <c r="G10665" s="1092"/>
    </row>
    <row r="10666" spans="2:7" outlineLevel="1">
      <c r="B10666" s="280"/>
      <c r="C10666" s="1466"/>
      <c r="D10666" s="1455" t="s">
        <v>1856</v>
      </c>
      <c r="E10666" s="1457" t="s">
        <v>434</v>
      </c>
      <c r="F10666" s="1228" t="s">
        <v>1854</v>
      </c>
      <c r="G10666" s="1092"/>
    </row>
    <row r="10667" spans="2:7" outlineLevel="1">
      <c r="B10667" s="280"/>
      <c r="C10667" s="1466"/>
      <c r="D10667" s="1461"/>
      <c r="E10667" s="1462"/>
      <c r="F10667" s="1230" t="s">
        <v>1855</v>
      </c>
      <c r="G10667" s="1093"/>
    </row>
    <row r="10668" spans="2:7" outlineLevel="1">
      <c r="B10668" s="280"/>
      <c r="C10668" s="1466"/>
      <c r="D10668" s="1463" t="s">
        <v>1837</v>
      </c>
      <c r="E10668" s="1464"/>
      <c r="F10668" s="1231" t="s">
        <v>1854</v>
      </c>
      <c r="G10668" s="1094"/>
    </row>
    <row r="10669" spans="2:7" outlineLevel="1">
      <c r="B10669" s="280"/>
      <c r="C10669" s="1466"/>
      <c r="D10669" s="1456"/>
      <c r="E10669" s="1458"/>
      <c r="F10669" s="1228" t="s">
        <v>1855</v>
      </c>
      <c r="G10669" s="1092"/>
    </row>
    <row r="10670" spans="2:7" outlineLevel="1">
      <c r="B10670" s="280"/>
      <c r="C10670" s="1466"/>
      <c r="D10670" s="1455" t="s">
        <v>1838</v>
      </c>
      <c r="E10670" s="1457"/>
      <c r="F10670" s="1228" t="s">
        <v>1854</v>
      </c>
      <c r="G10670" s="1092"/>
    </row>
    <row r="10671" spans="2:7" outlineLevel="1">
      <c r="B10671" s="280"/>
      <c r="C10671" s="1466"/>
      <c r="D10671" s="1456"/>
      <c r="E10671" s="1458"/>
      <c r="F10671" s="1228" t="s">
        <v>1855</v>
      </c>
      <c r="G10671" s="1092"/>
    </row>
    <row r="10672" spans="2:7" outlineLevel="1">
      <c r="B10672" s="280"/>
      <c r="C10672" s="1466"/>
      <c r="D10672" s="1455" t="s">
        <v>1857</v>
      </c>
      <c r="E10672" s="1457"/>
      <c r="F10672" s="1228" t="s">
        <v>1854</v>
      </c>
      <c r="G10672" s="1092"/>
    </row>
    <row r="10673" spans="2:7" outlineLevel="1">
      <c r="B10673" s="280"/>
      <c r="C10673" s="1466"/>
      <c r="D10673" s="1461"/>
      <c r="E10673" s="1462"/>
      <c r="F10673" s="1230" t="s">
        <v>1855</v>
      </c>
      <c r="G10673" s="1093"/>
    </row>
    <row r="10674" spans="2:7" outlineLevel="1">
      <c r="B10674" s="280"/>
      <c r="C10674" s="1466"/>
      <c r="D10674" s="1463" t="s">
        <v>1858</v>
      </c>
      <c r="E10674" s="1464" t="s">
        <v>1836</v>
      </c>
      <c r="F10674" s="1231" t="s">
        <v>1854</v>
      </c>
      <c r="G10674" s="1095"/>
    </row>
    <row r="10675" spans="2:7" outlineLevel="1">
      <c r="B10675" s="280"/>
      <c r="C10675" s="1466"/>
      <c r="D10675" s="1456"/>
      <c r="E10675" s="1458"/>
      <c r="F10675" s="1228" t="s">
        <v>1855</v>
      </c>
      <c r="G10675" s="1096"/>
    </row>
    <row r="10676" spans="2:7" outlineLevel="1">
      <c r="B10676" s="280"/>
      <c r="C10676" s="1466"/>
      <c r="D10676" s="1455" t="s">
        <v>1859</v>
      </c>
      <c r="E10676" s="1457" t="s">
        <v>1836</v>
      </c>
      <c r="F10676" s="1228" t="s">
        <v>1854</v>
      </c>
      <c r="G10676" s="1096"/>
    </row>
    <row r="10677" spans="2:7" outlineLevel="1">
      <c r="B10677" s="280"/>
      <c r="C10677" s="1466"/>
      <c r="D10677" s="1456"/>
      <c r="E10677" s="1458"/>
      <c r="F10677" s="1228" t="s">
        <v>1855</v>
      </c>
      <c r="G10677" s="1096"/>
    </row>
    <row r="10678" spans="2:7" outlineLevel="1">
      <c r="B10678" s="280"/>
      <c r="C10678" s="1466"/>
      <c r="D10678" s="1455" t="s">
        <v>1859</v>
      </c>
      <c r="E10678" s="1457" t="s">
        <v>434</v>
      </c>
      <c r="F10678" s="1228" t="s">
        <v>1854</v>
      </c>
      <c r="G10678" s="1096"/>
    </row>
    <row r="10679" spans="2:7" outlineLevel="1">
      <c r="B10679" s="280"/>
      <c r="C10679" s="1466"/>
      <c r="D10679" s="1456"/>
      <c r="E10679" s="1458"/>
      <c r="F10679" s="1228" t="s">
        <v>1855</v>
      </c>
      <c r="G10679" s="1096"/>
    </row>
    <row r="10680" spans="2:7" outlineLevel="1">
      <c r="B10680" s="280"/>
      <c r="C10680" s="1466"/>
      <c r="D10680" s="1455" t="s">
        <v>1860</v>
      </c>
      <c r="E10680" s="1457" t="s">
        <v>1836</v>
      </c>
      <c r="F10680" s="1228" t="s">
        <v>1854</v>
      </c>
      <c r="G10680" s="1096"/>
    </row>
    <row r="10681" spans="2:7" outlineLevel="1">
      <c r="B10681" s="280"/>
      <c r="C10681" s="1466"/>
      <c r="D10681" s="1456"/>
      <c r="E10681" s="1458"/>
      <c r="F10681" s="1228" t="s">
        <v>1855</v>
      </c>
      <c r="G10681" s="1096"/>
    </row>
    <row r="10682" spans="2:7" outlineLevel="1">
      <c r="B10682" s="280"/>
      <c r="C10682" s="1466"/>
      <c r="D10682" s="1455" t="s">
        <v>1860</v>
      </c>
      <c r="E10682" s="1457" t="s">
        <v>434</v>
      </c>
      <c r="F10682" s="1228" t="s">
        <v>1854</v>
      </c>
      <c r="G10682" s="1096"/>
    </row>
    <row r="10683" spans="2:7" outlineLevel="1">
      <c r="B10683" s="280"/>
      <c r="C10683" s="1468"/>
      <c r="D10683" s="1461"/>
      <c r="E10683" s="1462"/>
      <c r="F10683" s="1230" t="s">
        <v>1855</v>
      </c>
      <c r="G10683" s="1090"/>
    </row>
    <row r="10684" spans="2:7" outlineLevel="1">
      <c r="B10684" s="280"/>
      <c r="C10684" s="1465" t="s">
        <v>1901</v>
      </c>
      <c r="D10684" s="1463" t="s">
        <v>1853</v>
      </c>
      <c r="E10684" s="1464" t="s">
        <v>434</v>
      </c>
      <c r="F10684" s="1232" t="s">
        <v>1854</v>
      </c>
      <c r="G10684" s="1098"/>
    </row>
    <row r="10685" spans="2:7" outlineLevel="1">
      <c r="B10685" s="280"/>
      <c r="C10685" s="1466"/>
      <c r="D10685" s="1461"/>
      <c r="E10685" s="1462"/>
      <c r="F10685" s="1230" t="s">
        <v>1855</v>
      </c>
      <c r="G10685" s="1090"/>
    </row>
    <row r="10686" spans="2:7" outlineLevel="1">
      <c r="B10686" s="280"/>
      <c r="C10686" s="1466"/>
      <c r="D10686" s="1463" t="s">
        <v>1856</v>
      </c>
      <c r="E10686" s="1464" t="s">
        <v>1836</v>
      </c>
      <c r="F10686" s="1232" t="s">
        <v>1854</v>
      </c>
      <c r="G10686" s="1091"/>
    </row>
    <row r="10687" spans="2:7" outlineLevel="1">
      <c r="B10687" s="280"/>
      <c r="C10687" s="1466"/>
      <c r="D10687" s="1456"/>
      <c r="E10687" s="1458"/>
      <c r="F10687" s="1228" t="s">
        <v>1855</v>
      </c>
      <c r="G10687" s="1092"/>
    </row>
    <row r="10688" spans="2:7" outlineLevel="1">
      <c r="B10688" s="280"/>
      <c r="C10688" s="1466"/>
      <c r="D10688" s="1455" t="s">
        <v>1856</v>
      </c>
      <c r="E10688" s="1457" t="s">
        <v>434</v>
      </c>
      <c r="F10688" s="1228" t="s">
        <v>1854</v>
      </c>
      <c r="G10688" s="1092"/>
    </row>
    <row r="10689" spans="2:7" outlineLevel="1">
      <c r="B10689" s="280"/>
      <c r="C10689" s="1466"/>
      <c r="D10689" s="1461"/>
      <c r="E10689" s="1462"/>
      <c r="F10689" s="1230" t="s">
        <v>1855</v>
      </c>
      <c r="G10689" s="1093"/>
    </row>
    <row r="10690" spans="2:7" outlineLevel="1">
      <c r="B10690" s="280"/>
      <c r="C10690" s="1466"/>
      <c r="D10690" s="1463" t="s">
        <v>1837</v>
      </c>
      <c r="E10690" s="1464"/>
      <c r="F10690" s="1231" t="s">
        <v>1854</v>
      </c>
      <c r="G10690" s="1094"/>
    </row>
    <row r="10691" spans="2:7" outlineLevel="1">
      <c r="B10691" s="280"/>
      <c r="C10691" s="1466"/>
      <c r="D10691" s="1456"/>
      <c r="E10691" s="1458"/>
      <c r="F10691" s="1228" t="s">
        <v>1855</v>
      </c>
      <c r="G10691" s="1092"/>
    </row>
    <row r="10692" spans="2:7" outlineLevel="1">
      <c r="B10692" s="280"/>
      <c r="C10692" s="1466"/>
      <c r="D10692" s="1455" t="s">
        <v>1838</v>
      </c>
      <c r="E10692" s="1457"/>
      <c r="F10692" s="1228" t="s">
        <v>1854</v>
      </c>
      <c r="G10692" s="1092"/>
    </row>
    <row r="10693" spans="2:7" outlineLevel="1">
      <c r="B10693" s="280"/>
      <c r="C10693" s="1466"/>
      <c r="D10693" s="1456"/>
      <c r="E10693" s="1458"/>
      <c r="F10693" s="1228" t="s">
        <v>1855</v>
      </c>
      <c r="G10693" s="1092"/>
    </row>
    <row r="10694" spans="2:7" outlineLevel="1">
      <c r="B10694" s="280"/>
      <c r="C10694" s="1466"/>
      <c r="D10694" s="1455" t="s">
        <v>1857</v>
      </c>
      <c r="E10694" s="1457"/>
      <c r="F10694" s="1228" t="s">
        <v>1854</v>
      </c>
      <c r="G10694" s="1092"/>
    </row>
    <row r="10695" spans="2:7" outlineLevel="1">
      <c r="B10695" s="280"/>
      <c r="C10695" s="1466"/>
      <c r="D10695" s="1461"/>
      <c r="E10695" s="1462"/>
      <c r="F10695" s="1230" t="s">
        <v>1855</v>
      </c>
      <c r="G10695" s="1093"/>
    </row>
    <row r="10696" spans="2:7" outlineLevel="1">
      <c r="B10696" s="280"/>
      <c r="C10696" s="1466"/>
      <c r="D10696" s="1463" t="s">
        <v>1858</v>
      </c>
      <c r="E10696" s="1464" t="s">
        <v>1836</v>
      </c>
      <c r="F10696" s="1231" t="s">
        <v>1854</v>
      </c>
      <c r="G10696" s="1095"/>
    </row>
    <row r="10697" spans="2:7" outlineLevel="1">
      <c r="B10697" s="280"/>
      <c r="C10697" s="1466"/>
      <c r="D10697" s="1456"/>
      <c r="E10697" s="1458"/>
      <c r="F10697" s="1228" t="s">
        <v>1855</v>
      </c>
      <c r="G10697" s="1096"/>
    </row>
    <row r="10698" spans="2:7" outlineLevel="1">
      <c r="B10698" s="280"/>
      <c r="C10698" s="1466"/>
      <c r="D10698" s="1455" t="s">
        <v>1859</v>
      </c>
      <c r="E10698" s="1457" t="s">
        <v>1836</v>
      </c>
      <c r="F10698" s="1228" t="s">
        <v>1854</v>
      </c>
      <c r="G10698" s="1096"/>
    </row>
    <row r="10699" spans="2:7" outlineLevel="1">
      <c r="B10699" s="280"/>
      <c r="C10699" s="1466"/>
      <c r="D10699" s="1456"/>
      <c r="E10699" s="1458"/>
      <c r="F10699" s="1228" t="s">
        <v>1855</v>
      </c>
      <c r="G10699" s="1096"/>
    </row>
    <row r="10700" spans="2:7" outlineLevel="1">
      <c r="B10700" s="280"/>
      <c r="C10700" s="1466"/>
      <c r="D10700" s="1455" t="s">
        <v>1859</v>
      </c>
      <c r="E10700" s="1457" t="s">
        <v>434</v>
      </c>
      <c r="F10700" s="1228" t="s">
        <v>1854</v>
      </c>
      <c r="G10700" s="1096"/>
    </row>
    <row r="10701" spans="2:7" outlineLevel="1">
      <c r="B10701" s="280"/>
      <c r="C10701" s="1466"/>
      <c r="D10701" s="1456"/>
      <c r="E10701" s="1458"/>
      <c r="F10701" s="1228" t="s">
        <v>1855</v>
      </c>
      <c r="G10701" s="1096"/>
    </row>
    <row r="10702" spans="2:7" outlineLevel="1">
      <c r="B10702" s="280"/>
      <c r="C10702" s="1466"/>
      <c r="D10702" s="1455" t="s">
        <v>1860</v>
      </c>
      <c r="E10702" s="1457" t="s">
        <v>1836</v>
      </c>
      <c r="F10702" s="1228" t="s">
        <v>1854</v>
      </c>
      <c r="G10702" s="1096"/>
    </row>
    <row r="10703" spans="2:7" outlineLevel="1">
      <c r="B10703" s="280"/>
      <c r="C10703" s="1466"/>
      <c r="D10703" s="1456"/>
      <c r="E10703" s="1458"/>
      <c r="F10703" s="1228" t="s">
        <v>1855</v>
      </c>
      <c r="G10703" s="1096"/>
    </row>
    <row r="10704" spans="2:7" outlineLevel="1">
      <c r="B10704" s="280"/>
      <c r="C10704" s="1466"/>
      <c r="D10704" s="1455" t="s">
        <v>1860</v>
      </c>
      <c r="E10704" s="1457" t="s">
        <v>434</v>
      </c>
      <c r="F10704" s="1228" t="s">
        <v>1854</v>
      </c>
      <c r="G10704" s="1096"/>
    </row>
    <row r="10705" spans="2:7" outlineLevel="1">
      <c r="B10705" s="280"/>
      <c r="C10705" s="1468"/>
      <c r="D10705" s="1461"/>
      <c r="E10705" s="1462"/>
      <c r="F10705" s="1230" t="s">
        <v>1855</v>
      </c>
      <c r="G10705" s="1090"/>
    </row>
    <row r="10706" spans="2:7" outlineLevel="1">
      <c r="B10706" s="280"/>
      <c r="C10706" s="1465" t="s">
        <v>1901</v>
      </c>
      <c r="D10706" s="1463" t="s">
        <v>1853</v>
      </c>
      <c r="E10706" s="1464" t="s">
        <v>434</v>
      </c>
      <c r="F10706" s="1232" t="s">
        <v>1854</v>
      </c>
      <c r="G10706" s="1098"/>
    </row>
    <row r="10707" spans="2:7" outlineLevel="1">
      <c r="B10707" s="280"/>
      <c r="C10707" s="1466"/>
      <c r="D10707" s="1461"/>
      <c r="E10707" s="1462"/>
      <c r="F10707" s="1230" t="s">
        <v>1855</v>
      </c>
      <c r="G10707" s="1090"/>
    </row>
    <row r="10708" spans="2:7" outlineLevel="1">
      <c r="B10708" s="280"/>
      <c r="C10708" s="1466"/>
      <c r="D10708" s="1463" t="s">
        <v>1856</v>
      </c>
      <c r="E10708" s="1464" t="s">
        <v>1836</v>
      </c>
      <c r="F10708" s="1232" t="s">
        <v>1854</v>
      </c>
      <c r="G10708" s="1091"/>
    </row>
    <row r="10709" spans="2:7" outlineLevel="1">
      <c r="B10709" s="280"/>
      <c r="C10709" s="1466"/>
      <c r="D10709" s="1456"/>
      <c r="E10709" s="1458"/>
      <c r="F10709" s="1228" t="s">
        <v>1855</v>
      </c>
      <c r="G10709" s="1092"/>
    </row>
    <row r="10710" spans="2:7" outlineLevel="1">
      <c r="B10710" s="280"/>
      <c r="C10710" s="1466"/>
      <c r="D10710" s="1455" t="s">
        <v>1856</v>
      </c>
      <c r="E10710" s="1457" t="s">
        <v>434</v>
      </c>
      <c r="F10710" s="1228" t="s">
        <v>1854</v>
      </c>
      <c r="G10710" s="1092"/>
    </row>
    <row r="10711" spans="2:7" outlineLevel="1">
      <c r="B10711" s="280"/>
      <c r="C10711" s="1466"/>
      <c r="D10711" s="1461"/>
      <c r="E10711" s="1462"/>
      <c r="F10711" s="1230" t="s">
        <v>1855</v>
      </c>
      <c r="G10711" s="1093"/>
    </row>
    <row r="10712" spans="2:7" outlineLevel="1">
      <c r="B10712" s="280"/>
      <c r="C10712" s="1466"/>
      <c r="D10712" s="1463" t="s">
        <v>1837</v>
      </c>
      <c r="E10712" s="1464"/>
      <c r="F10712" s="1231" t="s">
        <v>1854</v>
      </c>
      <c r="G10712" s="1094"/>
    </row>
    <row r="10713" spans="2:7" outlineLevel="1">
      <c r="B10713" s="280"/>
      <c r="C10713" s="1466"/>
      <c r="D10713" s="1456"/>
      <c r="E10713" s="1458"/>
      <c r="F10713" s="1228" t="s">
        <v>1855</v>
      </c>
      <c r="G10713" s="1092"/>
    </row>
    <row r="10714" spans="2:7" outlineLevel="1">
      <c r="B10714" s="280"/>
      <c r="C10714" s="1466"/>
      <c r="D10714" s="1455" t="s">
        <v>1838</v>
      </c>
      <c r="E10714" s="1457"/>
      <c r="F10714" s="1228" t="s">
        <v>1854</v>
      </c>
      <c r="G10714" s="1092"/>
    </row>
    <row r="10715" spans="2:7" outlineLevel="1">
      <c r="B10715" s="280"/>
      <c r="C10715" s="1466"/>
      <c r="D10715" s="1456"/>
      <c r="E10715" s="1458"/>
      <c r="F10715" s="1228" t="s">
        <v>1855</v>
      </c>
      <c r="G10715" s="1092"/>
    </row>
    <row r="10716" spans="2:7" outlineLevel="1">
      <c r="B10716" s="280"/>
      <c r="C10716" s="1466"/>
      <c r="D10716" s="1455" t="s">
        <v>1857</v>
      </c>
      <c r="E10716" s="1457"/>
      <c r="F10716" s="1228" t="s">
        <v>1854</v>
      </c>
      <c r="G10716" s="1092"/>
    </row>
    <row r="10717" spans="2:7" outlineLevel="1">
      <c r="B10717" s="280"/>
      <c r="C10717" s="1466"/>
      <c r="D10717" s="1461"/>
      <c r="E10717" s="1462"/>
      <c r="F10717" s="1230" t="s">
        <v>1855</v>
      </c>
      <c r="G10717" s="1093"/>
    </row>
    <row r="10718" spans="2:7" outlineLevel="1">
      <c r="B10718" s="280"/>
      <c r="C10718" s="1466"/>
      <c r="D10718" s="1463" t="s">
        <v>1858</v>
      </c>
      <c r="E10718" s="1464" t="s">
        <v>1836</v>
      </c>
      <c r="F10718" s="1231" t="s">
        <v>1854</v>
      </c>
      <c r="G10718" s="1095"/>
    </row>
    <row r="10719" spans="2:7" outlineLevel="1">
      <c r="B10719" s="280"/>
      <c r="C10719" s="1466"/>
      <c r="D10719" s="1456"/>
      <c r="E10719" s="1458"/>
      <c r="F10719" s="1228" t="s">
        <v>1855</v>
      </c>
      <c r="G10719" s="1096"/>
    </row>
    <row r="10720" spans="2:7" outlineLevel="1">
      <c r="B10720" s="280"/>
      <c r="C10720" s="1466"/>
      <c r="D10720" s="1455" t="s">
        <v>1859</v>
      </c>
      <c r="E10720" s="1457" t="s">
        <v>1836</v>
      </c>
      <c r="F10720" s="1228" t="s">
        <v>1854</v>
      </c>
      <c r="G10720" s="1096"/>
    </row>
    <row r="10721" spans="2:7" outlineLevel="1">
      <c r="B10721" s="280"/>
      <c r="C10721" s="1466"/>
      <c r="D10721" s="1456"/>
      <c r="E10721" s="1458"/>
      <c r="F10721" s="1228" t="s">
        <v>1855</v>
      </c>
      <c r="G10721" s="1096"/>
    </row>
    <row r="10722" spans="2:7" outlineLevel="1">
      <c r="B10722" s="280"/>
      <c r="C10722" s="1466"/>
      <c r="D10722" s="1455" t="s">
        <v>1859</v>
      </c>
      <c r="E10722" s="1457" t="s">
        <v>434</v>
      </c>
      <c r="F10722" s="1228" t="s">
        <v>1854</v>
      </c>
      <c r="G10722" s="1096"/>
    </row>
    <row r="10723" spans="2:7" outlineLevel="1">
      <c r="B10723" s="280"/>
      <c r="C10723" s="1466"/>
      <c r="D10723" s="1456"/>
      <c r="E10723" s="1458"/>
      <c r="F10723" s="1228" t="s">
        <v>1855</v>
      </c>
      <c r="G10723" s="1096"/>
    </row>
    <row r="10724" spans="2:7" outlineLevel="1">
      <c r="B10724" s="280"/>
      <c r="C10724" s="1466"/>
      <c r="D10724" s="1455" t="s">
        <v>1860</v>
      </c>
      <c r="E10724" s="1457" t="s">
        <v>1836</v>
      </c>
      <c r="F10724" s="1228" t="s">
        <v>1854</v>
      </c>
      <c r="G10724" s="1096"/>
    </row>
    <row r="10725" spans="2:7" outlineLevel="1">
      <c r="B10725" s="280"/>
      <c r="C10725" s="1466"/>
      <c r="D10725" s="1456"/>
      <c r="E10725" s="1458"/>
      <c r="F10725" s="1228" t="s">
        <v>1855</v>
      </c>
      <c r="G10725" s="1096"/>
    </row>
    <row r="10726" spans="2:7" outlineLevel="1">
      <c r="B10726" s="280"/>
      <c r="C10726" s="1466"/>
      <c r="D10726" s="1455" t="s">
        <v>1860</v>
      </c>
      <c r="E10726" s="1457" t="s">
        <v>434</v>
      </c>
      <c r="F10726" s="1228" t="s">
        <v>1854</v>
      </c>
      <c r="G10726" s="1096"/>
    </row>
    <row r="10727" spans="2:7" outlineLevel="1">
      <c r="B10727" s="280"/>
      <c r="C10727" s="1468"/>
      <c r="D10727" s="1461"/>
      <c r="E10727" s="1462"/>
      <c r="F10727" s="1230" t="s">
        <v>1855</v>
      </c>
      <c r="G10727" s="1090"/>
    </row>
    <row r="10728" spans="2:7" outlineLevel="1">
      <c r="B10728" s="280"/>
      <c r="C10728" s="1465" t="s">
        <v>1901</v>
      </c>
      <c r="D10728" s="1463" t="s">
        <v>1853</v>
      </c>
      <c r="E10728" s="1464" t="s">
        <v>434</v>
      </c>
      <c r="F10728" s="1232" t="s">
        <v>1854</v>
      </c>
      <c r="G10728" s="1098"/>
    </row>
    <row r="10729" spans="2:7" outlineLevel="1">
      <c r="B10729" s="280"/>
      <c r="C10729" s="1466"/>
      <c r="D10729" s="1461"/>
      <c r="E10729" s="1462"/>
      <c r="F10729" s="1230" t="s">
        <v>1855</v>
      </c>
      <c r="G10729" s="1090"/>
    </row>
    <row r="10730" spans="2:7" outlineLevel="1">
      <c r="B10730" s="280"/>
      <c r="C10730" s="1466"/>
      <c r="D10730" s="1463" t="s">
        <v>1856</v>
      </c>
      <c r="E10730" s="1464" t="s">
        <v>1836</v>
      </c>
      <c r="F10730" s="1232" t="s">
        <v>1854</v>
      </c>
      <c r="G10730" s="1091"/>
    </row>
    <row r="10731" spans="2:7" outlineLevel="1">
      <c r="B10731" s="280"/>
      <c r="C10731" s="1466"/>
      <c r="D10731" s="1456"/>
      <c r="E10731" s="1458"/>
      <c r="F10731" s="1228" t="s">
        <v>1855</v>
      </c>
      <c r="G10731" s="1092"/>
    </row>
    <row r="10732" spans="2:7" outlineLevel="1">
      <c r="B10732" s="280"/>
      <c r="C10732" s="1466"/>
      <c r="D10732" s="1455" t="s">
        <v>1856</v>
      </c>
      <c r="E10732" s="1457" t="s">
        <v>434</v>
      </c>
      <c r="F10732" s="1228" t="s">
        <v>1854</v>
      </c>
      <c r="G10732" s="1092"/>
    </row>
    <row r="10733" spans="2:7" outlineLevel="1">
      <c r="B10733" s="280"/>
      <c r="C10733" s="1466"/>
      <c r="D10733" s="1461"/>
      <c r="E10733" s="1462"/>
      <c r="F10733" s="1230" t="s">
        <v>1855</v>
      </c>
      <c r="G10733" s="1093"/>
    </row>
    <row r="10734" spans="2:7" outlineLevel="1">
      <c r="B10734" s="280"/>
      <c r="C10734" s="1466"/>
      <c r="D10734" s="1463" t="s">
        <v>1837</v>
      </c>
      <c r="E10734" s="1464"/>
      <c r="F10734" s="1231" t="s">
        <v>1854</v>
      </c>
      <c r="G10734" s="1094"/>
    </row>
    <row r="10735" spans="2:7" outlineLevel="1">
      <c r="B10735" s="280"/>
      <c r="C10735" s="1466"/>
      <c r="D10735" s="1456"/>
      <c r="E10735" s="1458"/>
      <c r="F10735" s="1228" t="s">
        <v>1855</v>
      </c>
      <c r="G10735" s="1092"/>
    </row>
    <row r="10736" spans="2:7" outlineLevel="1">
      <c r="B10736" s="280"/>
      <c r="C10736" s="1466"/>
      <c r="D10736" s="1455" t="s">
        <v>1838</v>
      </c>
      <c r="E10736" s="1457"/>
      <c r="F10736" s="1228" t="s">
        <v>1854</v>
      </c>
      <c r="G10736" s="1092"/>
    </row>
    <row r="10737" spans="2:7" outlineLevel="1">
      <c r="B10737" s="280"/>
      <c r="C10737" s="1466"/>
      <c r="D10737" s="1456"/>
      <c r="E10737" s="1458"/>
      <c r="F10737" s="1228" t="s">
        <v>1855</v>
      </c>
      <c r="G10737" s="1092"/>
    </row>
    <row r="10738" spans="2:7" outlineLevel="1">
      <c r="B10738" s="280"/>
      <c r="C10738" s="1466"/>
      <c r="D10738" s="1455" t="s">
        <v>1857</v>
      </c>
      <c r="E10738" s="1457"/>
      <c r="F10738" s="1228" t="s">
        <v>1854</v>
      </c>
      <c r="G10738" s="1092"/>
    </row>
    <row r="10739" spans="2:7" outlineLevel="1">
      <c r="B10739" s="280"/>
      <c r="C10739" s="1466"/>
      <c r="D10739" s="1461"/>
      <c r="E10739" s="1462"/>
      <c r="F10739" s="1230" t="s">
        <v>1855</v>
      </c>
      <c r="G10739" s="1093"/>
    </row>
    <row r="10740" spans="2:7" outlineLevel="1">
      <c r="B10740" s="280"/>
      <c r="C10740" s="1466"/>
      <c r="D10740" s="1463" t="s">
        <v>1858</v>
      </c>
      <c r="E10740" s="1464" t="s">
        <v>1836</v>
      </c>
      <c r="F10740" s="1231" t="s">
        <v>1854</v>
      </c>
      <c r="G10740" s="1095"/>
    </row>
    <row r="10741" spans="2:7" outlineLevel="1">
      <c r="B10741" s="280"/>
      <c r="C10741" s="1466"/>
      <c r="D10741" s="1456"/>
      <c r="E10741" s="1458"/>
      <c r="F10741" s="1228" t="s">
        <v>1855</v>
      </c>
      <c r="G10741" s="1096"/>
    </row>
    <row r="10742" spans="2:7" outlineLevel="1">
      <c r="B10742" s="280"/>
      <c r="C10742" s="1466"/>
      <c r="D10742" s="1455" t="s">
        <v>1859</v>
      </c>
      <c r="E10742" s="1457" t="s">
        <v>1836</v>
      </c>
      <c r="F10742" s="1228" t="s">
        <v>1854</v>
      </c>
      <c r="G10742" s="1096"/>
    </row>
    <row r="10743" spans="2:7" outlineLevel="1">
      <c r="B10743" s="280"/>
      <c r="C10743" s="1466"/>
      <c r="D10743" s="1456"/>
      <c r="E10743" s="1458"/>
      <c r="F10743" s="1228" t="s">
        <v>1855</v>
      </c>
      <c r="G10743" s="1096"/>
    </row>
    <row r="10744" spans="2:7" outlineLevel="1">
      <c r="B10744" s="280"/>
      <c r="C10744" s="1466"/>
      <c r="D10744" s="1455" t="s">
        <v>1859</v>
      </c>
      <c r="E10744" s="1457" t="s">
        <v>434</v>
      </c>
      <c r="F10744" s="1228" t="s">
        <v>1854</v>
      </c>
      <c r="G10744" s="1096"/>
    </row>
    <row r="10745" spans="2:7" outlineLevel="1">
      <c r="B10745" s="280"/>
      <c r="C10745" s="1466"/>
      <c r="D10745" s="1456"/>
      <c r="E10745" s="1458"/>
      <c r="F10745" s="1228" t="s">
        <v>1855</v>
      </c>
      <c r="G10745" s="1096"/>
    </row>
    <row r="10746" spans="2:7" outlineLevel="1">
      <c r="B10746" s="280"/>
      <c r="C10746" s="1466"/>
      <c r="D10746" s="1455" t="s">
        <v>1860</v>
      </c>
      <c r="E10746" s="1457" t="s">
        <v>1836</v>
      </c>
      <c r="F10746" s="1228" t="s">
        <v>1854</v>
      </c>
      <c r="G10746" s="1096"/>
    </row>
    <row r="10747" spans="2:7" outlineLevel="1">
      <c r="B10747" s="280"/>
      <c r="C10747" s="1466"/>
      <c r="D10747" s="1456"/>
      <c r="E10747" s="1458"/>
      <c r="F10747" s="1228" t="s">
        <v>1855</v>
      </c>
      <c r="G10747" s="1096"/>
    </row>
    <row r="10748" spans="2:7" outlineLevel="1">
      <c r="B10748" s="280"/>
      <c r="C10748" s="1466"/>
      <c r="D10748" s="1455" t="s">
        <v>1860</v>
      </c>
      <c r="E10748" s="1457" t="s">
        <v>434</v>
      </c>
      <c r="F10748" s="1228" t="s">
        <v>1854</v>
      </c>
      <c r="G10748" s="1096"/>
    </row>
    <row r="10749" spans="2:7" outlineLevel="1">
      <c r="B10749" s="280"/>
      <c r="C10749" s="1468"/>
      <c r="D10749" s="1461"/>
      <c r="E10749" s="1462"/>
      <c r="F10749" s="1230" t="s">
        <v>1855</v>
      </c>
      <c r="G10749" s="1090"/>
    </row>
    <row r="10750" spans="2:7" outlineLevel="1">
      <c r="B10750" s="280"/>
      <c r="C10750" s="1465" t="s">
        <v>1901</v>
      </c>
      <c r="D10750" s="1463" t="s">
        <v>1853</v>
      </c>
      <c r="E10750" s="1464" t="s">
        <v>434</v>
      </c>
      <c r="F10750" s="1232" t="s">
        <v>1854</v>
      </c>
      <c r="G10750" s="1098"/>
    </row>
    <row r="10751" spans="2:7" outlineLevel="1">
      <c r="B10751" s="280"/>
      <c r="C10751" s="1466"/>
      <c r="D10751" s="1461"/>
      <c r="E10751" s="1462"/>
      <c r="F10751" s="1230" t="s">
        <v>1855</v>
      </c>
      <c r="G10751" s="1090"/>
    </row>
    <row r="10752" spans="2:7" outlineLevel="1">
      <c r="B10752" s="280"/>
      <c r="C10752" s="1466"/>
      <c r="D10752" s="1463" t="s">
        <v>1856</v>
      </c>
      <c r="E10752" s="1464" t="s">
        <v>1836</v>
      </c>
      <c r="F10752" s="1232" t="s">
        <v>1854</v>
      </c>
      <c r="G10752" s="1091"/>
    </row>
    <row r="10753" spans="2:7" outlineLevel="1">
      <c r="B10753" s="280"/>
      <c r="C10753" s="1466"/>
      <c r="D10753" s="1456"/>
      <c r="E10753" s="1458"/>
      <c r="F10753" s="1228" t="s">
        <v>1855</v>
      </c>
      <c r="G10753" s="1092"/>
    </row>
    <row r="10754" spans="2:7" outlineLevel="1">
      <c r="B10754" s="280"/>
      <c r="C10754" s="1466"/>
      <c r="D10754" s="1455" t="s">
        <v>1856</v>
      </c>
      <c r="E10754" s="1457" t="s">
        <v>434</v>
      </c>
      <c r="F10754" s="1228" t="s">
        <v>1854</v>
      </c>
      <c r="G10754" s="1092"/>
    </row>
    <row r="10755" spans="2:7" outlineLevel="1">
      <c r="B10755" s="280"/>
      <c r="C10755" s="1466"/>
      <c r="D10755" s="1461"/>
      <c r="E10755" s="1462"/>
      <c r="F10755" s="1230" t="s">
        <v>1855</v>
      </c>
      <c r="G10755" s="1093"/>
    </row>
    <row r="10756" spans="2:7" outlineLevel="1">
      <c r="B10756" s="280"/>
      <c r="C10756" s="1466"/>
      <c r="D10756" s="1463" t="s">
        <v>1837</v>
      </c>
      <c r="E10756" s="1464"/>
      <c r="F10756" s="1231" t="s">
        <v>1854</v>
      </c>
      <c r="G10756" s="1094"/>
    </row>
    <row r="10757" spans="2:7" outlineLevel="1">
      <c r="B10757" s="280"/>
      <c r="C10757" s="1466"/>
      <c r="D10757" s="1456"/>
      <c r="E10757" s="1458"/>
      <c r="F10757" s="1228" t="s">
        <v>1855</v>
      </c>
      <c r="G10757" s="1092"/>
    </row>
    <row r="10758" spans="2:7" outlineLevel="1">
      <c r="B10758" s="280"/>
      <c r="C10758" s="1466"/>
      <c r="D10758" s="1455" t="s">
        <v>1838</v>
      </c>
      <c r="E10758" s="1457"/>
      <c r="F10758" s="1228" t="s">
        <v>1854</v>
      </c>
      <c r="G10758" s="1092"/>
    </row>
    <row r="10759" spans="2:7" outlineLevel="1">
      <c r="B10759" s="280"/>
      <c r="C10759" s="1466"/>
      <c r="D10759" s="1456"/>
      <c r="E10759" s="1458"/>
      <c r="F10759" s="1228" t="s">
        <v>1855</v>
      </c>
      <c r="G10759" s="1092"/>
    </row>
    <row r="10760" spans="2:7" outlineLevel="1">
      <c r="B10760" s="280"/>
      <c r="C10760" s="1466"/>
      <c r="D10760" s="1455" t="s">
        <v>1857</v>
      </c>
      <c r="E10760" s="1457"/>
      <c r="F10760" s="1228" t="s">
        <v>1854</v>
      </c>
      <c r="G10760" s="1092"/>
    </row>
    <row r="10761" spans="2:7" outlineLevel="1">
      <c r="B10761" s="280"/>
      <c r="C10761" s="1466"/>
      <c r="D10761" s="1461"/>
      <c r="E10761" s="1462"/>
      <c r="F10761" s="1230" t="s">
        <v>1855</v>
      </c>
      <c r="G10761" s="1093"/>
    </row>
    <row r="10762" spans="2:7" outlineLevel="1">
      <c r="B10762" s="280"/>
      <c r="C10762" s="1466"/>
      <c r="D10762" s="1463" t="s">
        <v>1858</v>
      </c>
      <c r="E10762" s="1464" t="s">
        <v>1836</v>
      </c>
      <c r="F10762" s="1231" t="s">
        <v>1854</v>
      </c>
      <c r="G10762" s="1095"/>
    </row>
    <row r="10763" spans="2:7" outlineLevel="1">
      <c r="B10763" s="280"/>
      <c r="C10763" s="1466"/>
      <c r="D10763" s="1456"/>
      <c r="E10763" s="1458"/>
      <c r="F10763" s="1228" t="s">
        <v>1855</v>
      </c>
      <c r="G10763" s="1096"/>
    </row>
    <row r="10764" spans="2:7" outlineLevel="1">
      <c r="B10764" s="280"/>
      <c r="C10764" s="1466"/>
      <c r="D10764" s="1455" t="s">
        <v>1859</v>
      </c>
      <c r="E10764" s="1457" t="s">
        <v>1836</v>
      </c>
      <c r="F10764" s="1228" t="s">
        <v>1854</v>
      </c>
      <c r="G10764" s="1096"/>
    </row>
    <row r="10765" spans="2:7" outlineLevel="1">
      <c r="B10765" s="280"/>
      <c r="C10765" s="1466"/>
      <c r="D10765" s="1456"/>
      <c r="E10765" s="1458"/>
      <c r="F10765" s="1228" t="s">
        <v>1855</v>
      </c>
      <c r="G10765" s="1096"/>
    </row>
    <row r="10766" spans="2:7" outlineLevel="1">
      <c r="B10766" s="280"/>
      <c r="C10766" s="1466"/>
      <c r="D10766" s="1455" t="s">
        <v>1859</v>
      </c>
      <c r="E10766" s="1457" t="s">
        <v>434</v>
      </c>
      <c r="F10766" s="1228" t="s">
        <v>1854</v>
      </c>
      <c r="G10766" s="1096"/>
    </row>
    <row r="10767" spans="2:7" outlineLevel="1">
      <c r="B10767" s="280"/>
      <c r="C10767" s="1466"/>
      <c r="D10767" s="1456"/>
      <c r="E10767" s="1458"/>
      <c r="F10767" s="1228" t="s">
        <v>1855</v>
      </c>
      <c r="G10767" s="1096"/>
    </row>
    <row r="10768" spans="2:7" outlineLevel="1">
      <c r="B10768" s="280"/>
      <c r="C10768" s="1466"/>
      <c r="D10768" s="1455" t="s">
        <v>1860</v>
      </c>
      <c r="E10768" s="1457" t="s">
        <v>1836</v>
      </c>
      <c r="F10768" s="1228" t="s">
        <v>1854</v>
      </c>
      <c r="G10768" s="1096"/>
    </row>
    <row r="10769" spans="2:7" outlineLevel="1">
      <c r="B10769" s="280"/>
      <c r="C10769" s="1466"/>
      <c r="D10769" s="1456"/>
      <c r="E10769" s="1458"/>
      <c r="F10769" s="1228" t="s">
        <v>1855</v>
      </c>
      <c r="G10769" s="1096"/>
    </row>
    <row r="10770" spans="2:7" outlineLevel="1">
      <c r="B10770" s="280"/>
      <c r="C10770" s="1466"/>
      <c r="D10770" s="1455" t="s">
        <v>1860</v>
      </c>
      <c r="E10770" s="1457" t="s">
        <v>434</v>
      </c>
      <c r="F10770" s="1228" t="s">
        <v>1854</v>
      </c>
      <c r="G10770" s="1096"/>
    </row>
    <row r="10771" spans="2:7" outlineLevel="1">
      <c r="B10771" s="280"/>
      <c r="C10771" s="1468"/>
      <c r="D10771" s="1461"/>
      <c r="E10771" s="1462"/>
      <c r="F10771" s="1230" t="s">
        <v>1855</v>
      </c>
      <c r="G10771" s="1090"/>
    </row>
    <row r="10772" spans="2:7" outlineLevel="1">
      <c r="B10772" s="280"/>
      <c r="C10772" s="1465" t="s">
        <v>1901</v>
      </c>
      <c r="D10772" s="1463" t="s">
        <v>1853</v>
      </c>
      <c r="E10772" s="1464" t="s">
        <v>434</v>
      </c>
      <c r="F10772" s="1232" t="s">
        <v>1854</v>
      </c>
      <c r="G10772" s="1098"/>
    </row>
    <row r="10773" spans="2:7" outlineLevel="1">
      <c r="B10773" s="280"/>
      <c r="C10773" s="1466"/>
      <c r="D10773" s="1461"/>
      <c r="E10773" s="1462"/>
      <c r="F10773" s="1230" t="s">
        <v>1855</v>
      </c>
      <c r="G10773" s="1090"/>
    </row>
    <row r="10774" spans="2:7" outlineLevel="1">
      <c r="B10774" s="280"/>
      <c r="C10774" s="1466"/>
      <c r="D10774" s="1463" t="s">
        <v>1856</v>
      </c>
      <c r="E10774" s="1464" t="s">
        <v>1836</v>
      </c>
      <c r="F10774" s="1232" t="s">
        <v>1854</v>
      </c>
      <c r="G10774" s="1091"/>
    </row>
    <row r="10775" spans="2:7" outlineLevel="1">
      <c r="B10775" s="280"/>
      <c r="C10775" s="1466"/>
      <c r="D10775" s="1456"/>
      <c r="E10775" s="1458"/>
      <c r="F10775" s="1228" t="s">
        <v>1855</v>
      </c>
      <c r="G10775" s="1092"/>
    </row>
    <row r="10776" spans="2:7" outlineLevel="1">
      <c r="B10776" s="280"/>
      <c r="C10776" s="1466"/>
      <c r="D10776" s="1455" t="s">
        <v>1856</v>
      </c>
      <c r="E10776" s="1457" t="s">
        <v>434</v>
      </c>
      <c r="F10776" s="1228" t="s">
        <v>1854</v>
      </c>
      <c r="G10776" s="1092"/>
    </row>
    <row r="10777" spans="2:7" outlineLevel="1">
      <c r="B10777" s="280"/>
      <c r="C10777" s="1466"/>
      <c r="D10777" s="1461"/>
      <c r="E10777" s="1462"/>
      <c r="F10777" s="1230" t="s">
        <v>1855</v>
      </c>
      <c r="G10777" s="1093"/>
    </row>
    <row r="10778" spans="2:7" outlineLevel="1">
      <c r="B10778" s="280"/>
      <c r="C10778" s="1466"/>
      <c r="D10778" s="1463" t="s">
        <v>1837</v>
      </c>
      <c r="E10778" s="1464"/>
      <c r="F10778" s="1231" t="s">
        <v>1854</v>
      </c>
      <c r="G10778" s="1094"/>
    </row>
    <row r="10779" spans="2:7" outlineLevel="1">
      <c r="B10779" s="280"/>
      <c r="C10779" s="1466"/>
      <c r="D10779" s="1456"/>
      <c r="E10779" s="1458"/>
      <c r="F10779" s="1228" t="s">
        <v>1855</v>
      </c>
      <c r="G10779" s="1092"/>
    </row>
    <row r="10780" spans="2:7" outlineLevel="1">
      <c r="B10780" s="280"/>
      <c r="C10780" s="1466"/>
      <c r="D10780" s="1455" t="s">
        <v>1838</v>
      </c>
      <c r="E10780" s="1457"/>
      <c r="F10780" s="1228" t="s">
        <v>1854</v>
      </c>
      <c r="G10780" s="1092"/>
    </row>
    <row r="10781" spans="2:7" outlineLevel="1">
      <c r="B10781" s="280"/>
      <c r="C10781" s="1466"/>
      <c r="D10781" s="1456"/>
      <c r="E10781" s="1458"/>
      <c r="F10781" s="1228" t="s">
        <v>1855</v>
      </c>
      <c r="G10781" s="1092"/>
    </row>
    <row r="10782" spans="2:7" outlineLevel="1">
      <c r="B10782" s="280"/>
      <c r="C10782" s="1466"/>
      <c r="D10782" s="1455" t="s">
        <v>1857</v>
      </c>
      <c r="E10782" s="1457"/>
      <c r="F10782" s="1228" t="s">
        <v>1854</v>
      </c>
      <c r="G10782" s="1092"/>
    </row>
    <row r="10783" spans="2:7" outlineLevel="1">
      <c r="B10783" s="280"/>
      <c r="C10783" s="1466"/>
      <c r="D10783" s="1461"/>
      <c r="E10783" s="1462"/>
      <c r="F10783" s="1230" t="s">
        <v>1855</v>
      </c>
      <c r="G10783" s="1093"/>
    </row>
    <row r="10784" spans="2:7" outlineLevel="1">
      <c r="B10784" s="280"/>
      <c r="C10784" s="1466"/>
      <c r="D10784" s="1463" t="s">
        <v>1858</v>
      </c>
      <c r="E10784" s="1464" t="s">
        <v>1836</v>
      </c>
      <c r="F10784" s="1231" t="s">
        <v>1854</v>
      </c>
      <c r="G10784" s="1095"/>
    </row>
    <row r="10785" spans="2:7" outlineLevel="1">
      <c r="B10785" s="280"/>
      <c r="C10785" s="1466"/>
      <c r="D10785" s="1456"/>
      <c r="E10785" s="1458"/>
      <c r="F10785" s="1228" t="s">
        <v>1855</v>
      </c>
      <c r="G10785" s="1096"/>
    </row>
    <row r="10786" spans="2:7" outlineLevel="1">
      <c r="B10786" s="280"/>
      <c r="C10786" s="1466"/>
      <c r="D10786" s="1455" t="s">
        <v>1859</v>
      </c>
      <c r="E10786" s="1457" t="s">
        <v>1836</v>
      </c>
      <c r="F10786" s="1228" t="s">
        <v>1854</v>
      </c>
      <c r="G10786" s="1096"/>
    </row>
    <row r="10787" spans="2:7" outlineLevel="1">
      <c r="B10787" s="280"/>
      <c r="C10787" s="1466"/>
      <c r="D10787" s="1456"/>
      <c r="E10787" s="1458"/>
      <c r="F10787" s="1228" t="s">
        <v>1855</v>
      </c>
      <c r="G10787" s="1096"/>
    </row>
    <row r="10788" spans="2:7" outlineLevel="1">
      <c r="B10788" s="280"/>
      <c r="C10788" s="1466"/>
      <c r="D10788" s="1455" t="s">
        <v>1859</v>
      </c>
      <c r="E10788" s="1457" t="s">
        <v>434</v>
      </c>
      <c r="F10788" s="1228" t="s">
        <v>1854</v>
      </c>
      <c r="G10788" s="1096"/>
    </row>
    <row r="10789" spans="2:7" outlineLevel="1">
      <c r="B10789" s="280"/>
      <c r="C10789" s="1466"/>
      <c r="D10789" s="1456"/>
      <c r="E10789" s="1458"/>
      <c r="F10789" s="1228" t="s">
        <v>1855</v>
      </c>
      <c r="G10789" s="1096"/>
    </row>
    <row r="10790" spans="2:7" outlineLevel="1">
      <c r="B10790" s="280"/>
      <c r="C10790" s="1466"/>
      <c r="D10790" s="1455" t="s">
        <v>1860</v>
      </c>
      <c r="E10790" s="1457" t="s">
        <v>1836</v>
      </c>
      <c r="F10790" s="1228" t="s">
        <v>1854</v>
      </c>
      <c r="G10790" s="1096"/>
    </row>
    <row r="10791" spans="2:7" outlineLevel="1">
      <c r="B10791" s="280"/>
      <c r="C10791" s="1466"/>
      <c r="D10791" s="1456"/>
      <c r="E10791" s="1458"/>
      <c r="F10791" s="1228" t="s">
        <v>1855</v>
      </c>
      <c r="G10791" s="1096"/>
    </row>
    <row r="10792" spans="2:7" outlineLevel="1">
      <c r="B10792" s="280"/>
      <c r="C10792" s="1466"/>
      <c r="D10792" s="1455" t="s">
        <v>1860</v>
      </c>
      <c r="E10792" s="1457" t="s">
        <v>434</v>
      </c>
      <c r="F10792" s="1228" t="s">
        <v>1854</v>
      </c>
      <c r="G10792" s="1096"/>
    </row>
    <row r="10793" spans="2:7" outlineLevel="1">
      <c r="B10793" s="280"/>
      <c r="C10793" s="1468"/>
      <c r="D10793" s="1461"/>
      <c r="E10793" s="1462"/>
      <c r="F10793" s="1230" t="s">
        <v>1855</v>
      </c>
      <c r="G10793" s="1090"/>
    </row>
    <row r="10794" spans="2:7" outlineLevel="1">
      <c r="B10794" s="280"/>
      <c r="C10794" s="1465" t="s">
        <v>1901</v>
      </c>
      <c r="D10794" s="1463" t="s">
        <v>1853</v>
      </c>
      <c r="E10794" s="1464" t="s">
        <v>434</v>
      </c>
      <c r="F10794" s="1232" t="s">
        <v>1854</v>
      </c>
      <c r="G10794" s="1098"/>
    </row>
    <row r="10795" spans="2:7" outlineLevel="1">
      <c r="B10795" s="280"/>
      <c r="C10795" s="1466"/>
      <c r="D10795" s="1461"/>
      <c r="E10795" s="1462"/>
      <c r="F10795" s="1230" t="s">
        <v>1855</v>
      </c>
      <c r="G10795" s="1090"/>
    </row>
    <row r="10796" spans="2:7" outlineLevel="1">
      <c r="B10796" s="280"/>
      <c r="C10796" s="1466"/>
      <c r="D10796" s="1463" t="s">
        <v>1856</v>
      </c>
      <c r="E10796" s="1464" t="s">
        <v>1836</v>
      </c>
      <c r="F10796" s="1232" t="s">
        <v>1854</v>
      </c>
      <c r="G10796" s="1091"/>
    </row>
    <row r="10797" spans="2:7" outlineLevel="1">
      <c r="B10797" s="280"/>
      <c r="C10797" s="1466"/>
      <c r="D10797" s="1456"/>
      <c r="E10797" s="1458"/>
      <c r="F10797" s="1228" t="s">
        <v>1855</v>
      </c>
      <c r="G10797" s="1092"/>
    </row>
    <row r="10798" spans="2:7" outlineLevel="1">
      <c r="B10798" s="280"/>
      <c r="C10798" s="1466"/>
      <c r="D10798" s="1455" t="s">
        <v>1856</v>
      </c>
      <c r="E10798" s="1457" t="s">
        <v>434</v>
      </c>
      <c r="F10798" s="1228" t="s">
        <v>1854</v>
      </c>
      <c r="G10798" s="1092"/>
    </row>
    <row r="10799" spans="2:7" outlineLevel="1">
      <c r="B10799" s="280"/>
      <c r="C10799" s="1466"/>
      <c r="D10799" s="1461"/>
      <c r="E10799" s="1462"/>
      <c r="F10799" s="1230" t="s">
        <v>1855</v>
      </c>
      <c r="G10799" s="1093"/>
    </row>
    <row r="10800" spans="2:7" outlineLevel="1">
      <c r="B10800" s="280"/>
      <c r="C10800" s="1466"/>
      <c r="D10800" s="1463" t="s">
        <v>1837</v>
      </c>
      <c r="E10800" s="1464"/>
      <c r="F10800" s="1231" t="s">
        <v>1854</v>
      </c>
      <c r="G10800" s="1094"/>
    </row>
    <row r="10801" spans="2:7" outlineLevel="1">
      <c r="B10801" s="280"/>
      <c r="C10801" s="1466"/>
      <c r="D10801" s="1456"/>
      <c r="E10801" s="1458"/>
      <c r="F10801" s="1228" t="s">
        <v>1855</v>
      </c>
      <c r="G10801" s="1092"/>
    </row>
    <row r="10802" spans="2:7" outlineLevel="1">
      <c r="B10802" s="280"/>
      <c r="C10802" s="1466"/>
      <c r="D10802" s="1455" t="s">
        <v>1838</v>
      </c>
      <c r="E10802" s="1457"/>
      <c r="F10802" s="1228" t="s">
        <v>1854</v>
      </c>
      <c r="G10802" s="1092"/>
    </row>
    <row r="10803" spans="2:7" outlineLevel="1">
      <c r="B10803" s="280"/>
      <c r="C10803" s="1466"/>
      <c r="D10803" s="1456"/>
      <c r="E10803" s="1458"/>
      <c r="F10803" s="1228" t="s">
        <v>1855</v>
      </c>
      <c r="G10803" s="1092"/>
    </row>
    <row r="10804" spans="2:7" outlineLevel="1">
      <c r="B10804" s="280"/>
      <c r="C10804" s="1466"/>
      <c r="D10804" s="1455" t="s">
        <v>1857</v>
      </c>
      <c r="E10804" s="1457"/>
      <c r="F10804" s="1228" t="s">
        <v>1854</v>
      </c>
      <c r="G10804" s="1092"/>
    </row>
    <row r="10805" spans="2:7" outlineLevel="1">
      <c r="B10805" s="280"/>
      <c r="C10805" s="1466"/>
      <c r="D10805" s="1461"/>
      <c r="E10805" s="1462"/>
      <c r="F10805" s="1230" t="s">
        <v>1855</v>
      </c>
      <c r="G10805" s="1093"/>
    </row>
    <row r="10806" spans="2:7" outlineLevel="1">
      <c r="B10806" s="280"/>
      <c r="C10806" s="1466"/>
      <c r="D10806" s="1463" t="s">
        <v>1858</v>
      </c>
      <c r="E10806" s="1464" t="s">
        <v>1836</v>
      </c>
      <c r="F10806" s="1231" t="s">
        <v>1854</v>
      </c>
      <c r="G10806" s="1095"/>
    </row>
    <row r="10807" spans="2:7" outlineLevel="1">
      <c r="B10807" s="280"/>
      <c r="C10807" s="1466"/>
      <c r="D10807" s="1456"/>
      <c r="E10807" s="1458"/>
      <c r="F10807" s="1228" t="s">
        <v>1855</v>
      </c>
      <c r="G10807" s="1096"/>
    </row>
    <row r="10808" spans="2:7" outlineLevel="1">
      <c r="B10808" s="280"/>
      <c r="C10808" s="1466"/>
      <c r="D10808" s="1455" t="s">
        <v>1859</v>
      </c>
      <c r="E10808" s="1457" t="s">
        <v>1836</v>
      </c>
      <c r="F10808" s="1228" t="s">
        <v>1854</v>
      </c>
      <c r="G10808" s="1096"/>
    </row>
    <row r="10809" spans="2:7" outlineLevel="1">
      <c r="B10809" s="280"/>
      <c r="C10809" s="1466"/>
      <c r="D10809" s="1456"/>
      <c r="E10809" s="1458"/>
      <c r="F10809" s="1228" t="s">
        <v>1855</v>
      </c>
      <c r="G10809" s="1096"/>
    </row>
    <row r="10810" spans="2:7" outlineLevel="1">
      <c r="B10810" s="280"/>
      <c r="C10810" s="1466"/>
      <c r="D10810" s="1455" t="s">
        <v>1859</v>
      </c>
      <c r="E10810" s="1457" t="s">
        <v>434</v>
      </c>
      <c r="F10810" s="1228" t="s">
        <v>1854</v>
      </c>
      <c r="G10810" s="1096"/>
    </row>
    <row r="10811" spans="2:7" outlineLevel="1">
      <c r="B10811" s="280"/>
      <c r="C10811" s="1466"/>
      <c r="D10811" s="1456"/>
      <c r="E10811" s="1458"/>
      <c r="F10811" s="1228" t="s">
        <v>1855</v>
      </c>
      <c r="G10811" s="1096"/>
    </row>
    <row r="10812" spans="2:7" outlineLevel="1">
      <c r="B10812" s="280"/>
      <c r="C10812" s="1466"/>
      <c r="D10812" s="1455" t="s">
        <v>1860</v>
      </c>
      <c r="E10812" s="1457" t="s">
        <v>1836</v>
      </c>
      <c r="F10812" s="1228" t="s">
        <v>1854</v>
      </c>
      <c r="G10812" s="1096"/>
    </row>
    <row r="10813" spans="2:7" outlineLevel="1">
      <c r="B10813" s="280"/>
      <c r="C10813" s="1466"/>
      <c r="D10813" s="1456"/>
      <c r="E10813" s="1458"/>
      <c r="F10813" s="1228" t="s">
        <v>1855</v>
      </c>
      <c r="G10813" s="1096"/>
    </row>
    <row r="10814" spans="2:7" outlineLevel="1">
      <c r="B10814" s="280"/>
      <c r="C10814" s="1466"/>
      <c r="D10814" s="1455" t="s">
        <v>1860</v>
      </c>
      <c r="E10814" s="1457" t="s">
        <v>434</v>
      </c>
      <c r="F10814" s="1228" t="s">
        <v>1854</v>
      </c>
      <c r="G10814" s="1096"/>
    </row>
    <row r="10815" spans="2:7" outlineLevel="1">
      <c r="B10815" s="280"/>
      <c r="C10815" s="1468"/>
      <c r="D10815" s="1461"/>
      <c r="E10815" s="1462"/>
      <c r="F10815" s="1230" t="s">
        <v>1855</v>
      </c>
      <c r="G10815" s="1090"/>
    </row>
    <row r="10816" spans="2:7" outlineLevel="1">
      <c r="B10816" s="280"/>
      <c r="C10816" s="1465" t="s">
        <v>1901</v>
      </c>
      <c r="D10816" s="1463" t="s">
        <v>1853</v>
      </c>
      <c r="E10816" s="1464" t="s">
        <v>434</v>
      </c>
      <c r="F10816" s="1232" t="s">
        <v>1854</v>
      </c>
      <c r="G10816" s="1098"/>
    </row>
    <row r="10817" spans="2:7" outlineLevel="1">
      <c r="B10817" s="280"/>
      <c r="C10817" s="1466"/>
      <c r="D10817" s="1461"/>
      <c r="E10817" s="1462"/>
      <c r="F10817" s="1230" t="s">
        <v>1855</v>
      </c>
      <c r="G10817" s="1090"/>
    </row>
    <row r="10818" spans="2:7" outlineLevel="1">
      <c r="B10818" s="280"/>
      <c r="C10818" s="1466"/>
      <c r="D10818" s="1463" t="s">
        <v>1856</v>
      </c>
      <c r="E10818" s="1464" t="s">
        <v>1836</v>
      </c>
      <c r="F10818" s="1232" t="s">
        <v>1854</v>
      </c>
      <c r="G10818" s="1091"/>
    </row>
    <row r="10819" spans="2:7" outlineLevel="1">
      <c r="B10819" s="280"/>
      <c r="C10819" s="1466"/>
      <c r="D10819" s="1456"/>
      <c r="E10819" s="1458"/>
      <c r="F10819" s="1228" t="s">
        <v>1855</v>
      </c>
      <c r="G10819" s="1092"/>
    </row>
    <row r="10820" spans="2:7" outlineLevel="1">
      <c r="B10820" s="280"/>
      <c r="C10820" s="1466"/>
      <c r="D10820" s="1455" t="s">
        <v>1856</v>
      </c>
      <c r="E10820" s="1457" t="s">
        <v>434</v>
      </c>
      <c r="F10820" s="1228" t="s">
        <v>1854</v>
      </c>
      <c r="G10820" s="1092"/>
    </row>
    <row r="10821" spans="2:7" outlineLevel="1">
      <c r="B10821" s="280"/>
      <c r="C10821" s="1466"/>
      <c r="D10821" s="1461"/>
      <c r="E10821" s="1462"/>
      <c r="F10821" s="1230" t="s">
        <v>1855</v>
      </c>
      <c r="G10821" s="1093"/>
    </row>
    <row r="10822" spans="2:7" outlineLevel="1">
      <c r="B10822" s="280"/>
      <c r="C10822" s="1466"/>
      <c r="D10822" s="1463" t="s">
        <v>1837</v>
      </c>
      <c r="E10822" s="1464"/>
      <c r="F10822" s="1231" t="s">
        <v>1854</v>
      </c>
      <c r="G10822" s="1094"/>
    </row>
    <row r="10823" spans="2:7" outlineLevel="1">
      <c r="B10823" s="280"/>
      <c r="C10823" s="1466"/>
      <c r="D10823" s="1456"/>
      <c r="E10823" s="1458"/>
      <c r="F10823" s="1228" t="s">
        <v>1855</v>
      </c>
      <c r="G10823" s="1092"/>
    </row>
    <row r="10824" spans="2:7" outlineLevel="1">
      <c r="B10824" s="280"/>
      <c r="C10824" s="1466"/>
      <c r="D10824" s="1455" t="s">
        <v>1838</v>
      </c>
      <c r="E10824" s="1457"/>
      <c r="F10824" s="1228" t="s">
        <v>1854</v>
      </c>
      <c r="G10824" s="1092"/>
    </row>
    <row r="10825" spans="2:7" outlineLevel="1">
      <c r="B10825" s="280"/>
      <c r="C10825" s="1466"/>
      <c r="D10825" s="1456"/>
      <c r="E10825" s="1458"/>
      <c r="F10825" s="1228" t="s">
        <v>1855</v>
      </c>
      <c r="G10825" s="1092"/>
    </row>
    <row r="10826" spans="2:7" outlineLevel="1">
      <c r="B10826" s="280"/>
      <c r="C10826" s="1466"/>
      <c r="D10826" s="1455" t="s">
        <v>1857</v>
      </c>
      <c r="E10826" s="1457"/>
      <c r="F10826" s="1228" t="s">
        <v>1854</v>
      </c>
      <c r="G10826" s="1092"/>
    </row>
    <row r="10827" spans="2:7" outlineLevel="1">
      <c r="B10827" s="280"/>
      <c r="C10827" s="1466"/>
      <c r="D10827" s="1461"/>
      <c r="E10827" s="1462"/>
      <c r="F10827" s="1230" t="s">
        <v>1855</v>
      </c>
      <c r="G10827" s="1093"/>
    </row>
    <row r="10828" spans="2:7" outlineLevel="1">
      <c r="B10828" s="280"/>
      <c r="C10828" s="1466"/>
      <c r="D10828" s="1463" t="s">
        <v>1858</v>
      </c>
      <c r="E10828" s="1464" t="s">
        <v>1836</v>
      </c>
      <c r="F10828" s="1231" t="s">
        <v>1854</v>
      </c>
      <c r="G10828" s="1095"/>
    </row>
    <row r="10829" spans="2:7" outlineLevel="1">
      <c r="B10829" s="280"/>
      <c r="C10829" s="1466"/>
      <c r="D10829" s="1456"/>
      <c r="E10829" s="1458"/>
      <c r="F10829" s="1228" t="s">
        <v>1855</v>
      </c>
      <c r="G10829" s="1096"/>
    </row>
    <row r="10830" spans="2:7" outlineLevel="1">
      <c r="B10830" s="280"/>
      <c r="C10830" s="1466"/>
      <c r="D10830" s="1455" t="s">
        <v>1859</v>
      </c>
      <c r="E10830" s="1457" t="s">
        <v>1836</v>
      </c>
      <c r="F10830" s="1228" t="s">
        <v>1854</v>
      </c>
      <c r="G10830" s="1096"/>
    </row>
    <row r="10831" spans="2:7" outlineLevel="1">
      <c r="B10831" s="280"/>
      <c r="C10831" s="1466"/>
      <c r="D10831" s="1456"/>
      <c r="E10831" s="1458"/>
      <c r="F10831" s="1228" t="s">
        <v>1855</v>
      </c>
      <c r="G10831" s="1096"/>
    </row>
    <row r="10832" spans="2:7" outlineLevel="1">
      <c r="B10832" s="280"/>
      <c r="C10832" s="1466"/>
      <c r="D10832" s="1455" t="s">
        <v>1859</v>
      </c>
      <c r="E10832" s="1457" t="s">
        <v>434</v>
      </c>
      <c r="F10832" s="1228" t="s">
        <v>1854</v>
      </c>
      <c r="G10832" s="1096"/>
    </row>
    <row r="10833" spans="2:7" outlineLevel="1">
      <c r="B10833" s="280"/>
      <c r="C10833" s="1466"/>
      <c r="D10833" s="1456"/>
      <c r="E10833" s="1458"/>
      <c r="F10833" s="1228" t="s">
        <v>1855</v>
      </c>
      <c r="G10833" s="1096"/>
    </row>
    <row r="10834" spans="2:7" outlineLevel="1">
      <c r="B10834" s="280"/>
      <c r="C10834" s="1466"/>
      <c r="D10834" s="1455" t="s">
        <v>1860</v>
      </c>
      <c r="E10834" s="1457" t="s">
        <v>1836</v>
      </c>
      <c r="F10834" s="1228" t="s">
        <v>1854</v>
      </c>
      <c r="G10834" s="1096"/>
    </row>
    <row r="10835" spans="2:7" outlineLevel="1">
      <c r="B10835" s="280"/>
      <c r="C10835" s="1466"/>
      <c r="D10835" s="1456"/>
      <c r="E10835" s="1458"/>
      <c r="F10835" s="1228" t="s">
        <v>1855</v>
      </c>
      <c r="G10835" s="1096"/>
    </row>
    <row r="10836" spans="2:7" outlineLevel="1">
      <c r="B10836" s="280"/>
      <c r="C10836" s="1466"/>
      <c r="D10836" s="1455" t="s">
        <v>1860</v>
      </c>
      <c r="E10836" s="1457" t="s">
        <v>434</v>
      </c>
      <c r="F10836" s="1228" t="s">
        <v>1854</v>
      </c>
      <c r="G10836" s="1096"/>
    </row>
    <row r="10837" spans="2:7" outlineLevel="1">
      <c r="B10837" s="280"/>
      <c r="C10837" s="1468"/>
      <c r="D10837" s="1461"/>
      <c r="E10837" s="1462"/>
      <c r="F10837" s="1230" t="s">
        <v>1855</v>
      </c>
      <c r="G10837" s="1090"/>
    </row>
    <row r="10838" spans="2:7" outlineLevel="1">
      <c r="B10838" s="280"/>
      <c r="C10838" s="1465" t="s">
        <v>1901</v>
      </c>
      <c r="D10838" s="1463" t="s">
        <v>1853</v>
      </c>
      <c r="E10838" s="1464" t="s">
        <v>434</v>
      </c>
      <c r="F10838" s="1232" t="s">
        <v>1854</v>
      </c>
      <c r="G10838" s="1098"/>
    </row>
    <row r="10839" spans="2:7" outlineLevel="1">
      <c r="B10839" s="280"/>
      <c r="C10839" s="1466"/>
      <c r="D10839" s="1461"/>
      <c r="E10839" s="1462"/>
      <c r="F10839" s="1230" t="s">
        <v>1855</v>
      </c>
      <c r="G10839" s="1090"/>
    </row>
    <row r="10840" spans="2:7" outlineLevel="1">
      <c r="B10840" s="280"/>
      <c r="C10840" s="1466"/>
      <c r="D10840" s="1463" t="s">
        <v>1856</v>
      </c>
      <c r="E10840" s="1464" t="s">
        <v>1836</v>
      </c>
      <c r="F10840" s="1232" t="s">
        <v>1854</v>
      </c>
      <c r="G10840" s="1091"/>
    </row>
    <row r="10841" spans="2:7" outlineLevel="1">
      <c r="B10841" s="280"/>
      <c r="C10841" s="1466"/>
      <c r="D10841" s="1456"/>
      <c r="E10841" s="1458"/>
      <c r="F10841" s="1228" t="s">
        <v>1855</v>
      </c>
      <c r="G10841" s="1092"/>
    </row>
    <row r="10842" spans="2:7" outlineLevel="1">
      <c r="B10842" s="280"/>
      <c r="C10842" s="1466"/>
      <c r="D10842" s="1455" t="s">
        <v>1856</v>
      </c>
      <c r="E10842" s="1457" t="s">
        <v>434</v>
      </c>
      <c r="F10842" s="1228" t="s">
        <v>1854</v>
      </c>
      <c r="G10842" s="1092"/>
    </row>
    <row r="10843" spans="2:7" outlineLevel="1">
      <c r="B10843" s="280"/>
      <c r="C10843" s="1466"/>
      <c r="D10843" s="1461"/>
      <c r="E10843" s="1462"/>
      <c r="F10843" s="1230" t="s">
        <v>1855</v>
      </c>
      <c r="G10843" s="1093"/>
    </row>
    <row r="10844" spans="2:7" outlineLevel="1">
      <c r="B10844" s="280"/>
      <c r="C10844" s="1466"/>
      <c r="D10844" s="1463" t="s">
        <v>1837</v>
      </c>
      <c r="E10844" s="1464"/>
      <c r="F10844" s="1231" t="s">
        <v>1854</v>
      </c>
      <c r="G10844" s="1094"/>
    </row>
    <row r="10845" spans="2:7" outlineLevel="1">
      <c r="B10845" s="280"/>
      <c r="C10845" s="1466"/>
      <c r="D10845" s="1456"/>
      <c r="E10845" s="1458"/>
      <c r="F10845" s="1228" t="s">
        <v>1855</v>
      </c>
      <c r="G10845" s="1092"/>
    </row>
    <row r="10846" spans="2:7" outlineLevel="1">
      <c r="B10846" s="280"/>
      <c r="C10846" s="1466"/>
      <c r="D10846" s="1455" t="s">
        <v>1838</v>
      </c>
      <c r="E10846" s="1457"/>
      <c r="F10846" s="1228" t="s">
        <v>1854</v>
      </c>
      <c r="G10846" s="1092"/>
    </row>
    <row r="10847" spans="2:7" outlineLevel="1">
      <c r="B10847" s="280"/>
      <c r="C10847" s="1466"/>
      <c r="D10847" s="1456"/>
      <c r="E10847" s="1458"/>
      <c r="F10847" s="1228" t="s">
        <v>1855</v>
      </c>
      <c r="G10847" s="1092"/>
    </row>
    <row r="10848" spans="2:7" outlineLevel="1">
      <c r="B10848" s="280"/>
      <c r="C10848" s="1466"/>
      <c r="D10848" s="1455" t="s">
        <v>1857</v>
      </c>
      <c r="E10848" s="1457"/>
      <c r="F10848" s="1228" t="s">
        <v>1854</v>
      </c>
      <c r="G10848" s="1092"/>
    </row>
    <row r="10849" spans="2:7" outlineLevel="1">
      <c r="B10849" s="280"/>
      <c r="C10849" s="1466"/>
      <c r="D10849" s="1461"/>
      <c r="E10849" s="1462"/>
      <c r="F10849" s="1230" t="s">
        <v>1855</v>
      </c>
      <c r="G10849" s="1093"/>
    </row>
    <row r="10850" spans="2:7" outlineLevel="1">
      <c r="B10850" s="280"/>
      <c r="C10850" s="1466"/>
      <c r="D10850" s="1463" t="s">
        <v>1858</v>
      </c>
      <c r="E10850" s="1464" t="s">
        <v>1836</v>
      </c>
      <c r="F10850" s="1231" t="s">
        <v>1854</v>
      </c>
      <c r="G10850" s="1095"/>
    </row>
    <row r="10851" spans="2:7" outlineLevel="1">
      <c r="B10851" s="280"/>
      <c r="C10851" s="1466"/>
      <c r="D10851" s="1456"/>
      <c r="E10851" s="1458"/>
      <c r="F10851" s="1228" t="s">
        <v>1855</v>
      </c>
      <c r="G10851" s="1096"/>
    </row>
    <row r="10852" spans="2:7" outlineLevel="1">
      <c r="B10852" s="280"/>
      <c r="C10852" s="1466"/>
      <c r="D10852" s="1455" t="s">
        <v>1859</v>
      </c>
      <c r="E10852" s="1457" t="s">
        <v>1836</v>
      </c>
      <c r="F10852" s="1228" t="s">
        <v>1854</v>
      </c>
      <c r="G10852" s="1096"/>
    </row>
    <row r="10853" spans="2:7" outlineLevel="1">
      <c r="B10853" s="280"/>
      <c r="C10853" s="1466"/>
      <c r="D10853" s="1456"/>
      <c r="E10853" s="1458"/>
      <c r="F10853" s="1228" t="s">
        <v>1855</v>
      </c>
      <c r="G10853" s="1096"/>
    </row>
    <row r="10854" spans="2:7" outlineLevel="1">
      <c r="B10854" s="280"/>
      <c r="C10854" s="1466"/>
      <c r="D10854" s="1455" t="s">
        <v>1859</v>
      </c>
      <c r="E10854" s="1457" t="s">
        <v>434</v>
      </c>
      <c r="F10854" s="1228" t="s">
        <v>1854</v>
      </c>
      <c r="G10854" s="1096"/>
    </row>
    <row r="10855" spans="2:7" outlineLevel="1">
      <c r="B10855" s="280"/>
      <c r="C10855" s="1466"/>
      <c r="D10855" s="1456"/>
      <c r="E10855" s="1458"/>
      <c r="F10855" s="1228" t="s">
        <v>1855</v>
      </c>
      <c r="G10855" s="1096"/>
    </row>
    <row r="10856" spans="2:7" outlineLevel="1">
      <c r="B10856" s="280"/>
      <c r="C10856" s="1466"/>
      <c r="D10856" s="1455" t="s">
        <v>1860</v>
      </c>
      <c r="E10856" s="1457" t="s">
        <v>1836</v>
      </c>
      <c r="F10856" s="1228" t="s">
        <v>1854</v>
      </c>
      <c r="G10856" s="1096"/>
    </row>
    <row r="10857" spans="2:7" outlineLevel="1">
      <c r="B10857" s="280"/>
      <c r="C10857" s="1466"/>
      <c r="D10857" s="1456"/>
      <c r="E10857" s="1458"/>
      <c r="F10857" s="1228" t="s">
        <v>1855</v>
      </c>
      <c r="G10857" s="1096"/>
    </row>
    <row r="10858" spans="2:7" outlineLevel="1">
      <c r="B10858" s="280"/>
      <c r="C10858" s="1466"/>
      <c r="D10858" s="1455" t="s">
        <v>1860</v>
      </c>
      <c r="E10858" s="1457" t="s">
        <v>434</v>
      </c>
      <c r="F10858" s="1228" t="s">
        <v>1854</v>
      </c>
      <c r="G10858" s="1096"/>
    </row>
    <row r="10859" spans="2:7" outlineLevel="1">
      <c r="B10859" s="280"/>
      <c r="C10859" s="1468"/>
      <c r="D10859" s="1461"/>
      <c r="E10859" s="1462"/>
      <c r="F10859" s="1230" t="s">
        <v>1855</v>
      </c>
      <c r="G10859" s="1090"/>
    </row>
    <row r="10860" spans="2:7" outlineLevel="1">
      <c r="B10860" s="280"/>
      <c r="C10860" s="1465" t="s">
        <v>1901</v>
      </c>
      <c r="D10860" s="1463" t="s">
        <v>1853</v>
      </c>
      <c r="E10860" s="1464" t="s">
        <v>434</v>
      </c>
      <c r="F10860" s="1232" t="s">
        <v>1854</v>
      </c>
      <c r="G10860" s="1098"/>
    </row>
    <row r="10861" spans="2:7" outlineLevel="1">
      <c r="B10861" s="280"/>
      <c r="C10861" s="1466"/>
      <c r="D10861" s="1461"/>
      <c r="E10861" s="1462"/>
      <c r="F10861" s="1230" t="s">
        <v>1855</v>
      </c>
      <c r="G10861" s="1090"/>
    </row>
    <row r="10862" spans="2:7" outlineLevel="1">
      <c r="B10862" s="280"/>
      <c r="C10862" s="1466"/>
      <c r="D10862" s="1463" t="s">
        <v>1856</v>
      </c>
      <c r="E10862" s="1464" t="s">
        <v>1836</v>
      </c>
      <c r="F10862" s="1232" t="s">
        <v>1854</v>
      </c>
      <c r="G10862" s="1091"/>
    </row>
    <row r="10863" spans="2:7" outlineLevel="1">
      <c r="B10863" s="280"/>
      <c r="C10863" s="1466"/>
      <c r="D10863" s="1456"/>
      <c r="E10863" s="1458"/>
      <c r="F10863" s="1228" t="s">
        <v>1855</v>
      </c>
      <c r="G10863" s="1092"/>
    </row>
    <row r="10864" spans="2:7" outlineLevel="1">
      <c r="B10864" s="280"/>
      <c r="C10864" s="1466"/>
      <c r="D10864" s="1455" t="s">
        <v>1856</v>
      </c>
      <c r="E10864" s="1457" t="s">
        <v>434</v>
      </c>
      <c r="F10864" s="1228" t="s">
        <v>1854</v>
      </c>
      <c r="G10864" s="1092"/>
    </row>
    <row r="10865" spans="2:7" outlineLevel="1">
      <c r="B10865" s="280"/>
      <c r="C10865" s="1466"/>
      <c r="D10865" s="1461"/>
      <c r="E10865" s="1462"/>
      <c r="F10865" s="1230" t="s">
        <v>1855</v>
      </c>
      <c r="G10865" s="1093"/>
    </row>
    <row r="10866" spans="2:7" outlineLevel="1">
      <c r="B10866" s="280"/>
      <c r="C10866" s="1466"/>
      <c r="D10866" s="1463" t="s">
        <v>1837</v>
      </c>
      <c r="E10866" s="1464"/>
      <c r="F10866" s="1231" t="s">
        <v>1854</v>
      </c>
      <c r="G10866" s="1094"/>
    </row>
    <row r="10867" spans="2:7" outlineLevel="1">
      <c r="B10867" s="280"/>
      <c r="C10867" s="1466"/>
      <c r="D10867" s="1456"/>
      <c r="E10867" s="1458"/>
      <c r="F10867" s="1228" t="s">
        <v>1855</v>
      </c>
      <c r="G10867" s="1092"/>
    </row>
    <row r="10868" spans="2:7" outlineLevel="1">
      <c r="B10868" s="280"/>
      <c r="C10868" s="1466"/>
      <c r="D10868" s="1455" t="s">
        <v>1838</v>
      </c>
      <c r="E10868" s="1457"/>
      <c r="F10868" s="1228" t="s">
        <v>1854</v>
      </c>
      <c r="G10868" s="1092"/>
    </row>
    <row r="10869" spans="2:7" outlineLevel="1">
      <c r="B10869" s="280"/>
      <c r="C10869" s="1466"/>
      <c r="D10869" s="1456"/>
      <c r="E10869" s="1458"/>
      <c r="F10869" s="1228" t="s">
        <v>1855</v>
      </c>
      <c r="G10869" s="1092"/>
    </row>
    <row r="10870" spans="2:7" outlineLevel="1">
      <c r="B10870" s="280"/>
      <c r="C10870" s="1466"/>
      <c r="D10870" s="1455" t="s">
        <v>1857</v>
      </c>
      <c r="E10870" s="1457"/>
      <c r="F10870" s="1228" t="s">
        <v>1854</v>
      </c>
      <c r="G10870" s="1092"/>
    </row>
    <row r="10871" spans="2:7" outlineLevel="1">
      <c r="B10871" s="280"/>
      <c r="C10871" s="1466"/>
      <c r="D10871" s="1461"/>
      <c r="E10871" s="1462"/>
      <c r="F10871" s="1230" t="s">
        <v>1855</v>
      </c>
      <c r="G10871" s="1093"/>
    </row>
    <row r="10872" spans="2:7" outlineLevel="1">
      <c r="B10872" s="280"/>
      <c r="C10872" s="1466"/>
      <c r="D10872" s="1463" t="s">
        <v>1858</v>
      </c>
      <c r="E10872" s="1464" t="s">
        <v>1836</v>
      </c>
      <c r="F10872" s="1231" t="s">
        <v>1854</v>
      </c>
      <c r="G10872" s="1095"/>
    </row>
    <row r="10873" spans="2:7" outlineLevel="1">
      <c r="B10873" s="280"/>
      <c r="C10873" s="1466"/>
      <c r="D10873" s="1456"/>
      <c r="E10873" s="1458"/>
      <c r="F10873" s="1228" t="s">
        <v>1855</v>
      </c>
      <c r="G10873" s="1096"/>
    </row>
    <row r="10874" spans="2:7" outlineLevel="1">
      <c r="B10874" s="280"/>
      <c r="C10874" s="1466"/>
      <c r="D10874" s="1455" t="s">
        <v>1859</v>
      </c>
      <c r="E10874" s="1457" t="s">
        <v>1836</v>
      </c>
      <c r="F10874" s="1228" t="s">
        <v>1854</v>
      </c>
      <c r="G10874" s="1096"/>
    </row>
    <row r="10875" spans="2:7" outlineLevel="1">
      <c r="B10875" s="280"/>
      <c r="C10875" s="1466"/>
      <c r="D10875" s="1456"/>
      <c r="E10875" s="1458"/>
      <c r="F10875" s="1228" t="s">
        <v>1855</v>
      </c>
      <c r="G10875" s="1096"/>
    </row>
    <row r="10876" spans="2:7" outlineLevel="1">
      <c r="B10876" s="280"/>
      <c r="C10876" s="1466"/>
      <c r="D10876" s="1455" t="s">
        <v>1859</v>
      </c>
      <c r="E10876" s="1457" t="s">
        <v>434</v>
      </c>
      <c r="F10876" s="1228" t="s">
        <v>1854</v>
      </c>
      <c r="G10876" s="1096"/>
    </row>
    <row r="10877" spans="2:7" outlineLevel="1">
      <c r="B10877" s="280"/>
      <c r="C10877" s="1466"/>
      <c r="D10877" s="1456"/>
      <c r="E10877" s="1458"/>
      <c r="F10877" s="1228" t="s">
        <v>1855</v>
      </c>
      <c r="G10877" s="1096"/>
    </row>
    <row r="10878" spans="2:7" outlineLevel="1">
      <c r="B10878" s="280"/>
      <c r="C10878" s="1466"/>
      <c r="D10878" s="1455" t="s">
        <v>1860</v>
      </c>
      <c r="E10878" s="1457" t="s">
        <v>1836</v>
      </c>
      <c r="F10878" s="1228" t="s">
        <v>1854</v>
      </c>
      <c r="G10878" s="1096"/>
    </row>
    <row r="10879" spans="2:7" outlineLevel="1">
      <c r="B10879" s="280"/>
      <c r="C10879" s="1466"/>
      <c r="D10879" s="1456"/>
      <c r="E10879" s="1458"/>
      <c r="F10879" s="1228" t="s">
        <v>1855</v>
      </c>
      <c r="G10879" s="1096"/>
    </row>
    <row r="10880" spans="2:7" outlineLevel="1">
      <c r="B10880" s="280"/>
      <c r="C10880" s="1466"/>
      <c r="D10880" s="1455" t="s">
        <v>1860</v>
      </c>
      <c r="E10880" s="1457" t="s">
        <v>434</v>
      </c>
      <c r="F10880" s="1228" t="s">
        <v>1854</v>
      </c>
      <c r="G10880" s="1096"/>
    </row>
    <row r="10881" spans="2:7" outlineLevel="1">
      <c r="B10881" s="280"/>
      <c r="C10881" s="1468"/>
      <c r="D10881" s="1461"/>
      <c r="E10881" s="1462"/>
      <c r="F10881" s="1230" t="s">
        <v>1855</v>
      </c>
      <c r="G10881" s="1090"/>
    </row>
    <row r="10882" spans="2:7" outlineLevel="1">
      <c r="B10882" s="280"/>
      <c r="C10882" s="1465" t="s">
        <v>1901</v>
      </c>
      <c r="D10882" s="1463" t="s">
        <v>1853</v>
      </c>
      <c r="E10882" s="1464" t="s">
        <v>434</v>
      </c>
      <c r="F10882" s="1232" t="s">
        <v>1854</v>
      </c>
      <c r="G10882" s="1098"/>
    </row>
    <row r="10883" spans="2:7" outlineLevel="1">
      <c r="B10883" s="280"/>
      <c r="C10883" s="1466"/>
      <c r="D10883" s="1461"/>
      <c r="E10883" s="1462"/>
      <c r="F10883" s="1230" t="s">
        <v>1855</v>
      </c>
      <c r="G10883" s="1090"/>
    </row>
    <row r="10884" spans="2:7" outlineLevel="1">
      <c r="B10884" s="280"/>
      <c r="C10884" s="1466"/>
      <c r="D10884" s="1463" t="s">
        <v>1856</v>
      </c>
      <c r="E10884" s="1464" t="s">
        <v>1836</v>
      </c>
      <c r="F10884" s="1232" t="s">
        <v>1854</v>
      </c>
      <c r="G10884" s="1091"/>
    </row>
    <row r="10885" spans="2:7" outlineLevel="1">
      <c r="B10885" s="280"/>
      <c r="C10885" s="1466"/>
      <c r="D10885" s="1456"/>
      <c r="E10885" s="1458"/>
      <c r="F10885" s="1228" t="s">
        <v>1855</v>
      </c>
      <c r="G10885" s="1092"/>
    </row>
    <row r="10886" spans="2:7" outlineLevel="1">
      <c r="B10886" s="280"/>
      <c r="C10886" s="1466"/>
      <c r="D10886" s="1455" t="s">
        <v>1856</v>
      </c>
      <c r="E10886" s="1457" t="s">
        <v>434</v>
      </c>
      <c r="F10886" s="1228" t="s">
        <v>1854</v>
      </c>
      <c r="G10886" s="1092"/>
    </row>
    <row r="10887" spans="2:7" outlineLevel="1">
      <c r="B10887" s="280"/>
      <c r="C10887" s="1466"/>
      <c r="D10887" s="1461"/>
      <c r="E10887" s="1462"/>
      <c r="F10887" s="1230" t="s">
        <v>1855</v>
      </c>
      <c r="G10887" s="1093"/>
    </row>
    <row r="10888" spans="2:7" outlineLevel="1">
      <c r="B10888" s="280"/>
      <c r="C10888" s="1466"/>
      <c r="D10888" s="1463" t="s">
        <v>1837</v>
      </c>
      <c r="E10888" s="1464"/>
      <c r="F10888" s="1231" t="s">
        <v>1854</v>
      </c>
      <c r="G10888" s="1094"/>
    </row>
    <row r="10889" spans="2:7" outlineLevel="1">
      <c r="B10889" s="280"/>
      <c r="C10889" s="1466"/>
      <c r="D10889" s="1456"/>
      <c r="E10889" s="1458"/>
      <c r="F10889" s="1228" t="s">
        <v>1855</v>
      </c>
      <c r="G10889" s="1092"/>
    </row>
    <row r="10890" spans="2:7" outlineLevel="1">
      <c r="B10890" s="280"/>
      <c r="C10890" s="1466"/>
      <c r="D10890" s="1455" t="s">
        <v>1838</v>
      </c>
      <c r="E10890" s="1457"/>
      <c r="F10890" s="1228" t="s">
        <v>1854</v>
      </c>
      <c r="G10890" s="1092"/>
    </row>
    <row r="10891" spans="2:7" outlineLevel="1">
      <c r="B10891" s="280"/>
      <c r="C10891" s="1466"/>
      <c r="D10891" s="1456"/>
      <c r="E10891" s="1458"/>
      <c r="F10891" s="1228" t="s">
        <v>1855</v>
      </c>
      <c r="G10891" s="1092"/>
    </row>
    <row r="10892" spans="2:7" outlineLevel="1">
      <c r="B10892" s="280"/>
      <c r="C10892" s="1466"/>
      <c r="D10892" s="1455" t="s">
        <v>1857</v>
      </c>
      <c r="E10892" s="1457"/>
      <c r="F10892" s="1228" t="s">
        <v>1854</v>
      </c>
      <c r="G10892" s="1092"/>
    </row>
    <row r="10893" spans="2:7" outlineLevel="1">
      <c r="B10893" s="280"/>
      <c r="C10893" s="1466"/>
      <c r="D10893" s="1461"/>
      <c r="E10893" s="1462"/>
      <c r="F10893" s="1230" t="s">
        <v>1855</v>
      </c>
      <c r="G10893" s="1093"/>
    </row>
    <row r="10894" spans="2:7" outlineLevel="1">
      <c r="B10894" s="280"/>
      <c r="C10894" s="1466"/>
      <c r="D10894" s="1463" t="s">
        <v>1858</v>
      </c>
      <c r="E10894" s="1464" t="s">
        <v>1836</v>
      </c>
      <c r="F10894" s="1231" t="s">
        <v>1854</v>
      </c>
      <c r="G10894" s="1095"/>
    </row>
    <row r="10895" spans="2:7" outlineLevel="1">
      <c r="B10895" s="280"/>
      <c r="C10895" s="1466"/>
      <c r="D10895" s="1456"/>
      <c r="E10895" s="1458"/>
      <c r="F10895" s="1228" t="s">
        <v>1855</v>
      </c>
      <c r="G10895" s="1096"/>
    </row>
    <row r="10896" spans="2:7" outlineLevel="1">
      <c r="B10896" s="280"/>
      <c r="C10896" s="1466"/>
      <c r="D10896" s="1455" t="s">
        <v>1859</v>
      </c>
      <c r="E10896" s="1457" t="s">
        <v>1836</v>
      </c>
      <c r="F10896" s="1228" t="s">
        <v>1854</v>
      </c>
      <c r="G10896" s="1096"/>
    </row>
    <row r="10897" spans="2:7" outlineLevel="1">
      <c r="B10897" s="280"/>
      <c r="C10897" s="1466"/>
      <c r="D10897" s="1456"/>
      <c r="E10897" s="1458"/>
      <c r="F10897" s="1228" t="s">
        <v>1855</v>
      </c>
      <c r="G10897" s="1096"/>
    </row>
    <row r="10898" spans="2:7" outlineLevel="1">
      <c r="B10898" s="280"/>
      <c r="C10898" s="1466"/>
      <c r="D10898" s="1455" t="s">
        <v>1859</v>
      </c>
      <c r="E10898" s="1457" t="s">
        <v>434</v>
      </c>
      <c r="F10898" s="1228" t="s">
        <v>1854</v>
      </c>
      <c r="G10898" s="1096"/>
    </row>
    <row r="10899" spans="2:7" outlineLevel="1">
      <c r="B10899" s="280"/>
      <c r="C10899" s="1466"/>
      <c r="D10899" s="1456"/>
      <c r="E10899" s="1458"/>
      <c r="F10899" s="1228" t="s">
        <v>1855</v>
      </c>
      <c r="G10899" s="1096"/>
    </row>
    <row r="10900" spans="2:7" outlineLevel="1">
      <c r="B10900" s="280"/>
      <c r="C10900" s="1466"/>
      <c r="D10900" s="1455" t="s">
        <v>1860</v>
      </c>
      <c r="E10900" s="1457" t="s">
        <v>1836</v>
      </c>
      <c r="F10900" s="1228" t="s">
        <v>1854</v>
      </c>
      <c r="G10900" s="1096"/>
    </row>
    <row r="10901" spans="2:7" outlineLevel="1">
      <c r="B10901" s="280"/>
      <c r="C10901" s="1466"/>
      <c r="D10901" s="1456"/>
      <c r="E10901" s="1458"/>
      <c r="F10901" s="1228" t="s">
        <v>1855</v>
      </c>
      <c r="G10901" s="1096"/>
    </row>
    <row r="10902" spans="2:7" outlineLevel="1">
      <c r="B10902" s="280"/>
      <c r="C10902" s="1466"/>
      <c r="D10902" s="1455" t="s">
        <v>1860</v>
      </c>
      <c r="E10902" s="1457" t="s">
        <v>434</v>
      </c>
      <c r="F10902" s="1228" t="s">
        <v>1854</v>
      </c>
      <c r="G10902" s="1096"/>
    </row>
    <row r="10903" spans="2:7" outlineLevel="1">
      <c r="B10903" s="280"/>
      <c r="C10903" s="1468"/>
      <c r="D10903" s="1461"/>
      <c r="E10903" s="1462"/>
      <c r="F10903" s="1230" t="s">
        <v>1855</v>
      </c>
      <c r="G10903" s="1090"/>
    </row>
    <row r="10904" spans="2:7" outlineLevel="1">
      <c r="B10904" s="280"/>
      <c r="C10904" s="1465" t="s">
        <v>1901</v>
      </c>
      <c r="D10904" s="1463" t="s">
        <v>1853</v>
      </c>
      <c r="E10904" s="1464" t="s">
        <v>434</v>
      </c>
      <c r="F10904" s="1232" t="s">
        <v>1854</v>
      </c>
      <c r="G10904" s="1098"/>
    </row>
    <row r="10905" spans="2:7" outlineLevel="1">
      <c r="B10905" s="280"/>
      <c r="C10905" s="1466"/>
      <c r="D10905" s="1461"/>
      <c r="E10905" s="1462"/>
      <c r="F10905" s="1230" t="s">
        <v>1855</v>
      </c>
      <c r="G10905" s="1090"/>
    </row>
    <row r="10906" spans="2:7" outlineLevel="1">
      <c r="B10906" s="280"/>
      <c r="C10906" s="1466"/>
      <c r="D10906" s="1463" t="s">
        <v>1856</v>
      </c>
      <c r="E10906" s="1464" t="s">
        <v>1836</v>
      </c>
      <c r="F10906" s="1232" t="s">
        <v>1854</v>
      </c>
      <c r="G10906" s="1091"/>
    </row>
    <row r="10907" spans="2:7" outlineLevel="1">
      <c r="B10907" s="280"/>
      <c r="C10907" s="1466"/>
      <c r="D10907" s="1456"/>
      <c r="E10907" s="1458"/>
      <c r="F10907" s="1228" t="s">
        <v>1855</v>
      </c>
      <c r="G10907" s="1092"/>
    </row>
    <row r="10908" spans="2:7" outlineLevel="1">
      <c r="B10908" s="280"/>
      <c r="C10908" s="1466"/>
      <c r="D10908" s="1455" t="s">
        <v>1856</v>
      </c>
      <c r="E10908" s="1457" t="s">
        <v>434</v>
      </c>
      <c r="F10908" s="1228" t="s">
        <v>1854</v>
      </c>
      <c r="G10908" s="1092"/>
    </row>
    <row r="10909" spans="2:7" outlineLevel="1">
      <c r="B10909" s="280"/>
      <c r="C10909" s="1466"/>
      <c r="D10909" s="1461"/>
      <c r="E10909" s="1462"/>
      <c r="F10909" s="1230" t="s">
        <v>1855</v>
      </c>
      <c r="G10909" s="1093"/>
    </row>
    <row r="10910" spans="2:7" outlineLevel="1">
      <c r="B10910" s="280"/>
      <c r="C10910" s="1466"/>
      <c r="D10910" s="1463" t="s">
        <v>1837</v>
      </c>
      <c r="E10910" s="1464"/>
      <c r="F10910" s="1231" t="s">
        <v>1854</v>
      </c>
      <c r="G10910" s="1094"/>
    </row>
    <row r="10911" spans="2:7" outlineLevel="1">
      <c r="B10911" s="280"/>
      <c r="C10911" s="1466"/>
      <c r="D10911" s="1456"/>
      <c r="E10911" s="1458"/>
      <c r="F10911" s="1228" t="s">
        <v>1855</v>
      </c>
      <c r="G10911" s="1092"/>
    </row>
    <row r="10912" spans="2:7" outlineLevel="1">
      <c r="B10912" s="280"/>
      <c r="C10912" s="1466"/>
      <c r="D10912" s="1455" t="s">
        <v>1838</v>
      </c>
      <c r="E10912" s="1457"/>
      <c r="F10912" s="1228" t="s">
        <v>1854</v>
      </c>
      <c r="G10912" s="1092"/>
    </row>
    <row r="10913" spans="2:7" outlineLevel="1">
      <c r="B10913" s="280"/>
      <c r="C10913" s="1466"/>
      <c r="D10913" s="1456"/>
      <c r="E10913" s="1458"/>
      <c r="F10913" s="1228" t="s">
        <v>1855</v>
      </c>
      <c r="G10913" s="1092"/>
    </row>
    <row r="10914" spans="2:7" outlineLevel="1">
      <c r="B10914" s="280"/>
      <c r="C10914" s="1466"/>
      <c r="D10914" s="1455" t="s">
        <v>1857</v>
      </c>
      <c r="E10914" s="1457"/>
      <c r="F10914" s="1228" t="s">
        <v>1854</v>
      </c>
      <c r="G10914" s="1092"/>
    </row>
    <row r="10915" spans="2:7" outlineLevel="1">
      <c r="B10915" s="280"/>
      <c r="C10915" s="1466"/>
      <c r="D10915" s="1461"/>
      <c r="E10915" s="1462"/>
      <c r="F10915" s="1230" t="s">
        <v>1855</v>
      </c>
      <c r="G10915" s="1093"/>
    </row>
    <row r="10916" spans="2:7" outlineLevel="1">
      <c r="B10916" s="280"/>
      <c r="C10916" s="1466"/>
      <c r="D10916" s="1463" t="s">
        <v>1858</v>
      </c>
      <c r="E10916" s="1464" t="s">
        <v>1836</v>
      </c>
      <c r="F10916" s="1231" t="s">
        <v>1854</v>
      </c>
      <c r="G10916" s="1095"/>
    </row>
    <row r="10917" spans="2:7" outlineLevel="1">
      <c r="B10917" s="280"/>
      <c r="C10917" s="1466"/>
      <c r="D10917" s="1456"/>
      <c r="E10917" s="1458"/>
      <c r="F10917" s="1228" t="s">
        <v>1855</v>
      </c>
      <c r="G10917" s="1096"/>
    </row>
    <row r="10918" spans="2:7" outlineLevel="1">
      <c r="B10918" s="280"/>
      <c r="C10918" s="1466"/>
      <c r="D10918" s="1455" t="s">
        <v>1859</v>
      </c>
      <c r="E10918" s="1457" t="s">
        <v>1836</v>
      </c>
      <c r="F10918" s="1228" t="s">
        <v>1854</v>
      </c>
      <c r="G10918" s="1096"/>
    </row>
    <row r="10919" spans="2:7" outlineLevel="1">
      <c r="B10919" s="280"/>
      <c r="C10919" s="1466"/>
      <c r="D10919" s="1456"/>
      <c r="E10919" s="1458"/>
      <c r="F10919" s="1228" t="s">
        <v>1855</v>
      </c>
      <c r="G10919" s="1096"/>
    </row>
    <row r="10920" spans="2:7" outlineLevel="1">
      <c r="B10920" s="280"/>
      <c r="C10920" s="1466"/>
      <c r="D10920" s="1455" t="s">
        <v>1859</v>
      </c>
      <c r="E10920" s="1457" t="s">
        <v>434</v>
      </c>
      <c r="F10920" s="1228" t="s">
        <v>1854</v>
      </c>
      <c r="G10920" s="1096"/>
    </row>
    <row r="10921" spans="2:7" outlineLevel="1">
      <c r="B10921" s="280"/>
      <c r="C10921" s="1466"/>
      <c r="D10921" s="1456"/>
      <c r="E10921" s="1458"/>
      <c r="F10921" s="1228" t="s">
        <v>1855</v>
      </c>
      <c r="G10921" s="1096"/>
    </row>
    <row r="10922" spans="2:7" outlineLevel="1">
      <c r="B10922" s="280"/>
      <c r="C10922" s="1466"/>
      <c r="D10922" s="1455" t="s">
        <v>1860</v>
      </c>
      <c r="E10922" s="1457" t="s">
        <v>1836</v>
      </c>
      <c r="F10922" s="1228" t="s">
        <v>1854</v>
      </c>
      <c r="G10922" s="1096"/>
    </row>
    <row r="10923" spans="2:7" outlineLevel="1">
      <c r="B10923" s="280"/>
      <c r="C10923" s="1466"/>
      <c r="D10923" s="1456"/>
      <c r="E10923" s="1458"/>
      <c r="F10923" s="1228" t="s">
        <v>1855</v>
      </c>
      <c r="G10923" s="1096"/>
    </row>
    <row r="10924" spans="2:7" outlineLevel="1">
      <c r="B10924" s="280"/>
      <c r="C10924" s="1466"/>
      <c r="D10924" s="1455" t="s">
        <v>1860</v>
      </c>
      <c r="E10924" s="1457" t="s">
        <v>434</v>
      </c>
      <c r="F10924" s="1228" t="s">
        <v>1854</v>
      </c>
      <c r="G10924" s="1096"/>
    </row>
    <row r="10925" spans="2:7" outlineLevel="1">
      <c r="B10925" s="280"/>
      <c r="C10925" s="1468"/>
      <c r="D10925" s="1461"/>
      <c r="E10925" s="1462"/>
      <c r="F10925" s="1230" t="s">
        <v>1855</v>
      </c>
      <c r="G10925" s="1090"/>
    </row>
    <row r="10926" spans="2:7" outlineLevel="1">
      <c r="B10926" s="280"/>
      <c r="C10926" s="1465" t="s">
        <v>1901</v>
      </c>
      <c r="D10926" s="1463" t="s">
        <v>1853</v>
      </c>
      <c r="E10926" s="1464" t="s">
        <v>434</v>
      </c>
      <c r="F10926" s="1232" t="s">
        <v>1854</v>
      </c>
      <c r="G10926" s="1098"/>
    </row>
    <row r="10927" spans="2:7" outlineLevel="1">
      <c r="B10927" s="280"/>
      <c r="C10927" s="1466"/>
      <c r="D10927" s="1461"/>
      <c r="E10927" s="1462"/>
      <c r="F10927" s="1230" t="s">
        <v>1855</v>
      </c>
      <c r="G10927" s="1090"/>
    </row>
    <row r="10928" spans="2:7" outlineLevel="1">
      <c r="B10928" s="280"/>
      <c r="C10928" s="1466"/>
      <c r="D10928" s="1463" t="s">
        <v>1856</v>
      </c>
      <c r="E10928" s="1464" t="s">
        <v>1836</v>
      </c>
      <c r="F10928" s="1232" t="s">
        <v>1854</v>
      </c>
      <c r="G10928" s="1091"/>
    </row>
    <row r="10929" spans="2:7" outlineLevel="1">
      <c r="B10929" s="280"/>
      <c r="C10929" s="1466"/>
      <c r="D10929" s="1456"/>
      <c r="E10929" s="1458"/>
      <c r="F10929" s="1228" t="s">
        <v>1855</v>
      </c>
      <c r="G10929" s="1092"/>
    </row>
    <row r="10930" spans="2:7" outlineLevel="1">
      <c r="B10930" s="280"/>
      <c r="C10930" s="1466"/>
      <c r="D10930" s="1455" t="s">
        <v>1856</v>
      </c>
      <c r="E10930" s="1457" t="s">
        <v>434</v>
      </c>
      <c r="F10930" s="1228" t="s">
        <v>1854</v>
      </c>
      <c r="G10930" s="1092"/>
    </row>
    <row r="10931" spans="2:7" outlineLevel="1">
      <c r="B10931" s="280"/>
      <c r="C10931" s="1466"/>
      <c r="D10931" s="1461"/>
      <c r="E10931" s="1462"/>
      <c r="F10931" s="1230" t="s">
        <v>1855</v>
      </c>
      <c r="G10931" s="1093"/>
    </row>
    <row r="10932" spans="2:7" outlineLevel="1">
      <c r="B10932" s="280"/>
      <c r="C10932" s="1466"/>
      <c r="D10932" s="1463" t="s">
        <v>1837</v>
      </c>
      <c r="E10932" s="1464"/>
      <c r="F10932" s="1231" t="s">
        <v>1854</v>
      </c>
      <c r="G10932" s="1094"/>
    </row>
    <row r="10933" spans="2:7" outlineLevel="1">
      <c r="B10933" s="280"/>
      <c r="C10933" s="1466"/>
      <c r="D10933" s="1456"/>
      <c r="E10933" s="1458"/>
      <c r="F10933" s="1228" t="s">
        <v>1855</v>
      </c>
      <c r="G10933" s="1092"/>
    </row>
    <row r="10934" spans="2:7" outlineLevel="1">
      <c r="B10934" s="280"/>
      <c r="C10934" s="1466"/>
      <c r="D10934" s="1455" t="s">
        <v>1838</v>
      </c>
      <c r="E10934" s="1457"/>
      <c r="F10934" s="1228" t="s">
        <v>1854</v>
      </c>
      <c r="G10934" s="1092"/>
    </row>
    <row r="10935" spans="2:7" outlineLevel="1">
      <c r="B10935" s="280"/>
      <c r="C10935" s="1466"/>
      <c r="D10935" s="1456"/>
      <c r="E10935" s="1458"/>
      <c r="F10935" s="1228" t="s">
        <v>1855</v>
      </c>
      <c r="G10935" s="1092"/>
    </row>
    <row r="10936" spans="2:7" outlineLevel="1">
      <c r="B10936" s="280"/>
      <c r="C10936" s="1466"/>
      <c r="D10936" s="1455" t="s">
        <v>1857</v>
      </c>
      <c r="E10936" s="1457"/>
      <c r="F10936" s="1228" t="s">
        <v>1854</v>
      </c>
      <c r="G10936" s="1092"/>
    </row>
    <row r="10937" spans="2:7" outlineLevel="1">
      <c r="B10937" s="280"/>
      <c r="C10937" s="1466"/>
      <c r="D10937" s="1461"/>
      <c r="E10937" s="1462"/>
      <c r="F10937" s="1230" t="s">
        <v>1855</v>
      </c>
      <c r="G10937" s="1093"/>
    </row>
    <row r="10938" spans="2:7" outlineLevel="1">
      <c r="B10938" s="280"/>
      <c r="C10938" s="1466"/>
      <c r="D10938" s="1463" t="s">
        <v>1858</v>
      </c>
      <c r="E10938" s="1464" t="s">
        <v>1836</v>
      </c>
      <c r="F10938" s="1231" t="s">
        <v>1854</v>
      </c>
      <c r="G10938" s="1095"/>
    </row>
    <row r="10939" spans="2:7" outlineLevel="1">
      <c r="B10939" s="280"/>
      <c r="C10939" s="1466"/>
      <c r="D10939" s="1456"/>
      <c r="E10939" s="1458"/>
      <c r="F10939" s="1228" t="s">
        <v>1855</v>
      </c>
      <c r="G10939" s="1096"/>
    </row>
    <row r="10940" spans="2:7" outlineLevel="1">
      <c r="B10940" s="280"/>
      <c r="C10940" s="1466"/>
      <c r="D10940" s="1455" t="s">
        <v>1859</v>
      </c>
      <c r="E10940" s="1457" t="s">
        <v>1836</v>
      </c>
      <c r="F10940" s="1228" t="s">
        <v>1854</v>
      </c>
      <c r="G10940" s="1096"/>
    </row>
    <row r="10941" spans="2:7" outlineLevel="1">
      <c r="B10941" s="280"/>
      <c r="C10941" s="1466"/>
      <c r="D10941" s="1456"/>
      <c r="E10941" s="1458"/>
      <c r="F10941" s="1228" t="s">
        <v>1855</v>
      </c>
      <c r="G10941" s="1096"/>
    </row>
    <row r="10942" spans="2:7" outlineLevel="1">
      <c r="B10942" s="280"/>
      <c r="C10942" s="1466"/>
      <c r="D10942" s="1455" t="s">
        <v>1859</v>
      </c>
      <c r="E10942" s="1457" t="s">
        <v>434</v>
      </c>
      <c r="F10942" s="1228" t="s">
        <v>1854</v>
      </c>
      <c r="G10942" s="1096"/>
    </row>
    <row r="10943" spans="2:7" outlineLevel="1">
      <c r="B10943" s="280"/>
      <c r="C10943" s="1466"/>
      <c r="D10943" s="1456"/>
      <c r="E10943" s="1458"/>
      <c r="F10943" s="1228" t="s">
        <v>1855</v>
      </c>
      <c r="G10943" s="1096"/>
    </row>
    <row r="10944" spans="2:7" outlineLevel="1">
      <c r="B10944" s="280"/>
      <c r="C10944" s="1466"/>
      <c r="D10944" s="1455" t="s">
        <v>1860</v>
      </c>
      <c r="E10944" s="1457" t="s">
        <v>1836</v>
      </c>
      <c r="F10944" s="1228" t="s">
        <v>1854</v>
      </c>
      <c r="G10944" s="1096"/>
    </row>
    <row r="10945" spans="2:7" outlineLevel="1">
      <c r="B10945" s="280"/>
      <c r="C10945" s="1466"/>
      <c r="D10945" s="1456"/>
      <c r="E10945" s="1458"/>
      <c r="F10945" s="1228" t="s">
        <v>1855</v>
      </c>
      <c r="G10945" s="1096"/>
    </row>
    <row r="10946" spans="2:7" outlineLevel="1">
      <c r="B10946" s="280"/>
      <c r="C10946" s="1466"/>
      <c r="D10946" s="1455" t="s">
        <v>1860</v>
      </c>
      <c r="E10946" s="1457" t="s">
        <v>434</v>
      </c>
      <c r="F10946" s="1228" t="s">
        <v>1854</v>
      </c>
      <c r="G10946" s="1096"/>
    </row>
    <row r="10947" spans="2:7" outlineLevel="1">
      <c r="B10947" s="280"/>
      <c r="C10947" s="1468"/>
      <c r="D10947" s="1461"/>
      <c r="E10947" s="1462"/>
      <c r="F10947" s="1230" t="s">
        <v>1855</v>
      </c>
      <c r="G10947" s="1090"/>
    </row>
    <row r="10948" spans="2:7" outlineLevel="1">
      <c r="B10948" s="280"/>
      <c r="C10948" s="1465" t="s">
        <v>1901</v>
      </c>
      <c r="D10948" s="1463" t="s">
        <v>1853</v>
      </c>
      <c r="E10948" s="1464" t="s">
        <v>434</v>
      </c>
      <c r="F10948" s="1232" t="s">
        <v>1854</v>
      </c>
      <c r="G10948" s="1098"/>
    </row>
    <row r="10949" spans="2:7" outlineLevel="1">
      <c r="B10949" s="280"/>
      <c r="C10949" s="1466"/>
      <c r="D10949" s="1461"/>
      <c r="E10949" s="1462"/>
      <c r="F10949" s="1230" t="s">
        <v>1855</v>
      </c>
      <c r="G10949" s="1090"/>
    </row>
    <row r="10950" spans="2:7" outlineLevel="1">
      <c r="B10950" s="280"/>
      <c r="C10950" s="1466"/>
      <c r="D10950" s="1463" t="s">
        <v>1856</v>
      </c>
      <c r="E10950" s="1464" t="s">
        <v>1836</v>
      </c>
      <c r="F10950" s="1232" t="s">
        <v>1854</v>
      </c>
      <c r="G10950" s="1091"/>
    </row>
    <row r="10951" spans="2:7" outlineLevel="1">
      <c r="B10951" s="280"/>
      <c r="C10951" s="1466"/>
      <c r="D10951" s="1456"/>
      <c r="E10951" s="1458"/>
      <c r="F10951" s="1228" t="s">
        <v>1855</v>
      </c>
      <c r="G10951" s="1092"/>
    </row>
    <row r="10952" spans="2:7" outlineLevel="1">
      <c r="B10952" s="280"/>
      <c r="C10952" s="1466"/>
      <c r="D10952" s="1455" t="s">
        <v>1856</v>
      </c>
      <c r="E10952" s="1457" t="s">
        <v>434</v>
      </c>
      <c r="F10952" s="1228" t="s">
        <v>1854</v>
      </c>
      <c r="G10952" s="1092"/>
    </row>
    <row r="10953" spans="2:7" outlineLevel="1">
      <c r="B10953" s="280"/>
      <c r="C10953" s="1466"/>
      <c r="D10953" s="1461"/>
      <c r="E10953" s="1462"/>
      <c r="F10953" s="1230" t="s">
        <v>1855</v>
      </c>
      <c r="G10953" s="1093"/>
    </row>
    <row r="10954" spans="2:7" outlineLevel="1">
      <c r="B10954" s="280"/>
      <c r="C10954" s="1466"/>
      <c r="D10954" s="1463" t="s">
        <v>1837</v>
      </c>
      <c r="E10954" s="1464"/>
      <c r="F10954" s="1231" t="s">
        <v>1854</v>
      </c>
      <c r="G10954" s="1094"/>
    </row>
    <row r="10955" spans="2:7" outlineLevel="1">
      <c r="B10955" s="280"/>
      <c r="C10955" s="1466"/>
      <c r="D10955" s="1456"/>
      <c r="E10955" s="1458"/>
      <c r="F10955" s="1228" t="s">
        <v>1855</v>
      </c>
      <c r="G10955" s="1092"/>
    </row>
    <row r="10956" spans="2:7" outlineLevel="1">
      <c r="B10956" s="280"/>
      <c r="C10956" s="1466"/>
      <c r="D10956" s="1455" t="s">
        <v>1838</v>
      </c>
      <c r="E10956" s="1457"/>
      <c r="F10956" s="1228" t="s">
        <v>1854</v>
      </c>
      <c r="G10956" s="1092"/>
    </row>
    <row r="10957" spans="2:7" outlineLevel="1">
      <c r="B10957" s="280"/>
      <c r="C10957" s="1466"/>
      <c r="D10957" s="1456"/>
      <c r="E10957" s="1458"/>
      <c r="F10957" s="1228" t="s">
        <v>1855</v>
      </c>
      <c r="G10957" s="1092"/>
    </row>
    <row r="10958" spans="2:7" outlineLevel="1">
      <c r="B10958" s="280"/>
      <c r="C10958" s="1466"/>
      <c r="D10958" s="1455" t="s">
        <v>1857</v>
      </c>
      <c r="E10958" s="1457"/>
      <c r="F10958" s="1228" t="s">
        <v>1854</v>
      </c>
      <c r="G10958" s="1092"/>
    </row>
    <row r="10959" spans="2:7" outlineLevel="1">
      <c r="B10959" s="280"/>
      <c r="C10959" s="1466"/>
      <c r="D10959" s="1461"/>
      <c r="E10959" s="1462"/>
      <c r="F10959" s="1230" t="s">
        <v>1855</v>
      </c>
      <c r="G10959" s="1093"/>
    </row>
    <row r="10960" spans="2:7" outlineLevel="1">
      <c r="B10960" s="280"/>
      <c r="C10960" s="1466"/>
      <c r="D10960" s="1463" t="s">
        <v>1858</v>
      </c>
      <c r="E10960" s="1464" t="s">
        <v>1836</v>
      </c>
      <c r="F10960" s="1231" t="s">
        <v>1854</v>
      </c>
      <c r="G10960" s="1095"/>
    </row>
    <row r="10961" spans="2:7" outlineLevel="1">
      <c r="B10961" s="280"/>
      <c r="C10961" s="1466"/>
      <c r="D10961" s="1456"/>
      <c r="E10961" s="1458"/>
      <c r="F10961" s="1228" t="s">
        <v>1855</v>
      </c>
      <c r="G10961" s="1096"/>
    </row>
    <row r="10962" spans="2:7" outlineLevel="1">
      <c r="B10962" s="280"/>
      <c r="C10962" s="1466"/>
      <c r="D10962" s="1455" t="s">
        <v>1859</v>
      </c>
      <c r="E10962" s="1457" t="s">
        <v>1836</v>
      </c>
      <c r="F10962" s="1228" t="s">
        <v>1854</v>
      </c>
      <c r="G10962" s="1096"/>
    </row>
    <row r="10963" spans="2:7" outlineLevel="1">
      <c r="B10963" s="280"/>
      <c r="C10963" s="1466"/>
      <c r="D10963" s="1456"/>
      <c r="E10963" s="1458"/>
      <c r="F10963" s="1228" t="s">
        <v>1855</v>
      </c>
      <c r="G10963" s="1096"/>
    </row>
    <row r="10964" spans="2:7" outlineLevel="1">
      <c r="B10964" s="280"/>
      <c r="C10964" s="1466"/>
      <c r="D10964" s="1455" t="s">
        <v>1859</v>
      </c>
      <c r="E10964" s="1457" t="s">
        <v>434</v>
      </c>
      <c r="F10964" s="1228" t="s">
        <v>1854</v>
      </c>
      <c r="G10964" s="1096"/>
    </row>
    <row r="10965" spans="2:7" outlineLevel="1">
      <c r="B10965" s="280"/>
      <c r="C10965" s="1466"/>
      <c r="D10965" s="1456"/>
      <c r="E10965" s="1458"/>
      <c r="F10965" s="1228" t="s">
        <v>1855</v>
      </c>
      <c r="G10965" s="1096"/>
    </row>
    <row r="10966" spans="2:7" outlineLevel="1">
      <c r="B10966" s="280"/>
      <c r="C10966" s="1466"/>
      <c r="D10966" s="1455" t="s">
        <v>1860</v>
      </c>
      <c r="E10966" s="1457" t="s">
        <v>1836</v>
      </c>
      <c r="F10966" s="1228" t="s">
        <v>1854</v>
      </c>
      <c r="G10966" s="1096"/>
    </row>
    <row r="10967" spans="2:7" outlineLevel="1">
      <c r="B10967" s="280"/>
      <c r="C10967" s="1466"/>
      <c r="D10967" s="1456"/>
      <c r="E10967" s="1458"/>
      <c r="F10967" s="1228" t="s">
        <v>1855</v>
      </c>
      <c r="G10967" s="1096"/>
    </row>
    <row r="10968" spans="2:7" outlineLevel="1">
      <c r="B10968" s="280"/>
      <c r="C10968" s="1466"/>
      <c r="D10968" s="1455" t="s">
        <v>1860</v>
      </c>
      <c r="E10968" s="1457" t="s">
        <v>434</v>
      </c>
      <c r="F10968" s="1228" t="s">
        <v>1854</v>
      </c>
      <c r="G10968" s="1096"/>
    </row>
    <row r="10969" spans="2:7" outlineLevel="1">
      <c r="B10969" s="280"/>
      <c r="C10969" s="1468"/>
      <c r="D10969" s="1461"/>
      <c r="E10969" s="1462"/>
      <c r="F10969" s="1230" t="s">
        <v>1855</v>
      </c>
      <c r="G10969" s="1090"/>
    </row>
    <row r="10970" spans="2:7" outlineLevel="1">
      <c r="B10970" s="280"/>
      <c r="C10970" s="1465" t="s">
        <v>1901</v>
      </c>
      <c r="D10970" s="1463" t="s">
        <v>1853</v>
      </c>
      <c r="E10970" s="1464" t="s">
        <v>434</v>
      </c>
      <c r="F10970" s="1232" t="s">
        <v>1854</v>
      </c>
      <c r="G10970" s="1098"/>
    </row>
    <row r="10971" spans="2:7" outlineLevel="1">
      <c r="B10971" s="280"/>
      <c r="C10971" s="1466"/>
      <c r="D10971" s="1461"/>
      <c r="E10971" s="1462"/>
      <c r="F10971" s="1230" t="s">
        <v>1855</v>
      </c>
      <c r="G10971" s="1090"/>
    </row>
    <row r="10972" spans="2:7" outlineLevel="1">
      <c r="B10972" s="280"/>
      <c r="C10972" s="1466"/>
      <c r="D10972" s="1463" t="s">
        <v>1856</v>
      </c>
      <c r="E10972" s="1464" t="s">
        <v>1836</v>
      </c>
      <c r="F10972" s="1232" t="s">
        <v>1854</v>
      </c>
      <c r="G10972" s="1091"/>
    </row>
    <row r="10973" spans="2:7" outlineLevel="1">
      <c r="B10973" s="280"/>
      <c r="C10973" s="1466"/>
      <c r="D10973" s="1456"/>
      <c r="E10973" s="1458"/>
      <c r="F10973" s="1228" t="s">
        <v>1855</v>
      </c>
      <c r="G10973" s="1092"/>
    </row>
    <row r="10974" spans="2:7" outlineLevel="1">
      <c r="B10974" s="280"/>
      <c r="C10974" s="1466"/>
      <c r="D10974" s="1455" t="s">
        <v>1856</v>
      </c>
      <c r="E10974" s="1457" t="s">
        <v>434</v>
      </c>
      <c r="F10974" s="1228" t="s">
        <v>1854</v>
      </c>
      <c r="G10974" s="1092"/>
    </row>
    <row r="10975" spans="2:7" outlineLevel="1">
      <c r="B10975" s="280"/>
      <c r="C10975" s="1466"/>
      <c r="D10975" s="1461"/>
      <c r="E10975" s="1462"/>
      <c r="F10975" s="1230" t="s">
        <v>1855</v>
      </c>
      <c r="G10975" s="1093"/>
    </row>
    <row r="10976" spans="2:7" outlineLevel="1">
      <c r="B10976" s="280"/>
      <c r="C10976" s="1466"/>
      <c r="D10976" s="1463" t="s">
        <v>1837</v>
      </c>
      <c r="E10976" s="1464"/>
      <c r="F10976" s="1231" t="s">
        <v>1854</v>
      </c>
      <c r="G10976" s="1094"/>
    </row>
    <row r="10977" spans="2:7" outlineLevel="1">
      <c r="B10977" s="280"/>
      <c r="C10977" s="1466"/>
      <c r="D10977" s="1456"/>
      <c r="E10977" s="1458"/>
      <c r="F10977" s="1228" t="s">
        <v>1855</v>
      </c>
      <c r="G10977" s="1092"/>
    </row>
    <row r="10978" spans="2:7" outlineLevel="1">
      <c r="B10978" s="280"/>
      <c r="C10978" s="1466"/>
      <c r="D10978" s="1455" t="s">
        <v>1838</v>
      </c>
      <c r="E10978" s="1457"/>
      <c r="F10978" s="1228" t="s">
        <v>1854</v>
      </c>
      <c r="G10978" s="1092"/>
    </row>
    <row r="10979" spans="2:7" outlineLevel="1">
      <c r="B10979" s="280"/>
      <c r="C10979" s="1466"/>
      <c r="D10979" s="1456"/>
      <c r="E10979" s="1458"/>
      <c r="F10979" s="1228" t="s">
        <v>1855</v>
      </c>
      <c r="G10979" s="1092"/>
    </row>
    <row r="10980" spans="2:7" outlineLevel="1">
      <c r="B10980" s="280"/>
      <c r="C10980" s="1466"/>
      <c r="D10980" s="1455" t="s">
        <v>1857</v>
      </c>
      <c r="E10980" s="1457"/>
      <c r="F10980" s="1228" t="s">
        <v>1854</v>
      </c>
      <c r="G10980" s="1092"/>
    </row>
    <row r="10981" spans="2:7" outlineLevel="1">
      <c r="B10981" s="280"/>
      <c r="C10981" s="1466"/>
      <c r="D10981" s="1461"/>
      <c r="E10981" s="1462"/>
      <c r="F10981" s="1230" t="s">
        <v>1855</v>
      </c>
      <c r="G10981" s="1093"/>
    </row>
    <row r="10982" spans="2:7" outlineLevel="1">
      <c r="B10982" s="280"/>
      <c r="C10982" s="1466"/>
      <c r="D10982" s="1463" t="s">
        <v>1858</v>
      </c>
      <c r="E10982" s="1464" t="s">
        <v>1836</v>
      </c>
      <c r="F10982" s="1231" t="s">
        <v>1854</v>
      </c>
      <c r="G10982" s="1095"/>
    </row>
    <row r="10983" spans="2:7" outlineLevel="1">
      <c r="B10983" s="280"/>
      <c r="C10983" s="1466"/>
      <c r="D10983" s="1456"/>
      <c r="E10983" s="1458"/>
      <c r="F10983" s="1228" t="s">
        <v>1855</v>
      </c>
      <c r="G10983" s="1096"/>
    </row>
    <row r="10984" spans="2:7" outlineLevel="1">
      <c r="B10984" s="280"/>
      <c r="C10984" s="1466"/>
      <c r="D10984" s="1455" t="s">
        <v>1859</v>
      </c>
      <c r="E10984" s="1457" t="s">
        <v>1836</v>
      </c>
      <c r="F10984" s="1228" t="s">
        <v>1854</v>
      </c>
      <c r="G10984" s="1096"/>
    </row>
    <row r="10985" spans="2:7" outlineLevel="1">
      <c r="B10985" s="280"/>
      <c r="C10985" s="1466"/>
      <c r="D10985" s="1456"/>
      <c r="E10985" s="1458"/>
      <c r="F10985" s="1228" t="s">
        <v>1855</v>
      </c>
      <c r="G10985" s="1096"/>
    </row>
    <row r="10986" spans="2:7" outlineLevel="1">
      <c r="B10986" s="280"/>
      <c r="C10986" s="1466"/>
      <c r="D10986" s="1455" t="s">
        <v>1859</v>
      </c>
      <c r="E10986" s="1457" t="s">
        <v>434</v>
      </c>
      <c r="F10986" s="1228" t="s">
        <v>1854</v>
      </c>
      <c r="G10986" s="1096"/>
    </row>
    <row r="10987" spans="2:7" outlineLevel="1">
      <c r="B10987" s="280"/>
      <c r="C10987" s="1466"/>
      <c r="D10987" s="1456"/>
      <c r="E10987" s="1458"/>
      <c r="F10987" s="1228" t="s">
        <v>1855</v>
      </c>
      <c r="G10987" s="1096"/>
    </row>
    <row r="10988" spans="2:7" outlineLevel="1">
      <c r="B10988" s="280"/>
      <c r="C10988" s="1466"/>
      <c r="D10988" s="1455" t="s">
        <v>1860</v>
      </c>
      <c r="E10988" s="1457" t="s">
        <v>1836</v>
      </c>
      <c r="F10988" s="1228" t="s">
        <v>1854</v>
      </c>
      <c r="G10988" s="1096"/>
    </row>
    <row r="10989" spans="2:7" outlineLevel="1">
      <c r="B10989" s="280"/>
      <c r="C10989" s="1466"/>
      <c r="D10989" s="1456"/>
      <c r="E10989" s="1458"/>
      <c r="F10989" s="1228" t="s">
        <v>1855</v>
      </c>
      <c r="G10989" s="1096"/>
    </row>
    <row r="10990" spans="2:7" outlineLevel="1">
      <c r="B10990" s="280"/>
      <c r="C10990" s="1466"/>
      <c r="D10990" s="1455" t="s">
        <v>1860</v>
      </c>
      <c r="E10990" s="1457" t="s">
        <v>434</v>
      </c>
      <c r="F10990" s="1228" t="s">
        <v>1854</v>
      </c>
      <c r="G10990" s="1096"/>
    </row>
    <row r="10991" spans="2:7" outlineLevel="1">
      <c r="B10991" s="280"/>
      <c r="C10991" s="1468"/>
      <c r="D10991" s="1461"/>
      <c r="E10991" s="1462"/>
      <c r="F10991" s="1230" t="s">
        <v>1855</v>
      </c>
      <c r="G10991" s="1090"/>
    </row>
    <row r="10992" spans="2:7" outlineLevel="1">
      <c r="B10992" s="280"/>
      <c r="C10992" s="1465" t="s">
        <v>1901</v>
      </c>
      <c r="D10992" s="1463" t="s">
        <v>1853</v>
      </c>
      <c r="E10992" s="1464" t="s">
        <v>434</v>
      </c>
      <c r="F10992" s="1232" t="s">
        <v>1854</v>
      </c>
      <c r="G10992" s="1098"/>
    </row>
    <row r="10993" spans="2:7" outlineLevel="1">
      <c r="B10993" s="280"/>
      <c r="C10993" s="1466"/>
      <c r="D10993" s="1461"/>
      <c r="E10993" s="1462"/>
      <c r="F10993" s="1230" t="s">
        <v>1855</v>
      </c>
      <c r="G10993" s="1090"/>
    </row>
    <row r="10994" spans="2:7" outlineLevel="1">
      <c r="B10994" s="280"/>
      <c r="C10994" s="1466"/>
      <c r="D10994" s="1463" t="s">
        <v>1856</v>
      </c>
      <c r="E10994" s="1464" t="s">
        <v>1836</v>
      </c>
      <c r="F10994" s="1232" t="s">
        <v>1854</v>
      </c>
      <c r="G10994" s="1091"/>
    </row>
    <row r="10995" spans="2:7" outlineLevel="1">
      <c r="B10995" s="280"/>
      <c r="C10995" s="1466"/>
      <c r="D10995" s="1456"/>
      <c r="E10995" s="1458"/>
      <c r="F10995" s="1228" t="s">
        <v>1855</v>
      </c>
      <c r="G10995" s="1092"/>
    </row>
    <row r="10996" spans="2:7" outlineLevel="1">
      <c r="B10996" s="280"/>
      <c r="C10996" s="1466"/>
      <c r="D10996" s="1455" t="s">
        <v>1856</v>
      </c>
      <c r="E10996" s="1457" t="s">
        <v>434</v>
      </c>
      <c r="F10996" s="1228" t="s">
        <v>1854</v>
      </c>
      <c r="G10996" s="1092"/>
    </row>
    <row r="10997" spans="2:7" outlineLevel="1">
      <c r="B10997" s="280"/>
      <c r="C10997" s="1466"/>
      <c r="D10997" s="1461"/>
      <c r="E10997" s="1462"/>
      <c r="F10997" s="1230" t="s">
        <v>1855</v>
      </c>
      <c r="G10997" s="1093"/>
    </row>
    <row r="10998" spans="2:7" outlineLevel="1">
      <c r="B10998" s="280"/>
      <c r="C10998" s="1466"/>
      <c r="D10998" s="1463" t="s">
        <v>1837</v>
      </c>
      <c r="E10998" s="1464"/>
      <c r="F10998" s="1231" t="s">
        <v>1854</v>
      </c>
      <c r="G10998" s="1094"/>
    </row>
    <row r="10999" spans="2:7" outlineLevel="1">
      <c r="B10999" s="280"/>
      <c r="C10999" s="1466"/>
      <c r="D10999" s="1456"/>
      <c r="E10999" s="1458"/>
      <c r="F10999" s="1228" t="s">
        <v>1855</v>
      </c>
      <c r="G10999" s="1092"/>
    </row>
    <row r="11000" spans="2:7" outlineLevel="1">
      <c r="B11000" s="280"/>
      <c r="C11000" s="1466"/>
      <c r="D11000" s="1455" t="s">
        <v>1838</v>
      </c>
      <c r="E11000" s="1457"/>
      <c r="F11000" s="1228" t="s">
        <v>1854</v>
      </c>
      <c r="G11000" s="1092"/>
    </row>
    <row r="11001" spans="2:7" outlineLevel="1">
      <c r="B11001" s="280"/>
      <c r="C11001" s="1466"/>
      <c r="D11001" s="1456"/>
      <c r="E11001" s="1458"/>
      <c r="F11001" s="1228" t="s">
        <v>1855</v>
      </c>
      <c r="G11001" s="1092"/>
    </row>
    <row r="11002" spans="2:7" outlineLevel="1">
      <c r="B11002" s="280"/>
      <c r="C11002" s="1466"/>
      <c r="D11002" s="1455" t="s">
        <v>1857</v>
      </c>
      <c r="E11002" s="1457"/>
      <c r="F11002" s="1228" t="s">
        <v>1854</v>
      </c>
      <c r="G11002" s="1092"/>
    </row>
    <row r="11003" spans="2:7" outlineLevel="1">
      <c r="B11003" s="280"/>
      <c r="C11003" s="1466"/>
      <c r="D11003" s="1461"/>
      <c r="E11003" s="1462"/>
      <c r="F11003" s="1230" t="s">
        <v>1855</v>
      </c>
      <c r="G11003" s="1093"/>
    </row>
    <row r="11004" spans="2:7" outlineLevel="1">
      <c r="B11004" s="280"/>
      <c r="C11004" s="1466"/>
      <c r="D11004" s="1463" t="s">
        <v>1858</v>
      </c>
      <c r="E11004" s="1464" t="s">
        <v>1836</v>
      </c>
      <c r="F11004" s="1231" t="s">
        <v>1854</v>
      </c>
      <c r="G11004" s="1095"/>
    </row>
    <row r="11005" spans="2:7" outlineLevel="1">
      <c r="B11005" s="280"/>
      <c r="C11005" s="1466"/>
      <c r="D11005" s="1456"/>
      <c r="E11005" s="1458"/>
      <c r="F11005" s="1228" t="s">
        <v>1855</v>
      </c>
      <c r="G11005" s="1096"/>
    </row>
    <row r="11006" spans="2:7" outlineLevel="1">
      <c r="B11006" s="280"/>
      <c r="C11006" s="1466"/>
      <c r="D11006" s="1455" t="s">
        <v>1859</v>
      </c>
      <c r="E11006" s="1457" t="s">
        <v>1836</v>
      </c>
      <c r="F11006" s="1228" t="s">
        <v>1854</v>
      </c>
      <c r="G11006" s="1096"/>
    </row>
    <row r="11007" spans="2:7" outlineLevel="1">
      <c r="B11007" s="280"/>
      <c r="C11007" s="1466"/>
      <c r="D11007" s="1456"/>
      <c r="E11007" s="1458"/>
      <c r="F11007" s="1228" t="s">
        <v>1855</v>
      </c>
      <c r="G11007" s="1096"/>
    </row>
    <row r="11008" spans="2:7" outlineLevel="1">
      <c r="B11008" s="280"/>
      <c r="C11008" s="1466"/>
      <c r="D11008" s="1455" t="s">
        <v>1859</v>
      </c>
      <c r="E11008" s="1457" t="s">
        <v>434</v>
      </c>
      <c r="F11008" s="1228" t="s">
        <v>1854</v>
      </c>
      <c r="G11008" s="1096"/>
    </row>
    <row r="11009" spans="2:7" outlineLevel="1">
      <c r="B11009" s="280"/>
      <c r="C11009" s="1466"/>
      <c r="D11009" s="1456"/>
      <c r="E11009" s="1458"/>
      <c r="F11009" s="1228" t="s">
        <v>1855</v>
      </c>
      <c r="G11009" s="1096"/>
    </row>
    <row r="11010" spans="2:7" outlineLevel="1">
      <c r="B11010" s="280"/>
      <c r="C11010" s="1466"/>
      <c r="D11010" s="1455" t="s">
        <v>1860</v>
      </c>
      <c r="E11010" s="1457" t="s">
        <v>1836</v>
      </c>
      <c r="F11010" s="1228" t="s">
        <v>1854</v>
      </c>
      <c r="G11010" s="1096"/>
    </row>
    <row r="11011" spans="2:7" outlineLevel="1">
      <c r="B11011" s="280"/>
      <c r="C11011" s="1466"/>
      <c r="D11011" s="1456"/>
      <c r="E11011" s="1458"/>
      <c r="F11011" s="1228" t="s">
        <v>1855</v>
      </c>
      <c r="G11011" s="1096"/>
    </row>
    <row r="11012" spans="2:7" outlineLevel="1">
      <c r="B11012" s="280"/>
      <c r="C11012" s="1466"/>
      <c r="D11012" s="1455" t="s">
        <v>1860</v>
      </c>
      <c r="E11012" s="1457" t="s">
        <v>434</v>
      </c>
      <c r="F11012" s="1228" t="s">
        <v>1854</v>
      </c>
      <c r="G11012" s="1096"/>
    </row>
    <row r="11013" spans="2:7" outlineLevel="1">
      <c r="B11013" s="280"/>
      <c r="C11013" s="1468"/>
      <c r="D11013" s="1461"/>
      <c r="E11013" s="1462"/>
      <c r="F11013" s="1230" t="s">
        <v>1855</v>
      </c>
      <c r="G11013" s="1090"/>
    </row>
    <row r="11014" spans="2:7" outlineLevel="1">
      <c r="B11014" s="280"/>
      <c r="C11014" s="1465" t="s">
        <v>1901</v>
      </c>
      <c r="D11014" s="1463" t="s">
        <v>1853</v>
      </c>
      <c r="E11014" s="1464" t="s">
        <v>434</v>
      </c>
      <c r="F11014" s="1232" t="s">
        <v>1854</v>
      </c>
      <c r="G11014" s="1098"/>
    </row>
    <row r="11015" spans="2:7" outlineLevel="1">
      <c r="B11015" s="280"/>
      <c r="C11015" s="1466"/>
      <c r="D11015" s="1461"/>
      <c r="E11015" s="1462"/>
      <c r="F11015" s="1230" t="s">
        <v>1855</v>
      </c>
      <c r="G11015" s="1090"/>
    </row>
    <row r="11016" spans="2:7" outlineLevel="1">
      <c r="B11016" s="280"/>
      <c r="C11016" s="1466"/>
      <c r="D11016" s="1463" t="s">
        <v>1856</v>
      </c>
      <c r="E11016" s="1464" t="s">
        <v>1836</v>
      </c>
      <c r="F11016" s="1232" t="s">
        <v>1854</v>
      </c>
      <c r="G11016" s="1091"/>
    </row>
    <row r="11017" spans="2:7" outlineLevel="1">
      <c r="B11017" s="280"/>
      <c r="C11017" s="1466"/>
      <c r="D11017" s="1456"/>
      <c r="E11017" s="1458"/>
      <c r="F11017" s="1228" t="s">
        <v>1855</v>
      </c>
      <c r="G11017" s="1092"/>
    </row>
    <row r="11018" spans="2:7" outlineLevel="1">
      <c r="B11018" s="280"/>
      <c r="C11018" s="1466"/>
      <c r="D11018" s="1455" t="s">
        <v>1856</v>
      </c>
      <c r="E11018" s="1457" t="s">
        <v>434</v>
      </c>
      <c r="F11018" s="1228" t="s">
        <v>1854</v>
      </c>
      <c r="G11018" s="1092"/>
    </row>
    <row r="11019" spans="2:7" outlineLevel="1">
      <c r="B11019" s="280"/>
      <c r="C11019" s="1466"/>
      <c r="D11019" s="1461"/>
      <c r="E11019" s="1462"/>
      <c r="F11019" s="1230" t="s">
        <v>1855</v>
      </c>
      <c r="G11019" s="1093"/>
    </row>
    <row r="11020" spans="2:7" outlineLevel="1">
      <c r="B11020" s="280"/>
      <c r="C11020" s="1466"/>
      <c r="D11020" s="1463" t="s">
        <v>1837</v>
      </c>
      <c r="E11020" s="1464"/>
      <c r="F11020" s="1231" t="s">
        <v>1854</v>
      </c>
      <c r="G11020" s="1094"/>
    </row>
    <row r="11021" spans="2:7" outlineLevel="1">
      <c r="B11021" s="280"/>
      <c r="C11021" s="1466"/>
      <c r="D11021" s="1456"/>
      <c r="E11021" s="1458"/>
      <c r="F11021" s="1228" t="s">
        <v>1855</v>
      </c>
      <c r="G11021" s="1092"/>
    </row>
    <row r="11022" spans="2:7" outlineLevel="1">
      <c r="B11022" s="280"/>
      <c r="C11022" s="1466"/>
      <c r="D11022" s="1455" t="s">
        <v>1838</v>
      </c>
      <c r="E11022" s="1457"/>
      <c r="F11022" s="1228" t="s">
        <v>1854</v>
      </c>
      <c r="G11022" s="1092"/>
    </row>
    <row r="11023" spans="2:7" outlineLevel="1">
      <c r="B11023" s="280"/>
      <c r="C11023" s="1466"/>
      <c r="D11023" s="1456"/>
      <c r="E11023" s="1458"/>
      <c r="F11023" s="1228" t="s">
        <v>1855</v>
      </c>
      <c r="G11023" s="1092"/>
    </row>
    <row r="11024" spans="2:7" outlineLevel="1">
      <c r="B11024" s="280"/>
      <c r="C11024" s="1466"/>
      <c r="D11024" s="1455" t="s">
        <v>1857</v>
      </c>
      <c r="E11024" s="1457"/>
      <c r="F11024" s="1228" t="s">
        <v>1854</v>
      </c>
      <c r="G11024" s="1092"/>
    </row>
    <row r="11025" spans="2:7" outlineLevel="1">
      <c r="B11025" s="280"/>
      <c r="C11025" s="1466"/>
      <c r="D11025" s="1461"/>
      <c r="E11025" s="1462"/>
      <c r="F11025" s="1230" t="s">
        <v>1855</v>
      </c>
      <c r="G11025" s="1093"/>
    </row>
    <row r="11026" spans="2:7" outlineLevel="1">
      <c r="B11026" s="280"/>
      <c r="C11026" s="1466"/>
      <c r="D11026" s="1463" t="s">
        <v>1858</v>
      </c>
      <c r="E11026" s="1464" t="s">
        <v>1836</v>
      </c>
      <c r="F11026" s="1231" t="s">
        <v>1854</v>
      </c>
      <c r="G11026" s="1095"/>
    </row>
    <row r="11027" spans="2:7" outlineLevel="1">
      <c r="B11027" s="280"/>
      <c r="C11027" s="1466"/>
      <c r="D11027" s="1456"/>
      <c r="E11027" s="1458"/>
      <c r="F11027" s="1228" t="s">
        <v>1855</v>
      </c>
      <c r="G11027" s="1096"/>
    </row>
    <row r="11028" spans="2:7" outlineLevel="1">
      <c r="B11028" s="280"/>
      <c r="C11028" s="1466"/>
      <c r="D11028" s="1455" t="s">
        <v>1859</v>
      </c>
      <c r="E11028" s="1457" t="s">
        <v>1836</v>
      </c>
      <c r="F11028" s="1228" t="s">
        <v>1854</v>
      </c>
      <c r="G11028" s="1096"/>
    </row>
    <row r="11029" spans="2:7" outlineLevel="1">
      <c r="B11029" s="280"/>
      <c r="C11029" s="1466"/>
      <c r="D11029" s="1456"/>
      <c r="E11029" s="1458"/>
      <c r="F11029" s="1228" t="s">
        <v>1855</v>
      </c>
      <c r="G11029" s="1096"/>
    </row>
    <row r="11030" spans="2:7" outlineLevel="1">
      <c r="B11030" s="280"/>
      <c r="C11030" s="1466"/>
      <c r="D11030" s="1455" t="s">
        <v>1859</v>
      </c>
      <c r="E11030" s="1457" t="s">
        <v>434</v>
      </c>
      <c r="F11030" s="1228" t="s">
        <v>1854</v>
      </c>
      <c r="G11030" s="1096"/>
    </row>
    <row r="11031" spans="2:7" outlineLevel="1">
      <c r="B11031" s="280"/>
      <c r="C11031" s="1466"/>
      <c r="D11031" s="1456"/>
      <c r="E11031" s="1458"/>
      <c r="F11031" s="1228" t="s">
        <v>1855</v>
      </c>
      <c r="G11031" s="1096"/>
    </row>
    <row r="11032" spans="2:7" outlineLevel="1">
      <c r="B11032" s="280"/>
      <c r="C11032" s="1466"/>
      <c r="D11032" s="1455" t="s">
        <v>1860</v>
      </c>
      <c r="E11032" s="1457" t="s">
        <v>1836</v>
      </c>
      <c r="F11032" s="1228" t="s">
        <v>1854</v>
      </c>
      <c r="G11032" s="1096"/>
    </row>
    <row r="11033" spans="2:7" outlineLevel="1">
      <c r="B11033" s="280"/>
      <c r="C11033" s="1466"/>
      <c r="D11033" s="1456"/>
      <c r="E11033" s="1458"/>
      <c r="F11033" s="1228" t="s">
        <v>1855</v>
      </c>
      <c r="G11033" s="1096"/>
    </row>
    <row r="11034" spans="2:7" outlineLevel="1">
      <c r="B11034" s="280"/>
      <c r="C11034" s="1466"/>
      <c r="D11034" s="1455" t="s">
        <v>1860</v>
      </c>
      <c r="E11034" s="1457" t="s">
        <v>434</v>
      </c>
      <c r="F11034" s="1228" t="s">
        <v>1854</v>
      </c>
      <c r="G11034" s="1096"/>
    </row>
    <row r="11035" spans="2:7" outlineLevel="1">
      <c r="B11035" s="280"/>
      <c r="C11035" s="1468"/>
      <c r="D11035" s="1461"/>
      <c r="E11035" s="1462"/>
      <c r="F11035" s="1230" t="s">
        <v>1855</v>
      </c>
      <c r="G11035" s="1090"/>
    </row>
    <row r="11036" spans="2:7" outlineLevel="1">
      <c r="B11036" s="280"/>
      <c r="C11036" s="1465" t="s">
        <v>1901</v>
      </c>
      <c r="D11036" s="1463" t="s">
        <v>1853</v>
      </c>
      <c r="E11036" s="1464" t="s">
        <v>434</v>
      </c>
      <c r="F11036" s="1232" t="s">
        <v>1854</v>
      </c>
      <c r="G11036" s="1098"/>
    </row>
    <row r="11037" spans="2:7" outlineLevel="1">
      <c r="B11037" s="280"/>
      <c r="C11037" s="1466"/>
      <c r="D11037" s="1461"/>
      <c r="E11037" s="1462"/>
      <c r="F11037" s="1230" t="s">
        <v>1855</v>
      </c>
      <c r="G11037" s="1090"/>
    </row>
    <row r="11038" spans="2:7" outlineLevel="1">
      <c r="B11038" s="280"/>
      <c r="C11038" s="1466"/>
      <c r="D11038" s="1463" t="s">
        <v>1856</v>
      </c>
      <c r="E11038" s="1464" t="s">
        <v>1836</v>
      </c>
      <c r="F11038" s="1232" t="s">
        <v>1854</v>
      </c>
      <c r="G11038" s="1091"/>
    </row>
    <row r="11039" spans="2:7" outlineLevel="1">
      <c r="B11039" s="280"/>
      <c r="C11039" s="1466"/>
      <c r="D11039" s="1456"/>
      <c r="E11039" s="1458"/>
      <c r="F11039" s="1228" t="s">
        <v>1855</v>
      </c>
      <c r="G11039" s="1092"/>
    </row>
    <row r="11040" spans="2:7" outlineLevel="1">
      <c r="B11040" s="280"/>
      <c r="C11040" s="1466"/>
      <c r="D11040" s="1455" t="s">
        <v>1856</v>
      </c>
      <c r="E11040" s="1457" t="s">
        <v>434</v>
      </c>
      <c r="F11040" s="1228" t="s">
        <v>1854</v>
      </c>
      <c r="G11040" s="1092"/>
    </row>
    <row r="11041" spans="2:7" outlineLevel="1">
      <c r="B11041" s="280"/>
      <c r="C11041" s="1466"/>
      <c r="D11041" s="1461"/>
      <c r="E11041" s="1462"/>
      <c r="F11041" s="1230" t="s">
        <v>1855</v>
      </c>
      <c r="G11041" s="1093"/>
    </row>
    <row r="11042" spans="2:7" outlineLevel="1">
      <c r="B11042" s="280"/>
      <c r="C11042" s="1466"/>
      <c r="D11042" s="1463" t="s">
        <v>1837</v>
      </c>
      <c r="E11042" s="1464"/>
      <c r="F11042" s="1231" t="s">
        <v>1854</v>
      </c>
      <c r="G11042" s="1094"/>
    </row>
    <row r="11043" spans="2:7" outlineLevel="1">
      <c r="B11043" s="280"/>
      <c r="C11043" s="1466"/>
      <c r="D11043" s="1456"/>
      <c r="E11043" s="1458"/>
      <c r="F11043" s="1228" t="s">
        <v>1855</v>
      </c>
      <c r="G11043" s="1092"/>
    </row>
    <row r="11044" spans="2:7" outlineLevel="1">
      <c r="B11044" s="280"/>
      <c r="C11044" s="1466"/>
      <c r="D11044" s="1455" t="s">
        <v>1838</v>
      </c>
      <c r="E11044" s="1457"/>
      <c r="F11044" s="1228" t="s">
        <v>1854</v>
      </c>
      <c r="G11044" s="1092"/>
    </row>
    <row r="11045" spans="2:7" outlineLevel="1">
      <c r="B11045" s="280"/>
      <c r="C11045" s="1466"/>
      <c r="D11045" s="1456"/>
      <c r="E11045" s="1458"/>
      <c r="F11045" s="1228" t="s">
        <v>1855</v>
      </c>
      <c r="G11045" s="1092"/>
    </row>
    <row r="11046" spans="2:7" outlineLevel="1">
      <c r="B11046" s="280"/>
      <c r="C11046" s="1466"/>
      <c r="D11046" s="1455" t="s">
        <v>1857</v>
      </c>
      <c r="E11046" s="1457"/>
      <c r="F11046" s="1228" t="s">
        <v>1854</v>
      </c>
      <c r="G11046" s="1092"/>
    </row>
    <row r="11047" spans="2:7" outlineLevel="1">
      <c r="B11047" s="280"/>
      <c r="C11047" s="1466"/>
      <c r="D11047" s="1461"/>
      <c r="E11047" s="1462"/>
      <c r="F11047" s="1230" t="s">
        <v>1855</v>
      </c>
      <c r="G11047" s="1093"/>
    </row>
    <row r="11048" spans="2:7" outlineLevel="1">
      <c r="B11048" s="280"/>
      <c r="C11048" s="1466"/>
      <c r="D11048" s="1463" t="s">
        <v>1858</v>
      </c>
      <c r="E11048" s="1464" t="s">
        <v>1836</v>
      </c>
      <c r="F11048" s="1231" t="s">
        <v>1854</v>
      </c>
      <c r="G11048" s="1095"/>
    </row>
    <row r="11049" spans="2:7" outlineLevel="1">
      <c r="B11049" s="280"/>
      <c r="C11049" s="1466"/>
      <c r="D11049" s="1456"/>
      <c r="E11049" s="1458"/>
      <c r="F11049" s="1228" t="s">
        <v>1855</v>
      </c>
      <c r="G11049" s="1096"/>
    </row>
    <row r="11050" spans="2:7" outlineLevel="1">
      <c r="B11050" s="280"/>
      <c r="C11050" s="1466"/>
      <c r="D11050" s="1455" t="s">
        <v>1859</v>
      </c>
      <c r="E11050" s="1457" t="s">
        <v>1836</v>
      </c>
      <c r="F11050" s="1228" t="s">
        <v>1854</v>
      </c>
      <c r="G11050" s="1096"/>
    </row>
    <row r="11051" spans="2:7" outlineLevel="1">
      <c r="B11051" s="280"/>
      <c r="C11051" s="1466"/>
      <c r="D11051" s="1456"/>
      <c r="E11051" s="1458"/>
      <c r="F11051" s="1228" t="s">
        <v>1855</v>
      </c>
      <c r="G11051" s="1096"/>
    </row>
    <row r="11052" spans="2:7" outlineLevel="1">
      <c r="B11052" s="280"/>
      <c r="C11052" s="1466"/>
      <c r="D11052" s="1455" t="s">
        <v>1859</v>
      </c>
      <c r="E11052" s="1457" t="s">
        <v>434</v>
      </c>
      <c r="F11052" s="1228" t="s">
        <v>1854</v>
      </c>
      <c r="G11052" s="1096"/>
    </row>
    <row r="11053" spans="2:7" outlineLevel="1">
      <c r="B11053" s="280"/>
      <c r="C11053" s="1466"/>
      <c r="D11053" s="1456"/>
      <c r="E11053" s="1458"/>
      <c r="F11053" s="1228" t="s">
        <v>1855</v>
      </c>
      <c r="G11053" s="1096"/>
    </row>
    <row r="11054" spans="2:7" outlineLevel="1">
      <c r="B11054" s="280"/>
      <c r="C11054" s="1466"/>
      <c r="D11054" s="1455" t="s">
        <v>1860</v>
      </c>
      <c r="E11054" s="1457" t="s">
        <v>1836</v>
      </c>
      <c r="F11054" s="1228" t="s">
        <v>1854</v>
      </c>
      <c r="G11054" s="1096"/>
    </row>
    <row r="11055" spans="2:7" outlineLevel="1">
      <c r="B11055" s="280"/>
      <c r="C11055" s="1466"/>
      <c r="D11055" s="1456"/>
      <c r="E11055" s="1458"/>
      <c r="F11055" s="1228" t="s">
        <v>1855</v>
      </c>
      <c r="G11055" s="1096"/>
    </row>
    <row r="11056" spans="2:7" outlineLevel="1">
      <c r="B11056" s="280"/>
      <c r="C11056" s="1466"/>
      <c r="D11056" s="1455" t="s">
        <v>1860</v>
      </c>
      <c r="E11056" s="1457" t="s">
        <v>434</v>
      </c>
      <c r="F11056" s="1228" t="s">
        <v>1854</v>
      </c>
      <c r="G11056" s="1096"/>
    </row>
    <row r="11057" spans="2:7" outlineLevel="1">
      <c r="B11057" s="280"/>
      <c r="C11057" s="1468"/>
      <c r="D11057" s="1461"/>
      <c r="E11057" s="1462"/>
      <c r="F11057" s="1230" t="s">
        <v>1855</v>
      </c>
      <c r="G11057" s="1090"/>
    </row>
    <row r="11058" spans="2:7" outlineLevel="1">
      <c r="B11058" s="280"/>
      <c r="C11058" s="1465" t="s">
        <v>1901</v>
      </c>
      <c r="D11058" s="1463" t="s">
        <v>1853</v>
      </c>
      <c r="E11058" s="1464" t="s">
        <v>434</v>
      </c>
      <c r="F11058" s="1232" t="s">
        <v>1854</v>
      </c>
      <c r="G11058" s="1098"/>
    </row>
    <row r="11059" spans="2:7" outlineLevel="1">
      <c r="B11059" s="280"/>
      <c r="C11059" s="1466"/>
      <c r="D11059" s="1461"/>
      <c r="E11059" s="1462"/>
      <c r="F11059" s="1230" t="s">
        <v>1855</v>
      </c>
      <c r="G11059" s="1090"/>
    </row>
    <row r="11060" spans="2:7" outlineLevel="1">
      <c r="B11060" s="280"/>
      <c r="C11060" s="1466"/>
      <c r="D11060" s="1463" t="s">
        <v>1856</v>
      </c>
      <c r="E11060" s="1464" t="s">
        <v>1836</v>
      </c>
      <c r="F11060" s="1232" t="s">
        <v>1854</v>
      </c>
      <c r="G11060" s="1091"/>
    </row>
    <row r="11061" spans="2:7" outlineLevel="1">
      <c r="B11061" s="280"/>
      <c r="C11061" s="1466"/>
      <c r="D11061" s="1456"/>
      <c r="E11061" s="1458"/>
      <c r="F11061" s="1228" t="s">
        <v>1855</v>
      </c>
      <c r="G11061" s="1092"/>
    </row>
    <row r="11062" spans="2:7" outlineLevel="1">
      <c r="B11062" s="280"/>
      <c r="C11062" s="1466"/>
      <c r="D11062" s="1455" t="s">
        <v>1856</v>
      </c>
      <c r="E11062" s="1457" t="s">
        <v>434</v>
      </c>
      <c r="F11062" s="1228" t="s">
        <v>1854</v>
      </c>
      <c r="G11062" s="1092"/>
    </row>
    <row r="11063" spans="2:7" outlineLevel="1">
      <c r="B11063" s="280"/>
      <c r="C11063" s="1466"/>
      <c r="D11063" s="1461"/>
      <c r="E11063" s="1462"/>
      <c r="F11063" s="1230" t="s">
        <v>1855</v>
      </c>
      <c r="G11063" s="1093"/>
    </row>
    <row r="11064" spans="2:7" outlineLevel="1">
      <c r="B11064" s="280"/>
      <c r="C11064" s="1466"/>
      <c r="D11064" s="1463" t="s">
        <v>1837</v>
      </c>
      <c r="E11064" s="1464"/>
      <c r="F11064" s="1231" t="s">
        <v>1854</v>
      </c>
      <c r="G11064" s="1094"/>
    </row>
    <row r="11065" spans="2:7" outlineLevel="1">
      <c r="B11065" s="280"/>
      <c r="C11065" s="1466"/>
      <c r="D11065" s="1456"/>
      <c r="E11065" s="1458"/>
      <c r="F11065" s="1228" t="s">
        <v>1855</v>
      </c>
      <c r="G11065" s="1092"/>
    </row>
    <row r="11066" spans="2:7" outlineLevel="1">
      <c r="B11066" s="280"/>
      <c r="C11066" s="1466"/>
      <c r="D11066" s="1455" t="s">
        <v>1838</v>
      </c>
      <c r="E11066" s="1457"/>
      <c r="F11066" s="1228" t="s">
        <v>1854</v>
      </c>
      <c r="G11066" s="1092"/>
    </row>
    <row r="11067" spans="2:7" outlineLevel="1">
      <c r="B11067" s="280"/>
      <c r="C11067" s="1466"/>
      <c r="D11067" s="1456"/>
      <c r="E11067" s="1458"/>
      <c r="F11067" s="1228" t="s">
        <v>1855</v>
      </c>
      <c r="G11067" s="1092"/>
    </row>
    <row r="11068" spans="2:7" outlineLevel="1">
      <c r="B11068" s="280"/>
      <c r="C11068" s="1466"/>
      <c r="D11068" s="1455" t="s">
        <v>1857</v>
      </c>
      <c r="E11068" s="1457"/>
      <c r="F11068" s="1228" t="s">
        <v>1854</v>
      </c>
      <c r="G11068" s="1092"/>
    </row>
    <row r="11069" spans="2:7" outlineLevel="1">
      <c r="B11069" s="280"/>
      <c r="C11069" s="1466"/>
      <c r="D11069" s="1461"/>
      <c r="E11069" s="1462"/>
      <c r="F11069" s="1230" t="s">
        <v>1855</v>
      </c>
      <c r="G11069" s="1093"/>
    </row>
    <row r="11070" spans="2:7" outlineLevel="1">
      <c r="B11070" s="280"/>
      <c r="C11070" s="1466"/>
      <c r="D11070" s="1463" t="s">
        <v>1858</v>
      </c>
      <c r="E11070" s="1464" t="s">
        <v>1836</v>
      </c>
      <c r="F11070" s="1231" t="s">
        <v>1854</v>
      </c>
      <c r="G11070" s="1095"/>
    </row>
    <row r="11071" spans="2:7" outlineLevel="1">
      <c r="B11071" s="280"/>
      <c r="C11071" s="1466"/>
      <c r="D11071" s="1456"/>
      <c r="E11071" s="1458"/>
      <c r="F11071" s="1228" t="s">
        <v>1855</v>
      </c>
      <c r="G11071" s="1096"/>
    </row>
    <row r="11072" spans="2:7" outlineLevel="1">
      <c r="B11072" s="280"/>
      <c r="C11072" s="1466"/>
      <c r="D11072" s="1455" t="s">
        <v>1859</v>
      </c>
      <c r="E11072" s="1457" t="s">
        <v>1836</v>
      </c>
      <c r="F11072" s="1228" t="s">
        <v>1854</v>
      </c>
      <c r="G11072" s="1096"/>
    </row>
    <row r="11073" spans="2:7" outlineLevel="1">
      <c r="B11073" s="280"/>
      <c r="C11073" s="1466"/>
      <c r="D11073" s="1456"/>
      <c r="E11073" s="1458"/>
      <c r="F11073" s="1228" t="s">
        <v>1855</v>
      </c>
      <c r="G11073" s="1096"/>
    </row>
    <row r="11074" spans="2:7" outlineLevel="1">
      <c r="B11074" s="280"/>
      <c r="C11074" s="1466"/>
      <c r="D11074" s="1455" t="s">
        <v>1859</v>
      </c>
      <c r="E11074" s="1457" t="s">
        <v>434</v>
      </c>
      <c r="F11074" s="1228" t="s">
        <v>1854</v>
      </c>
      <c r="G11074" s="1096"/>
    </row>
    <row r="11075" spans="2:7" outlineLevel="1">
      <c r="B11075" s="280"/>
      <c r="C11075" s="1466"/>
      <c r="D11075" s="1456"/>
      <c r="E11075" s="1458"/>
      <c r="F11075" s="1228" t="s">
        <v>1855</v>
      </c>
      <c r="G11075" s="1096"/>
    </row>
    <row r="11076" spans="2:7" outlineLevel="1">
      <c r="B11076" s="280"/>
      <c r="C11076" s="1466"/>
      <c r="D11076" s="1455" t="s">
        <v>1860</v>
      </c>
      <c r="E11076" s="1457" t="s">
        <v>1836</v>
      </c>
      <c r="F11076" s="1228" t="s">
        <v>1854</v>
      </c>
      <c r="G11076" s="1096"/>
    </row>
    <row r="11077" spans="2:7" outlineLevel="1">
      <c r="B11077" s="280"/>
      <c r="C11077" s="1466"/>
      <c r="D11077" s="1456"/>
      <c r="E11077" s="1458"/>
      <c r="F11077" s="1228" t="s">
        <v>1855</v>
      </c>
      <c r="G11077" s="1096"/>
    </row>
    <row r="11078" spans="2:7" outlineLevel="1">
      <c r="B11078" s="280"/>
      <c r="C11078" s="1466"/>
      <c r="D11078" s="1455" t="s">
        <v>1860</v>
      </c>
      <c r="E11078" s="1457" t="s">
        <v>434</v>
      </c>
      <c r="F11078" s="1228" t="s">
        <v>1854</v>
      </c>
      <c r="G11078" s="1096"/>
    </row>
    <row r="11079" spans="2:7" outlineLevel="1">
      <c r="B11079" s="280"/>
      <c r="C11079" s="1468"/>
      <c r="D11079" s="1461"/>
      <c r="E11079" s="1462"/>
      <c r="F11079" s="1230" t="s">
        <v>1855</v>
      </c>
      <c r="G11079" s="1090"/>
    </row>
    <row r="11080" spans="2:7" outlineLevel="1">
      <c r="B11080" s="280"/>
      <c r="C11080" s="1465" t="s">
        <v>1901</v>
      </c>
      <c r="D11080" s="1463" t="s">
        <v>1853</v>
      </c>
      <c r="E11080" s="1464" t="s">
        <v>434</v>
      </c>
      <c r="F11080" s="1232" t="s">
        <v>1854</v>
      </c>
      <c r="G11080" s="1098"/>
    </row>
    <row r="11081" spans="2:7" outlineLevel="1">
      <c r="B11081" s="280"/>
      <c r="C11081" s="1466"/>
      <c r="D11081" s="1461"/>
      <c r="E11081" s="1462"/>
      <c r="F11081" s="1230" t="s">
        <v>1855</v>
      </c>
      <c r="G11081" s="1090"/>
    </row>
    <row r="11082" spans="2:7" outlineLevel="1">
      <c r="B11082" s="280"/>
      <c r="C11082" s="1466"/>
      <c r="D11082" s="1463" t="s">
        <v>1856</v>
      </c>
      <c r="E11082" s="1464" t="s">
        <v>1836</v>
      </c>
      <c r="F11082" s="1232" t="s">
        <v>1854</v>
      </c>
      <c r="G11082" s="1091"/>
    </row>
    <row r="11083" spans="2:7" outlineLevel="1">
      <c r="B11083" s="280"/>
      <c r="C11083" s="1466"/>
      <c r="D11083" s="1456"/>
      <c r="E11083" s="1458"/>
      <c r="F11083" s="1228" t="s">
        <v>1855</v>
      </c>
      <c r="G11083" s="1092"/>
    </row>
    <row r="11084" spans="2:7" outlineLevel="1">
      <c r="B11084" s="280"/>
      <c r="C11084" s="1466"/>
      <c r="D11084" s="1455" t="s">
        <v>1856</v>
      </c>
      <c r="E11084" s="1457" t="s">
        <v>434</v>
      </c>
      <c r="F11084" s="1228" t="s">
        <v>1854</v>
      </c>
      <c r="G11084" s="1092"/>
    </row>
    <row r="11085" spans="2:7" outlineLevel="1">
      <c r="B11085" s="280"/>
      <c r="C11085" s="1466"/>
      <c r="D11085" s="1461"/>
      <c r="E11085" s="1462"/>
      <c r="F11085" s="1230" t="s">
        <v>1855</v>
      </c>
      <c r="G11085" s="1093"/>
    </row>
    <row r="11086" spans="2:7" outlineLevel="1">
      <c r="B11086" s="280"/>
      <c r="C11086" s="1466"/>
      <c r="D11086" s="1463" t="s">
        <v>1837</v>
      </c>
      <c r="E11086" s="1464"/>
      <c r="F11086" s="1231" t="s">
        <v>1854</v>
      </c>
      <c r="G11086" s="1094"/>
    </row>
    <row r="11087" spans="2:7" outlineLevel="1">
      <c r="B11087" s="280"/>
      <c r="C11087" s="1466"/>
      <c r="D11087" s="1456"/>
      <c r="E11087" s="1458"/>
      <c r="F11087" s="1228" t="s">
        <v>1855</v>
      </c>
      <c r="G11087" s="1092"/>
    </row>
    <row r="11088" spans="2:7" outlineLevel="1">
      <c r="B11088" s="280"/>
      <c r="C11088" s="1466"/>
      <c r="D11088" s="1455" t="s">
        <v>1838</v>
      </c>
      <c r="E11088" s="1457"/>
      <c r="F11088" s="1228" t="s">
        <v>1854</v>
      </c>
      <c r="G11088" s="1092"/>
    </row>
    <row r="11089" spans="2:7" outlineLevel="1">
      <c r="B11089" s="280"/>
      <c r="C11089" s="1466"/>
      <c r="D11089" s="1456"/>
      <c r="E11089" s="1458"/>
      <c r="F11089" s="1228" t="s">
        <v>1855</v>
      </c>
      <c r="G11089" s="1092"/>
    </row>
    <row r="11090" spans="2:7" outlineLevel="1">
      <c r="B11090" s="280"/>
      <c r="C11090" s="1466"/>
      <c r="D11090" s="1455" t="s">
        <v>1857</v>
      </c>
      <c r="E11090" s="1457"/>
      <c r="F11090" s="1228" t="s">
        <v>1854</v>
      </c>
      <c r="G11090" s="1092"/>
    </row>
    <row r="11091" spans="2:7" outlineLevel="1">
      <c r="B11091" s="280"/>
      <c r="C11091" s="1466"/>
      <c r="D11091" s="1461"/>
      <c r="E11091" s="1462"/>
      <c r="F11091" s="1230" t="s">
        <v>1855</v>
      </c>
      <c r="G11091" s="1093"/>
    </row>
    <row r="11092" spans="2:7" outlineLevel="1">
      <c r="B11092" s="280"/>
      <c r="C11092" s="1466"/>
      <c r="D11092" s="1463" t="s">
        <v>1858</v>
      </c>
      <c r="E11092" s="1464" t="s">
        <v>1836</v>
      </c>
      <c r="F11092" s="1231" t="s">
        <v>1854</v>
      </c>
      <c r="G11092" s="1095"/>
    </row>
    <row r="11093" spans="2:7" outlineLevel="1">
      <c r="B11093" s="280"/>
      <c r="C11093" s="1466"/>
      <c r="D11093" s="1456"/>
      <c r="E11093" s="1458"/>
      <c r="F11093" s="1228" t="s">
        <v>1855</v>
      </c>
      <c r="G11093" s="1096"/>
    </row>
    <row r="11094" spans="2:7" outlineLevel="1">
      <c r="B11094" s="280"/>
      <c r="C11094" s="1466"/>
      <c r="D11094" s="1455" t="s">
        <v>1859</v>
      </c>
      <c r="E11094" s="1457" t="s">
        <v>1836</v>
      </c>
      <c r="F11094" s="1228" t="s">
        <v>1854</v>
      </c>
      <c r="G11094" s="1096"/>
    </row>
    <row r="11095" spans="2:7" outlineLevel="1">
      <c r="B11095" s="280"/>
      <c r="C11095" s="1466"/>
      <c r="D11095" s="1456"/>
      <c r="E11095" s="1458"/>
      <c r="F11095" s="1228" t="s">
        <v>1855</v>
      </c>
      <c r="G11095" s="1096"/>
    </row>
    <row r="11096" spans="2:7" outlineLevel="1">
      <c r="B11096" s="280"/>
      <c r="C11096" s="1466"/>
      <c r="D11096" s="1455" t="s">
        <v>1859</v>
      </c>
      <c r="E11096" s="1457" t="s">
        <v>434</v>
      </c>
      <c r="F11096" s="1228" t="s">
        <v>1854</v>
      </c>
      <c r="G11096" s="1096"/>
    </row>
    <row r="11097" spans="2:7" outlineLevel="1">
      <c r="B11097" s="280"/>
      <c r="C11097" s="1466"/>
      <c r="D11097" s="1456"/>
      <c r="E11097" s="1458"/>
      <c r="F11097" s="1228" t="s">
        <v>1855</v>
      </c>
      <c r="G11097" s="1096"/>
    </row>
    <row r="11098" spans="2:7" outlineLevel="1">
      <c r="B11098" s="280"/>
      <c r="C11098" s="1466"/>
      <c r="D11098" s="1455" t="s">
        <v>1860</v>
      </c>
      <c r="E11098" s="1457" t="s">
        <v>1836</v>
      </c>
      <c r="F11098" s="1228" t="s">
        <v>1854</v>
      </c>
      <c r="G11098" s="1096"/>
    </row>
    <row r="11099" spans="2:7" outlineLevel="1">
      <c r="B11099" s="280"/>
      <c r="C11099" s="1466"/>
      <c r="D11099" s="1456"/>
      <c r="E11099" s="1458"/>
      <c r="F11099" s="1228" t="s">
        <v>1855</v>
      </c>
      <c r="G11099" s="1096"/>
    </row>
    <row r="11100" spans="2:7" outlineLevel="1">
      <c r="B11100" s="280"/>
      <c r="C11100" s="1466"/>
      <c r="D11100" s="1455" t="s">
        <v>1860</v>
      </c>
      <c r="E11100" s="1457" t="s">
        <v>434</v>
      </c>
      <c r="F11100" s="1228" t="s">
        <v>1854</v>
      </c>
      <c r="G11100" s="1096"/>
    </row>
    <row r="11101" spans="2:7" outlineLevel="1">
      <c r="B11101" s="280"/>
      <c r="C11101" s="1468"/>
      <c r="D11101" s="1461"/>
      <c r="E11101" s="1462"/>
      <c r="F11101" s="1230" t="s">
        <v>1855</v>
      </c>
      <c r="G11101" s="1090"/>
    </row>
    <row r="11102" spans="2:7" outlineLevel="1">
      <c r="B11102" s="280"/>
      <c r="C11102" s="1465" t="s">
        <v>1901</v>
      </c>
      <c r="D11102" s="1463" t="s">
        <v>1853</v>
      </c>
      <c r="E11102" s="1464" t="s">
        <v>434</v>
      </c>
      <c r="F11102" s="1232" t="s">
        <v>1854</v>
      </c>
      <c r="G11102" s="1098"/>
    </row>
    <row r="11103" spans="2:7" outlineLevel="1">
      <c r="B11103" s="280"/>
      <c r="C11103" s="1466"/>
      <c r="D11103" s="1461"/>
      <c r="E11103" s="1462"/>
      <c r="F11103" s="1230" t="s">
        <v>1855</v>
      </c>
      <c r="G11103" s="1090"/>
    </row>
    <row r="11104" spans="2:7" outlineLevel="1">
      <c r="B11104" s="280"/>
      <c r="C11104" s="1466"/>
      <c r="D11104" s="1463" t="s">
        <v>1856</v>
      </c>
      <c r="E11104" s="1464" t="s">
        <v>1836</v>
      </c>
      <c r="F11104" s="1232" t="s">
        <v>1854</v>
      </c>
      <c r="G11104" s="1091"/>
    </row>
    <row r="11105" spans="2:7" outlineLevel="1">
      <c r="B11105" s="280"/>
      <c r="C11105" s="1466"/>
      <c r="D11105" s="1456"/>
      <c r="E11105" s="1458"/>
      <c r="F11105" s="1228" t="s">
        <v>1855</v>
      </c>
      <c r="G11105" s="1092"/>
    </row>
    <row r="11106" spans="2:7" outlineLevel="1">
      <c r="B11106" s="280"/>
      <c r="C11106" s="1466"/>
      <c r="D11106" s="1455" t="s">
        <v>1856</v>
      </c>
      <c r="E11106" s="1457" t="s">
        <v>434</v>
      </c>
      <c r="F11106" s="1228" t="s">
        <v>1854</v>
      </c>
      <c r="G11106" s="1092"/>
    </row>
    <row r="11107" spans="2:7" outlineLevel="1">
      <c r="B11107" s="280"/>
      <c r="C11107" s="1466"/>
      <c r="D11107" s="1461"/>
      <c r="E11107" s="1462"/>
      <c r="F11107" s="1230" t="s">
        <v>1855</v>
      </c>
      <c r="G11107" s="1093"/>
    </row>
    <row r="11108" spans="2:7" outlineLevel="1">
      <c r="B11108" s="280"/>
      <c r="C11108" s="1466"/>
      <c r="D11108" s="1463" t="s">
        <v>1837</v>
      </c>
      <c r="E11108" s="1464"/>
      <c r="F11108" s="1231" t="s">
        <v>1854</v>
      </c>
      <c r="G11108" s="1094"/>
    </row>
    <row r="11109" spans="2:7" outlineLevel="1">
      <c r="B11109" s="280"/>
      <c r="C11109" s="1466"/>
      <c r="D11109" s="1456"/>
      <c r="E11109" s="1458"/>
      <c r="F11109" s="1228" t="s">
        <v>1855</v>
      </c>
      <c r="G11109" s="1092"/>
    </row>
    <row r="11110" spans="2:7" outlineLevel="1">
      <c r="B11110" s="280"/>
      <c r="C11110" s="1466"/>
      <c r="D11110" s="1455" t="s">
        <v>1838</v>
      </c>
      <c r="E11110" s="1457"/>
      <c r="F11110" s="1228" t="s">
        <v>1854</v>
      </c>
      <c r="G11110" s="1092"/>
    </row>
    <row r="11111" spans="2:7" outlineLevel="1">
      <c r="B11111" s="280"/>
      <c r="C11111" s="1466"/>
      <c r="D11111" s="1456"/>
      <c r="E11111" s="1458"/>
      <c r="F11111" s="1228" t="s">
        <v>1855</v>
      </c>
      <c r="G11111" s="1092"/>
    </row>
    <row r="11112" spans="2:7" outlineLevel="1">
      <c r="B11112" s="280"/>
      <c r="C11112" s="1466"/>
      <c r="D11112" s="1455" t="s">
        <v>1857</v>
      </c>
      <c r="E11112" s="1457"/>
      <c r="F11112" s="1228" t="s">
        <v>1854</v>
      </c>
      <c r="G11112" s="1092"/>
    </row>
    <row r="11113" spans="2:7" outlineLevel="1">
      <c r="B11113" s="280"/>
      <c r="C11113" s="1466"/>
      <c r="D11113" s="1461"/>
      <c r="E11113" s="1462"/>
      <c r="F11113" s="1230" t="s">
        <v>1855</v>
      </c>
      <c r="G11113" s="1093"/>
    </row>
    <row r="11114" spans="2:7" outlineLevel="1">
      <c r="B11114" s="280"/>
      <c r="C11114" s="1466"/>
      <c r="D11114" s="1463" t="s">
        <v>1858</v>
      </c>
      <c r="E11114" s="1464" t="s">
        <v>1836</v>
      </c>
      <c r="F11114" s="1231" t="s">
        <v>1854</v>
      </c>
      <c r="G11114" s="1095"/>
    </row>
    <row r="11115" spans="2:7" outlineLevel="1">
      <c r="B11115" s="280"/>
      <c r="C11115" s="1466"/>
      <c r="D11115" s="1456"/>
      <c r="E11115" s="1458"/>
      <c r="F11115" s="1228" t="s">
        <v>1855</v>
      </c>
      <c r="G11115" s="1096"/>
    </row>
    <row r="11116" spans="2:7" outlineLevel="1">
      <c r="B11116" s="280"/>
      <c r="C11116" s="1466"/>
      <c r="D11116" s="1455" t="s">
        <v>1859</v>
      </c>
      <c r="E11116" s="1457" t="s">
        <v>1836</v>
      </c>
      <c r="F11116" s="1228" t="s">
        <v>1854</v>
      </c>
      <c r="G11116" s="1096"/>
    </row>
    <row r="11117" spans="2:7" outlineLevel="1">
      <c r="B11117" s="280"/>
      <c r="C11117" s="1466"/>
      <c r="D11117" s="1456"/>
      <c r="E11117" s="1458"/>
      <c r="F11117" s="1228" t="s">
        <v>1855</v>
      </c>
      <c r="G11117" s="1096"/>
    </row>
    <row r="11118" spans="2:7" outlineLevel="1">
      <c r="B11118" s="280"/>
      <c r="C11118" s="1466"/>
      <c r="D11118" s="1455" t="s">
        <v>1859</v>
      </c>
      <c r="E11118" s="1457" t="s">
        <v>434</v>
      </c>
      <c r="F11118" s="1228" t="s">
        <v>1854</v>
      </c>
      <c r="G11118" s="1096"/>
    </row>
    <row r="11119" spans="2:7" outlineLevel="1">
      <c r="B11119" s="280"/>
      <c r="C11119" s="1466"/>
      <c r="D11119" s="1456"/>
      <c r="E11119" s="1458"/>
      <c r="F11119" s="1228" t="s">
        <v>1855</v>
      </c>
      <c r="G11119" s="1096"/>
    </row>
    <row r="11120" spans="2:7" outlineLevel="1">
      <c r="B11120" s="280"/>
      <c r="C11120" s="1466"/>
      <c r="D11120" s="1455" t="s">
        <v>1860</v>
      </c>
      <c r="E11120" s="1457" t="s">
        <v>1836</v>
      </c>
      <c r="F11120" s="1228" t="s">
        <v>1854</v>
      </c>
      <c r="G11120" s="1096"/>
    </row>
    <row r="11121" spans="2:7" outlineLevel="1">
      <c r="B11121" s="280"/>
      <c r="C11121" s="1466"/>
      <c r="D11121" s="1456"/>
      <c r="E11121" s="1458"/>
      <c r="F11121" s="1228" t="s">
        <v>1855</v>
      </c>
      <c r="G11121" s="1096"/>
    </row>
    <row r="11122" spans="2:7" outlineLevel="1">
      <c r="B11122" s="280"/>
      <c r="C11122" s="1466"/>
      <c r="D11122" s="1455" t="s">
        <v>1860</v>
      </c>
      <c r="E11122" s="1457" t="s">
        <v>434</v>
      </c>
      <c r="F11122" s="1228" t="s">
        <v>1854</v>
      </c>
      <c r="G11122" s="1096"/>
    </row>
    <row r="11123" spans="2:7" outlineLevel="1">
      <c r="B11123" s="280"/>
      <c r="C11123" s="1468"/>
      <c r="D11123" s="1461"/>
      <c r="E11123" s="1462"/>
      <c r="F11123" s="1230" t="s">
        <v>1855</v>
      </c>
      <c r="G11123" s="1090"/>
    </row>
    <row r="11124" spans="2:7" outlineLevel="1">
      <c r="B11124" s="280"/>
      <c r="C11124" s="1465" t="s">
        <v>1901</v>
      </c>
      <c r="D11124" s="1463" t="s">
        <v>1853</v>
      </c>
      <c r="E11124" s="1464" t="s">
        <v>434</v>
      </c>
      <c r="F11124" s="1232" t="s">
        <v>1854</v>
      </c>
      <c r="G11124" s="1098"/>
    </row>
    <row r="11125" spans="2:7" outlineLevel="1">
      <c r="B11125" s="280"/>
      <c r="C11125" s="1466"/>
      <c r="D11125" s="1461"/>
      <c r="E11125" s="1462"/>
      <c r="F11125" s="1230" t="s">
        <v>1855</v>
      </c>
      <c r="G11125" s="1090"/>
    </row>
    <row r="11126" spans="2:7" outlineLevel="1">
      <c r="B11126" s="280"/>
      <c r="C11126" s="1466"/>
      <c r="D11126" s="1463" t="s">
        <v>1856</v>
      </c>
      <c r="E11126" s="1464" t="s">
        <v>1836</v>
      </c>
      <c r="F11126" s="1232" t="s">
        <v>1854</v>
      </c>
      <c r="G11126" s="1091"/>
    </row>
    <row r="11127" spans="2:7" outlineLevel="1">
      <c r="B11127" s="280"/>
      <c r="C11127" s="1466"/>
      <c r="D11127" s="1456"/>
      <c r="E11127" s="1458"/>
      <c r="F11127" s="1228" t="s">
        <v>1855</v>
      </c>
      <c r="G11127" s="1092"/>
    </row>
    <row r="11128" spans="2:7" outlineLevel="1">
      <c r="B11128" s="280"/>
      <c r="C11128" s="1466"/>
      <c r="D11128" s="1455" t="s">
        <v>1856</v>
      </c>
      <c r="E11128" s="1457" t="s">
        <v>434</v>
      </c>
      <c r="F11128" s="1228" t="s">
        <v>1854</v>
      </c>
      <c r="G11128" s="1092"/>
    </row>
    <row r="11129" spans="2:7" outlineLevel="1">
      <c r="B11129" s="280"/>
      <c r="C11129" s="1466"/>
      <c r="D11129" s="1461"/>
      <c r="E11129" s="1462"/>
      <c r="F11129" s="1230" t="s">
        <v>1855</v>
      </c>
      <c r="G11129" s="1093"/>
    </row>
    <row r="11130" spans="2:7" outlineLevel="1">
      <c r="B11130" s="280"/>
      <c r="C11130" s="1466"/>
      <c r="D11130" s="1463" t="s">
        <v>1837</v>
      </c>
      <c r="E11130" s="1464"/>
      <c r="F11130" s="1231" t="s">
        <v>1854</v>
      </c>
      <c r="G11130" s="1094"/>
    </row>
    <row r="11131" spans="2:7" outlineLevel="1">
      <c r="B11131" s="280"/>
      <c r="C11131" s="1466"/>
      <c r="D11131" s="1456"/>
      <c r="E11131" s="1458"/>
      <c r="F11131" s="1228" t="s">
        <v>1855</v>
      </c>
      <c r="G11131" s="1092"/>
    </row>
    <row r="11132" spans="2:7" outlineLevel="1">
      <c r="B11132" s="280"/>
      <c r="C11132" s="1466"/>
      <c r="D11132" s="1455" t="s">
        <v>1838</v>
      </c>
      <c r="E11132" s="1457"/>
      <c r="F11132" s="1228" t="s">
        <v>1854</v>
      </c>
      <c r="G11132" s="1092"/>
    </row>
    <row r="11133" spans="2:7" outlineLevel="1">
      <c r="B11133" s="280"/>
      <c r="C11133" s="1466"/>
      <c r="D11133" s="1456"/>
      <c r="E11133" s="1458"/>
      <c r="F11133" s="1228" t="s">
        <v>1855</v>
      </c>
      <c r="G11133" s="1092"/>
    </row>
    <row r="11134" spans="2:7" outlineLevel="1">
      <c r="B11134" s="280"/>
      <c r="C11134" s="1466"/>
      <c r="D11134" s="1455" t="s">
        <v>1857</v>
      </c>
      <c r="E11134" s="1457"/>
      <c r="F11134" s="1228" t="s">
        <v>1854</v>
      </c>
      <c r="G11134" s="1092"/>
    </row>
    <row r="11135" spans="2:7" outlineLevel="1">
      <c r="B11135" s="280"/>
      <c r="C11135" s="1466"/>
      <c r="D11135" s="1461"/>
      <c r="E11135" s="1462"/>
      <c r="F11135" s="1230" t="s">
        <v>1855</v>
      </c>
      <c r="G11135" s="1093"/>
    </row>
    <row r="11136" spans="2:7" outlineLevel="1">
      <c r="B11136" s="280"/>
      <c r="C11136" s="1466"/>
      <c r="D11136" s="1463" t="s">
        <v>1858</v>
      </c>
      <c r="E11136" s="1464" t="s">
        <v>1836</v>
      </c>
      <c r="F11136" s="1231" t="s">
        <v>1854</v>
      </c>
      <c r="G11136" s="1095"/>
    </row>
    <row r="11137" spans="2:7" outlineLevel="1">
      <c r="B11137" s="280"/>
      <c r="C11137" s="1466"/>
      <c r="D11137" s="1456"/>
      <c r="E11137" s="1458"/>
      <c r="F11137" s="1228" t="s">
        <v>1855</v>
      </c>
      <c r="G11137" s="1096"/>
    </row>
    <row r="11138" spans="2:7" outlineLevel="1">
      <c r="B11138" s="280"/>
      <c r="C11138" s="1466"/>
      <c r="D11138" s="1455" t="s">
        <v>1859</v>
      </c>
      <c r="E11138" s="1457" t="s">
        <v>1836</v>
      </c>
      <c r="F11138" s="1228" t="s">
        <v>1854</v>
      </c>
      <c r="G11138" s="1096"/>
    </row>
    <row r="11139" spans="2:7" outlineLevel="1">
      <c r="B11139" s="280"/>
      <c r="C11139" s="1466"/>
      <c r="D11139" s="1456"/>
      <c r="E11139" s="1458"/>
      <c r="F11139" s="1228" t="s">
        <v>1855</v>
      </c>
      <c r="G11139" s="1096"/>
    </row>
    <row r="11140" spans="2:7" outlineLevel="1">
      <c r="B11140" s="280"/>
      <c r="C11140" s="1466"/>
      <c r="D11140" s="1455" t="s">
        <v>1859</v>
      </c>
      <c r="E11140" s="1457" t="s">
        <v>434</v>
      </c>
      <c r="F11140" s="1228" t="s">
        <v>1854</v>
      </c>
      <c r="G11140" s="1096"/>
    </row>
    <row r="11141" spans="2:7" outlineLevel="1">
      <c r="B11141" s="280"/>
      <c r="C11141" s="1466"/>
      <c r="D11141" s="1456"/>
      <c r="E11141" s="1458"/>
      <c r="F11141" s="1228" t="s">
        <v>1855</v>
      </c>
      <c r="G11141" s="1096"/>
    </row>
    <row r="11142" spans="2:7" outlineLevel="1">
      <c r="B11142" s="280"/>
      <c r="C11142" s="1466"/>
      <c r="D11142" s="1455" t="s">
        <v>1860</v>
      </c>
      <c r="E11142" s="1457" t="s">
        <v>1836</v>
      </c>
      <c r="F11142" s="1228" t="s">
        <v>1854</v>
      </c>
      <c r="G11142" s="1096"/>
    </row>
    <row r="11143" spans="2:7" outlineLevel="1">
      <c r="B11143" s="280"/>
      <c r="C11143" s="1466"/>
      <c r="D11143" s="1456"/>
      <c r="E11143" s="1458"/>
      <c r="F11143" s="1228" t="s">
        <v>1855</v>
      </c>
      <c r="G11143" s="1096"/>
    </row>
    <row r="11144" spans="2:7" outlineLevel="1">
      <c r="B11144" s="280"/>
      <c r="C11144" s="1466"/>
      <c r="D11144" s="1455" t="s">
        <v>1860</v>
      </c>
      <c r="E11144" s="1457" t="s">
        <v>434</v>
      </c>
      <c r="F11144" s="1228" t="s">
        <v>1854</v>
      </c>
      <c r="G11144" s="1096"/>
    </row>
    <row r="11145" spans="2:7" outlineLevel="1">
      <c r="B11145" s="280"/>
      <c r="C11145" s="1468"/>
      <c r="D11145" s="1461"/>
      <c r="E11145" s="1462"/>
      <c r="F11145" s="1230" t="s">
        <v>1855</v>
      </c>
      <c r="G11145" s="1090"/>
    </row>
    <row r="11146" spans="2:7" outlineLevel="1">
      <c r="B11146" s="280"/>
      <c r="C11146" s="1465" t="s">
        <v>1901</v>
      </c>
      <c r="D11146" s="1463" t="s">
        <v>1853</v>
      </c>
      <c r="E11146" s="1464" t="s">
        <v>434</v>
      </c>
      <c r="F11146" s="1232" t="s">
        <v>1854</v>
      </c>
      <c r="G11146" s="1098"/>
    </row>
    <row r="11147" spans="2:7" outlineLevel="1">
      <c r="B11147" s="280"/>
      <c r="C11147" s="1466"/>
      <c r="D11147" s="1461"/>
      <c r="E11147" s="1462"/>
      <c r="F11147" s="1230" t="s">
        <v>1855</v>
      </c>
      <c r="G11147" s="1090"/>
    </row>
    <row r="11148" spans="2:7" outlineLevel="1">
      <c r="B11148" s="280"/>
      <c r="C11148" s="1466"/>
      <c r="D11148" s="1463" t="s">
        <v>1856</v>
      </c>
      <c r="E11148" s="1464" t="s">
        <v>1836</v>
      </c>
      <c r="F11148" s="1232" t="s">
        <v>1854</v>
      </c>
      <c r="G11148" s="1091"/>
    </row>
    <row r="11149" spans="2:7" outlineLevel="1">
      <c r="B11149" s="280"/>
      <c r="C11149" s="1466"/>
      <c r="D11149" s="1456"/>
      <c r="E11149" s="1458"/>
      <c r="F11149" s="1228" t="s">
        <v>1855</v>
      </c>
      <c r="G11149" s="1092"/>
    </row>
    <row r="11150" spans="2:7" outlineLevel="1">
      <c r="B11150" s="280"/>
      <c r="C11150" s="1466"/>
      <c r="D11150" s="1455" t="s">
        <v>1856</v>
      </c>
      <c r="E11150" s="1457" t="s">
        <v>434</v>
      </c>
      <c r="F11150" s="1228" t="s">
        <v>1854</v>
      </c>
      <c r="G11150" s="1092"/>
    </row>
    <row r="11151" spans="2:7" outlineLevel="1">
      <c r="B11151" s="280"/>
      <c r="C11151" s="1466"/>
      <c r="D11151" s="1461"/>
      <c r="E11151" s="1462"/>
      <c r="F11151" s="1230" t="s">
        <v>1855</v>
      </c>
      <c r="G11151" s="1093"/>
    </row>
    <row r="11152" spans="2:7" outlineLevel="1">
      <c r="B11152" s="280"/>
      <c r="C11152" s="1466"/>
      <c r="D11152" s="1463" t="s">
        <v>1837</v>
      </c>
      <c r="E11152" s="1464"/>
      <c r="F11152" s="1231" t="s">
        <v>1854</v>
      </c>
      <c r="G11152" s="1094"/>
    </row>
    <row r="11153" spans="2:7" outlineLevel="1">
      <c r="B11153" s="280"/>
      <c r="C11153" s="1466"/>
      <c r="D11153" s="1456"/>
      <c r="E11153" s="1458"/>
      <c r="F11153" s="1228" t="s">
        <v>1855</v>
      </c>
      <c r="G11153" s="1092"/>
    </row>
    <row r="11154" spans="2:7" outlineLevel="1">
      <c r="B11154" s="280"/>
      <c r="C11154" s="1466"/>
      <c r="D11154" s="1455" t="s">
        <v>1838</v>
      </c>
      <c r="E11154" s="1457"/>
      <c r="F11154" s="1228" t="s">
        <v>1854</v>
      </c>
      <c r="G11154" s="1092"/>
    </row>
    <row r="11155" spans="2:7" outlineLevel="1">
      <c r="B11155" s="280"/>
      <c r="C11155" s="1466"/>
      <c r="D11155" s="1456"/>
      <c r="E11155" s="1458"/>
      <c r="F11155" s="1228" t="s">
        <v>1855</v>
      </c>
      <c r="G11155" s="1092"/>
    </row>
    <row r="11156" spans="2:7" outlineLevel="1">
      <c r="B11156" s="280"/>
      <c r="C11156" s="1466"/>
      <c r="D11156" s="1455" t="s">
        <v>1857</v>
      </c>
      <c r="E11156" s="1457"/>
      <c r="F11156" s="1228" t="s">
        <v>1854</v>
      </c>
      <c r="G11156" s="1092"/>
    </row>
    <row r="11157" spans="2:7" outlineLevel="1">
      <c r="B11157" s="280"/>
      <c r="C11157" s="1466"/>
      <c r="D11157" s="1461"/>
      <c r="E11157" s="1462"/>
      <c r="F11157" s="1230" t="s">
        <v>1855</v>
      </c>
      <c r="G11157" s="1093"/>
    </row>
    <row r="11158" spans="2:7" outlineLevel="1">
      <c r="B11158" s="280"/>
      <c r="C11158" s="1466"/>
      <c r="D11158" s="1463" t="s">
        <v>1858</v>
      </c>
      <c r="E11158" s="1464" t="s">
        <v>1836</v>
      </c>
      <c r="F11158" s="1231" t="s">
        <v>1854</v>
      </c>
      <c r="G11158" s="1095"/>
    </row>
    <row r="11159" spans="2:7" outlineLevel="1">
      <c r="B11159" s="280"/>
      <c r="C11159" s="1466"/>
      <c r="D11159" s="1456"/>
      <c r="E11159" s="1458"/>
      <c r="F11159" s="1228" t="s">
        <v>1855</v>
      </c>
      <c r="G11159" s="1096"/>
    </row>
    <row r="11160" spans="2:7" outlineLevel="1">
      <c r="B11160" s="280"/>
      <c r="C11160" s="1466"/>
      <c r="D11160" s="1455" t="s">
        <v>1859</v>
      </c>
      <c r="E11160" s="1457" t="s">
        <v>1836</v>
      </c>
      <c r="F11160" s="1228" t="s">
        <v>1854</v>
      </c>
      <c r="G11160" s="1096"/>
    </row>
    <row r="11161" spans="2:7" outlineLevel="1">
      <c r="B11161" s="280"/>
      <c r="C11161" s="1466"/>
      <c r="D11161" s="1456"/>
      <c r="E11161" s="1458"/>
      <c r="F11161" s="1228" t="s">
        <v>1855</v>
      </c>
      <c r="G11161" s="1096"/>
    </row>
    <row r="11162" spans="2:7" outlineLevel="1">
      <c r="B11162" s="280"/>
      <c r="C11162" s="1466"/>
      <c r="D11162" s="1455" t="s">
        <v>1859</v>
      </c>
      <c r="E11162" s="1457" t="s">
        <v>434</v>
      </c>
      <c r="F11162" s="1228" t="s">
        <v>1854</v>
      </c>
      <c r="G11162" s="1096"/>
    </row>
    <row r="11163" spans="2:7" outlineLevel="1">
      <c r="B11163" s="280"/>
      <c r="C11163" s="1466"/>
      <c r="D11163" s="1456"/>
      <c r="E11163" s="1458"/>
      <c r="F11163" s="1228" t="s">
        <v>1855</v>
      </c>
      <c r="G11163" s="1096"/>
    </row>
    <row r="11164" spans="2:7" outlineLevel="1">
      <c r="B11164" s="280"/>
      <c r="C11164" s="1466"/>
      <c r="D11164" s="1455" t="s">
        <v>1860</v>
      </c>
      <c r="E11164" s="1457" t="s">
        <v>1836</v>
      </c>
      <c r="F11164" s="1228" t="s">
        <v>1854</v>
      </c>
      <c r="G11164" s="1096"/>
    </row>
    <row r="11165" spans="2:7" outlineLevel="1">
      <c r="B11165" s="280"/>
      <c r="C11165" s="1466"/>
      <c r="D11165" s="1456"/>
      <c r="E11165" s="1458"/>
      <c r="F11165" s="1228" t="s">
        <v>1855</v>
      </c>
      <c r="G11165" s="1096"/>
    </row>
    <row r="11166" spans="2:7" outlineLevel="1">
      <c r="B11166" s="280"/>
      <c r="C11166" s="1466"/>
      <c r="D11166" s="1455" t="s">
        <v>1860</v>
      </c>
      <c r="E11166" s="1457" t="s">
        <v>434</v>
      </c>
      <c r="F11166" s="1228" t="s">
        <v>1854</v>
      </c>
      <c r="G11166" s="1096"/>
    </row>
    <row r="11167" spans="2:7" outlineLevel="1">
      <c r="B11167" s="280"/>
      <c r="C11167" s="1468"/>
      <c r="D11167" s="1461"/>
      <c r="E11167" s="1462"/>
      <c r="F11167" s="1230" t="s">
        <v>1855</v>
      </c>
      <c r="G11167" s="1090"/>
    </row>
    <row r="11168" spans="2:7" outlineLevel="1">
      <c r="B11168" s="280"/>
      <c r="C11168" s="1465" t="s">
        <v>1901</v>
      </c>
      <c r="D11168" s="1463" t="s">
        <v>1853</v>
      </c>
      <c r="E11168" s="1464" t="s">
        <v>434</v>
      </c>
      <c r="F11168" s="1232" t="s">
        <v>1854</v>
      </c>
      <c r="G11168" s="1098"/>
    </row>
    <row r="11169" spans="2:7" outlineLevel="1">
      <c r="B11169" s="280"/>
      <c r="C11169" s="1466"/>
      <c r="D11169" s="1461"/>
      <c r="E11169" s="1462"/>
      <c r="F11169" s="1230" t="s">
        <v>1855</v>
      </c>
      <c r="G11169" s="1090"/>
    </row>
    <row r="11170" spans="2:7" outlineLevel="1">
      <c r="B11170" s="280"/>
      <c r="C11170" s="1466"/>
      <c r="D11170" s="1463" t="s">
        <v>1856</v>
      </c>
      <c r="E11170" s="1464" t="s">
        <v>1836</v>
      </c>
      <c r="F11170" s="1232" t="s">
        <v>1854</v>
      </c>
      <c r="G11170" s="1091"/>
    </row>
    <row r="11171" spans="2:7" outlineLevel="1">
      <c r="B11171" s="280"/>
      <c r="C11171" s="1466"/>
      <c r="D11171" s="1456"/>
      <c r="E11171" s="1458"/>
      <c r="F11171" s="1228" t="s">
        <v>1855</v>
      </c>
      <c r="G11171" s="1092"/>
    </row>
    <row r="11172" spans="2:7" outlineLevel="1">
      <c r="B11172" s="280"/>
      <c r="C11172" s="1466"/>
      <c r="D11172" s="1455" t="s">
        <v>1856</v>
      </c>
      <c r="E11172" s="1457" t="s">
        <v>434</v>
      </c>
      <c r="F11172" s="1228" t="s">
        <v>1854</v>
      </c>
      <c r="G11172" s="1092"/>
    </row>
    <row r="11173" spans="2:7" outlineLevel="1">
      <c r="B11173" s="280"/>
      <c r="C11173" s="1466"/>
      <c r="D11173" s="1461"/>
      <c r="E11173" s="1462"/>
      <c r="F11173" s="1230" t="s">
        <v>1855</v>
      </c>
      <c r="G11173" s="1093"/>
    </row>
    <row r="11174" spans="2:7" outlineLevel="1">
      <c r="B11174" s="280"/>
      <c r="C11174" s="1466"/>
      <c r="D11174" s="1463" t="s">
        <v>1837</v>
      </c>
      <c r="E11174" s="1464"/>
      <c r="F11174" s="1231" t="s">
        <v>1854</v>
      </c>
      <c r="G11174" s="1094"/>
    </row>
    <row r="11175" spans="2:7" outlineLevel="1">
      <c r="B11175" s="280"/>
      <c r="C11175" s="1466"/>
      <c r="D11175" s="1456"/>
      <c r="E11175" s="1458"/>
      <c r="F11175" s="1228" t="s">
        <v>1855</v>
      </c>
      <c r="G11175" s="1092"/>
    </row>
    <row r="11176" spans="2:7" outlineLevel="1">
      <c r="B11176" s="280"/>
      <c r="C11176" s="1466"/>
      <c r="D11176" s="1455" t="s">
        <v>1838</v>
      </c>
      <c r="E11176" s="1457"/>
      <c r="F11176" s="1228" t="s">
        <v>1854</v>
      </c>
      <c r="G11176" s="1092"/>
    </row>
    <row r="11177" spans="2:7" outlineLevel="1">
      <c r="B11177" s="280"/>
      <c r="C11177" s="1466"/>
      <c r="D11177" s="1456"/>
      <c r="E11177" s="1458"/>
      <c r="F11177" s="1228" t="s">
        <v>1855</v>
      </c>
      <c r="G11177" s="1092"/>
    </row>
    <row r="11178" spans="2:7" outlineLevel="1">
      <c r="B11178" s="280"/>
      <c r="C11178" s="1466"/>
      <c r="D11178" s="1455" t="s">
        <v>1857</v>
      </c>
      <c r="E11178" s="1457"/>
      <c r="F11178" s="1228" t="s">
        <v>1854</v>
      </c>
      <c r="G11178" s="1092"/>
    </row>
    <row r="11179" spans="2:7" outlineLevel="1">
      <c r="B11179" s="280"/>
      <c r="C11179" s="1466"/>
      <c r="D11179" s="1461"/>
      <c r="E11179" s="1462"/>
      <c r="F11179" s="1230" t="s">
        <v>1855</v>
      </c>
      <c r="G11179" s="1093"/>
    </row>
    <row r="11180" spans="2:7" outlineLevel="1">
      <c r="B11180" s="280"/>
      <c r="C11180" s="1466"/>
      <c r="D11180" s="1463" t="s">
        <v>1858</v>
      </c>
      <c r="E11180" s="1464" t="s">
        <v>1836</v>
      </c>
      <c r="F11180" s="1231" t="s">
        <v>1854</v>
      </c>
      <c r="G11180" s="1095"/>
    </row>
    <row r="11181" spans="2:7" outlineLevel="1">
      <c r="B11181" s="280"/>
      <c r="C11181" s="1466"/>
      <c r="D11181" s="1456"/>
      <c r="E11181" s="1458"/>
      <c r="F11181" s="1228" t="s">
        <v>1855</v>
      </c>
      <c r="G11181" s="1096"/>
    </row>
    <row r="11182" spans="2:7" outlineLevel="1">
      <c r="B11182" s="280"/>
      <c r="C11182" s="1466"/>
      <c r="D11182" s="1455" t="s">
        <v>1859</v>
      </c>
      <c r="E11182" s="1457" t="s">
        <v>1836</v>
      </c>
      <c r="F11182" s="1228" t="s">
        <v>1854</v>
      </c>
      <c r="G11182" s="1096"/>
    </row>
    <row r="11183" spans="2:7" outlineLevel="1">
      <c r="B11183" s="280"/>
      <c r="C11183" s="1466"/>
      <c r="D11183" s="1456"/>
      <c r="E11183" s="1458"/>
      <c r="F11183" s="1228" t="s">
        <v>1855</v>
      </c>
      <c r="G11183" s="1096"/>
    </row>
    <row r="11184" spans="2:7" outlineLevel="1">
      <c r="B11184" s="280"/>
      <c r="C11184" s="1466"/>
      <c r="D11184" s="1455" t="s">
        <v>1859</v>
      </c>
      <c r="E11184" s="1457" t="s">
        <v>434</v>
      </c>
      <c r="F11184" s="1228" t="s">
        <v>1854</v>
      </c>
      <c r="G11184" s="1096"/>
    </row>
    <row r="11185" spans="2:7" outlineLevel="1">
      <c r="B11185" s="280"/>
      <c r="C11185" s="1466"/>
      <c r="D11185" s="1456"/>
      <c r="E11185" s="1458"/>
      <c r="F11185" s="1228" t="s">
        <v>1855</v>
      </c>
      <c r="G11185" s="1096"/>
    </row>
    <row r="11186" spans="2:7" outlineLevel="1">
      <c r="B11186" s="280"/>
      <c r="C11186" s="1466"/>
      <c r="D11186" s="1455" t="s">
        <v>1860</v>
      </c>
      <c r="E11186" s="1457" t="s">
        <v>1836</v>
      </c>
      <c r="F11186" s="1228" t="s">
        <v>1854</v>
      </c>
      <c r="G11186" s="1096"/>
    </row>
    <row r="11187" spans="2:7" outlineLevel="1">
      <c r="B11187" s="280"/>
      <c r="C11187" s="1466"/>
      <c r="D11187" s="1456"/>
      <c r="E11187" s="1458"/>
      <c r="F11187" s="1228" t="s">
        <v>1855</v>
      </c>
      <c r="G11187" s="1096"/>
    </row>
    <row r="11188" spans="2:7" outlineLevel="1">
      <c r="B11188" s="280"/>
      <c r="C11188" s="1466"/>
      <c r="D11188" s="1455" t="s">
        <v>1860</v>
      </c>
      <c r="E11188" s="1457" t="s">
        <v>434</v>
      </c>
      <c r="F11188" s="1228" t="s">
        <v>1854</v>
      </c>
      <c r="G11188" s="1096"/>
    </row>
    <row r="11189" spans="2:7" outlineLevel="1">
      <c r="B11189" s="280"/>
      <c r="C11189" s="1468"/>
      <c r="D11189" s="1461"/>
      <c r="E11189" s="1462"/>
      <c r="F11189" s="1230" t="s">
        <v>1855</v>
      </c>
      <c r="G11189" s="1090"/>
    </row>
    <row r="11190" spans="2:7" outlineLevel="1">
      <c r="B11190" s="280"/>
      <c r="C11190" s="1465" t="s">
        <v>1901</v>
      </c>
      <c r="D11190" s="1463" t="s">
        <v>1853</v>
      </c>
      <c r="E11190" s="1464" t="s">
        <v>434</v>
      </c>
      <c r="F11190" s="1232" t="s">
        <v>1854</v>
      </c>
      <c r="G11190" s="1098"/>
    </row>
    <row r="11191" spans="2:7" outlineLevel="1">
      <c r="B11191" s="280"/>
      <c r="C11191" s="1466"/>
      <c r="D11191" s="1461"/>
      <c r="E11191" s="1462"/>
      <c r="F11191" s="1230" t="s">
        <v>1855</v>
      </c>
      <c r="G11191" s="1090"/>
    </row>
    <row r="11192" spans="2:7" outlineLevel="1">
      <c r="B11192" s="280"/>
      <c r="C11192" s="1466"/>
      <c r="D11192" s="1463" t="s">
        <v>1856</v>
      </c>
      <c r="E11192" s="1464" t="s">
        <v>1836</v>
      </c>
      <c r="F11192" s="1232" t="s">
        <v>1854</v>
      </c>
      <c r="G11192" s="1091"/>
    </row>
    <row r="11193" spans="2:7" outlineLevel="1">
      <c r="B11193" s="280"/>
      <c r="C11193" s="1466"/>
      <c r="D11193" s="1456"/>
      <c r="E11193" s="1458"/>
      <c r="F11193" s="1228" t="s">
        <v>1855</v>
      </c>
      <c r="G11193" s="1092"/>
    </row>
    <row r="11194" spans="2:7" outlineLevel="1">
      <c r="B11194" s="280"/>
      <c r="C11194" s="1466"/>
      <c r="D11194" s="1455" t="s">
        <v>1856</v>
      </c>
      <c r="E11194" s="1457" t="s">
        <v>434</v>
      </c>
      <c r="F11194" s="1228" t="s">
        <v>1854</v>
      </c>
      <c r="G11194" s="1092"/>
    </row>
    <row r="11195" spans="2:7" outlineLevel="1">
      <c r="B11195" s="280"/>
      <c r="C11195" s="1466"/>
      <c r="D11195" s="1461"/>
      <c r="E11195" s="1462"/>
      <c r="F11195" s="1230" t="s">
        <v>1855</v>
      </c>
      <c r="G11195" s="1093"/>
    </row>
    <row r="11196" spans="2:7" outlineLevel="1">
      <c r="B11196" s="280"/>
      <c r="C11196" s="1466"/>
      <c r="D11196" s="1463" t="s">
        <v>1837</v>
      </c>
      <c r="E11196" s="1464"/>
      <c r="F11196" s="1231" t="s">
        <v>1854</v>
      </c>
      <c r="G11196" s="1094"/>
    </row>
    <row r="11197" spans="2:7" outlineLevel="1">
      <c r="B11197" s="280"/>
      <c r="C11197" s="1466"/>
      <c r="D11197" s="1456"/>
      <c r="E11197" s="1458"/>
      <c r="F11197" s="1228" t="s">
        <v>1855</v>
      </c>
      <c r="G11197" s="1092"/>
    </row>
    <row r="11198" spans="2:7" outlineLevel="1">
      <c r="B11198" s="280"/>
      <c r="C11198" s="1466"/>
      <c r="D11198" s="1455" t="s">
        <v>1838</v>
      </c>
      <c r="E11198" s="1457"/>
      <c r="F11198" s="1228" t="s">
        <v>1854</v>
      </c>
      <c r="G11198" s="1092"/>
    </row>
    <row r="11199" spans="2:7" outlineLevel="1">
      <c r="B11199" s="280"/>
      <c r="C11199" s="1466"/>
      <c r="D11199" s="1456"/>
      <c r="E11199" s="1458"/>
      <c r="F11199" s="1228" t="s">
        <v>1855</v>
      </c>
      <c r="G11199" s="1092"/>
    </row>
    <row r="11200" spans="2:7" outlineLevel="1">
      <c r="B11200" s="280"/>
      <c r="C11200" s="1466"/>
      <c r="D11200" s="1455" t="s">
        <v>1857</v>
      </c>
      <c r="E11200" s="1457"/>
      <c r="F11200" s="1228" t="s">
        <v>1854</v>
      </c>
      <c r="G11200" s="1092"/>
    </row>
    <row r="11201" spans="2:7" outlineLevel="1">
      <c r="B11201" s="280"/>
      <c r="C11201" s="1466"/>
      <c r="D11201" s="1461"/>
      <c r="E11201" s="1462"/>
      <c r="F11201" s="1230" t="s">
        <v>1855</v>
      </c>
      <c r="G11201" s="1093"/>
    </row>
    <row r="11202" spans="2:7" outlineLevel="1">
      <c r="B11202" s="280"/>
      <c r="C11202" s="1466"/>
      <c r="D11202" s="1463" t="s">
        <v>1858</v>
      </c>
      <c r="E11202" s="1464" t="s">
        <v>1836</v>
      </c>
      <c r="F11202" s="1231" t="s">
        <v>1854</v>
      </c>
      <c r="G11202" s="1095"/>
    </row>
    <row r="11203" spans="2:7" outlineLevel="1">
      <c r="B11203" s="280"/>
      <c r="C11203" s="1466"/>
      <c r="D11203" s="1456"/>
      <c r="E11203" s="1458"/>
      <c r="F11203" s="1228" t="s">
        <v>1855</v>
      </c>
      <c r="G11203" s="1096"/>
    </row>
    <row r="11204" spans="2:7" outlineLevel="1">
      <c r="B11204" s="280"/>
      <c r="C11204" s="1466"/>
      <c r="D11204" s="1455" t="s">
        <v>1859</v>
      </c>
      <c r="E11204" s="1457" t="s">
        <v>1836</v>
      </c>
      <c r="F11204" s="1228" t="s">
        <v>1854</v>
      </c>
      <c r="G11204" s="1096"/>
    </row>
    <row r="11205" spans="2:7" outlineLevel="1">
      <c r="B11205" s="280"/>
      <c r="C11205" s="1466"/>
      <c r="D11205" s="1456"/>
      <c r="E11205" s="1458"/>
      <c r="F11205" s="1228" t="s">
        <v>1855</v>
      </c>
      <c r="G11205" s="1096"/>
    </row>
    <row r="11206" spans="2:7" outlineLevel="1">
      <c r="B11206" s="280"/>
      <c r="C11206" s="1466"/>
      <c r="D11206" s="1455" t="s">
        <v>1859</v>
      </c>
      <c r="E11206" s="1457" t="s">
        <v>434</v>
      </c>
      <c r="F11206" s="1228" t="s">
        <v>1854</v>
      </c>
      <c r="G11206" s="1096"/>
    </row>
    <row r="11207" spans="2:7" outlineLevel="1">
      <c r="B11207" s="280"/>
      <c r="C11207" s="1466"/>
      <c r="D11207" s="1456"/>
      <c r="E11207" s="1458"/>
      <c r="F11207" s="1228" t="s">
        <v>1855</v>
      </c>
      <c r="G11207" s="1096"/>
    </row>
    <row r="11208" spans="2:7" outlineLevel="1">
      <c r="B11208" s="280"/>
      <c r="C11208" s="1466"/>
      <c r="D11208" s="1455" t="s">
        <v>1860</v>
      </c>
      <c r="E11208" s="1457" t="s">
        <v>1836</v>
      </c>
      <c r="F11208" s="1228" t="s">
        <v>1854</v>
      </c>
      <c r="G11208" s="1096"/>
    </row>
    <row r="11209" spans="2:7" outlineLevel="1">
      <c r="B11209" s="280"/>
      <c r="C11209" s="1466"/>
      <c r="D11209" s="1456"/>
      <c r="E11209" s="1458"/>
      <c r="F11209" s="1228" t="s">
        <v>1855</v>
      </c>
      <c r="G11209" s="1096"/>
    </row>
    <row r="11210" spans="2:7" outlineLevel="1">
      <c r="B11210" s="280"/>
      <c r="C11210" s="1466"/>
      <c r="D11210" s="1455" t="s">
        <v>1860</v>
      </c>
      <c r="E11210" s="1457" t="s">
        <v>434</v>
      </c>
      <c r="F11210" s="1228" t="s">
        <v>1854</v>
      </c>
      <c r="G11210" s="1096"/>
    </row>
    <row r="11211" spans="2:7" outlineLevel="1">
      <c r="B11211" s="280"/>
      <c r="C11211" s="1468"/>
      <c r="D11211" s="1461"/>
      <c r="E11211" s="1462"/>
      <c r="F11211" s="1230" t="s">
        <v>1855</v>
      </c>
      <c r="G11211" s="1090"/>
    </row>
    <row r="11212" spans="2:7" outlineLevel="1">
      <c r="B11212" s="280"/>
      <c r="C11212" s="1465" t="s">
        <v>1901</v>
      </c>
      <c r="D11212" s="1463" t="s">
        <v>1853</v>
      </c>
      <c r="E11212" s="1464" t="s">
        <v>434</v>
      </c>
      <c r="F11212" s="1232" t="s">
        <v>1854</v>
      </c>
      <c r="G11212" s="1098"/>
    </row>
    <row r="11213" spans="2:7" outlineLevel="1">
      <c r="B11213" s="280"/>
      <c r="C11213" s="1466"/>
      <c r="D11213" s="1461"/>
      <c r="E11213" s="1462"/>
      <c r="F11213" s="1230" t="s">
        <v>1855</v>
      </c>
      <c r="G11213" s="1090"/>
    </row>
    <row r="11214" spans="2:7" outlineLevel="1">
      <c r="B11214" s="280"/>
      <c r="C11214" s="1466"/>
      <c r="D11214" s="1463" t="s">
        <v>1856</v>
      </c>
      <c r="E11214" s="1464" t="s">
        <v>1836</v>
      </c>
      <c r="F11214" s="1232" t="s">
        <v>1854</v>
      </c>
      <c r="G11214" s="1091"/>
    </row>
    <row r="11215" spans="2:7" outlineLevel="1">
      <c r="B11215" s="280"/>
      <c r="C11215" s="1466"/>
      <c r="D11215" s="1456"/>
      <c r="E11215" s="1458"/>
      <c r="F11215" s="1228" t="s">
        <v>1855</v>
      </c>
      <c r="G11215" s="1092"/>
    </row>
    <row r="11216" spans="2:7" outlineLevel="1">
      <c r="B11216" s="280"/>
      <c r="C11216" s="1466"/>
      <c r="D11216" s="1455" t="s">
        <v>1856</v>
      </c>
      <c r="E11216" s="1457" t="s">
        <v>434</v>
      </c>
      <c r="F11216" s="1228" t="s">
        <v>1854</v>
      </c>
      <c r="G11216" s="1092"/>
    </row>
    <row r="11217" spans="2:7" outlineLevel="1">
      <c r="B11217" s="280"/>
      <c r="C11217" s="1466"/>
      <c r="D11217" s="1461"/>
      <c r="E11217" s="1462"/>
      <c r="F11217" s="1230" t="s">
        <v>1855</v>
      </c>
      <c r="G11217" s="1093"/>
    </row>
    <row r="11218" spans="2:7" outlineLevel="1">
      <c r="B11218" s="280"/>
      <c r="C11218" s="1466"/>
      <c r="D11218" s="1463" t="s">
        <v>1837</v>
      </c>
      <c r="E11218" s="1464"/>
      <c r="F11218" s="1231" t="s">
        <v>1854</v>
      </c>
      <c r="G11218" s="1094"/>
    </row>
    <row r="11219" spans="2:7" outlineLevel="1">
      <c r="B11219" s="280"/>
      <c r="C11219" s="1466"/>
      <c r="D11219" s="1456"/>
      <c r="E11219" s="1458"/>
      <c r="F11219" s="1228" t="s">
        <v>1855</v>
      </c>
      <c r="G11219" s="1092"/>
    </row>
    <row r="11220" spans="2:7" outlineLevel="1">
      <c r="B11220" s="280"/>
      <c r="C11220" s="1466"/>
      <c r="D11220" s="1455" t="s">
        <v>1838</v>
      </c>
      <c r="E11220" s="1457"/>
      <c r="F11220" s="1228" t="s">
        <v>1854</v>
      </c>
      <c r="G11220" s="1092"/>
    </row>
    <row r="11221" spans="2:7" outlineLevel="1">
      <c r="B11221" s="280"/>
      <c r="C11221" s="1466"/>
      <c r="D11221" s="1456"/>
      <c r="E11221" s="1458"/>
      <c r="F11221" s="1228" t="s">
        <v>1855</v>
      </c>
      <c r="G11221" s="1092"/>
    </row>
    <row r="11222" spans="2:7" outlineLevel="1">
      <c r="B11222" s="280"/>
      <c r="C11222" s="1466"/>
      <c r="D11222" s="1455" t="s">
        <v>1857</v>
      </c>
      <c r="E11222" s="1457"/>
      <c r="F11222" s="1228" t="s">
        <v>1854</v>
      </c>
      <c r="G11222" s="1092"/>
    </row>
    <row r="11223" spans="2:7" outlineLevel="1">
      <c r="B11223" s="280"/>
      <c r="C11223" s="1466"/>
      <c r="D11223" s="1461"/>
      <c r="E11223" s="1462"/>
      <c r="F11223" s="1230" t="s">
        <v>1855</v>
      </c>
      <c r="G11223" s="1093"/>
    </row>
    <row r="11224" spans="2:7" outlineLevel="1">
      <c r="B11224" s="280"/>
      <c r="C11224" s="1466"/>
      <c r="D11224" s="1463" t="s">
        <v>1858</v>
      </c>
      <c r="E11224" s="1464" t="s">
        <v>1836</v>
      </c>
      <c r="F11224" s="1231" t="s">
        <v>1854</v>
      </c>
      <c r="G11224" s="1095"/>
    </row>
    <row r="11225" spans="2:7" outlineLevel="1">
      <c r="B11225" s="280"/>
      <c r="C11225" s="1466"/>
      <c r="D11225" s="1456"/>
      <c r="E11225" s="1458"/>
      <c r="F11225" s="1228" t="s">
        <v>1855</v>
      </c>
      <c r="G11225" s="1096"/>
    </row>
    <row r="11226" spans="2:7" outlineLevel="1">
      <c r="B11226" s="280"/>
      <c r="C11226" s="1466"/>
      <c r="D11226" s="1455" t="s">
        <v>1859</v>
      </c>
      <c r="E11226" s="1457" t="s">
        <v>1836</v>
      </c>
      <c r="F11226" s="1228" t="s">
        <v>1854</v>
      </c>
      <c r="G11226" s="1096"/>
    </row>
    <row r="11227" spans="2:7" outlineLevel="1">
      <c r="B11227" s="280"/>
      <c r="C11227" s="1466"/>
      <c r="D11227" s="1456"/>
      <c r="E11227" s="1458"/>
      <c r="F11227" s="1228" t="s">
        <v>1855</v>
      </c>
      <c r="G11227" s="1096"/>
    </row>
    <row r="11228" spans="2:7" outlineLevel="1">
      <c r="B11228" s="280"/>
      <c r="C11228" s="1466"/>
      <c r="D11228" s="1455" t="s">
        <v>1859</v>
      </c>
      <c r="E11228" s="1457" t="s">
        <v>434</v>
      </c>
      <c r="F11228" s="1228" t="s">
        <v>1854</v>
      </c>
      <c r="G11228" s="1096"/>
    </row>
    <row r="11229" spans="2:7" outlineLevel="1">
      <c r="B11229" s="280"/>
      <c r="C11229" s="1466"/>
      <c r="D11229" s="1456"/>
      <c r="E11229" s="1458"/>
      <c r="F11229" s="1228" t="s">
        <v>1855</v>
      </c>
      <c r="G11229" s="1096"/>
    </row>
    <row r="11230" spans="2:7" outlineLevel="1">
      <c r="B11230" s="280"/>
      <c r="C11230" s="1466"/>
      <c r="D11230" s="1455" t="s">
        <v>1860</v>
      </c>
      <c r="E11230" s="1457" t="s">
        <v>1836</v>
      </c>
      <c r="F11230" s="1228" t="s">
        <v>1854</v>
      </c>
      <c r="G11230" s="1096"/>
    </row>
    <row r="11231" spans="2:7" outlineLevel="1">
      <c r="B11231" s="280"/>
      <c r="C11231" s="1466"/>
      <c r="D11231" s="1456"/>
      <c r="E11231" s="1458"/>
      <c r="F11231" s="1228" t="s">
        <v>1855</v>
      </c>
      <c r="G11231" s="1096"/>
    </row>
    <row r="11232" spans="2:7" outlineLevel="1">
      <c r="B11232" s="280"/>
      <c r="C11232" s="1466"/>
      <c r="D11232" s="1455" t="s">
        <v>1860</v>
      </c>
      <c r="E11232" s="1457" t="s">
        <v>434</v>
      </c>
      <c r="F11232" s="1228" t="s">
        <v>1854</v>
      </c>
      <c r="G11232" s="1096"/>
    </row>
    <row r="11233" spans="2:7" outlineLevel="1">
      <c r="B11233" s="280"/>
      <c r="C11233" s="1468"/>
      <c r="D11233" s="1461"/>
      <c r="E11233" s="1462"/>
      <c r="F11233" s="1230" t="s">
        <v>1855</v>
      </c>
      <c r="G11233" s="1090"/>
    </row>
    <row r="11234" spans="2:7" outlineLevel="1">
      <c r="B11234" s="280"/>
      <c r="C11234" s="1465" t="s">
        <v>1901</v>
      </c>
      <c r="D11234" s="1463" t="s">
        <v>1853</v>
      </c>
      <c r="E11234" s="1464" t="s">
        <v>434</v>
      </c>
      <c r="F11234" s="1232" t="s">
        <v>1854</v>
      </c>
      <c r="G11234" s="1098"/>
    </row>
    <row r="11235" spans="2:7" outlineLevel="1">
      <c r="B11235" s="280"/>
      <c r="C11235" s="1466"/>
      <c r="D11235" s="1461"/>
      <c r="E11235" s="1462"/>
      <c r="F11235" s="1230" t="s">
        <v>1855</v>
      </c>
      <c r="G11235" s="1090"/>
    </row>
    <row r="11236" spans="2:7" outlineLevel="1">
      <c r="B11236" s="280"/>
      <c r="C11236" s="1466"/>
      <c r="D11236" s="1463" t="s">
        <v>1856</v>
      </c>
      <c r="E11236" s="1464" t="s">
        <v>1836</v>
      </c>
      <c r="F11236" s="1232" t="s">
        <v>1854</v>
      </c>
      <c r="G11236" s="1091"/>
    </row>
    <row r="11237" spans="2:7" outlineLevel="1">
      <c r="B11237" s="280"/>
      <c r="C11237" s="1466"/>
      <c r="D11237" s="1456"/>
      <c r="E11237" s="1458"/>
      <c r="F11237" s="1228" t="s">
        <v>1855</v>
      </c>
      <c r="G11237" s="1092"/>
    </row>
    <row r="11238" spans="2:7" outlineLevel="1">
      <c r="B11238" s="280"/>
      <c r="C11238" s="1466"/>
      <c r="D11238" s="1455" t="s">
        <v>1856</v>
      </c>
      <c r="E11238" s="1457" t="s">
        <v>434</v>
      </c>
      <c r="F11238" s="1228" t="s">
        <v>1854</v>
      </c>
      <c r="G11238" s="1092"/>
    </row>
    <row r="11239" spans="2:7" outlineLevel="1">
      <c r="B11239" s="280"/>
      <c r="C11239" s="1466"/>
      <c r="D11239" s="1461"/>
      <c r="E11239" s="1462"/>
      <c r="F11239" s="1230" t="s">
        <v>1855</v>
      </c>
      <c r="G11239" s="1093"/>
    </row>
    <row r="11240" spans="2:7" outlineLevel="1">
      <c r="B11240" s="280"/>
      <c r="C11240" s="1466"/>
      <c r="D11240" s="1463" t="s">
        <v>1837</v>
      </c>
      <c r="E11240" s="1464"/>
      <c r="F11240" s="1231" t="s">
        <v>1854</v>
      </c>
      <c r="G11240" s="1094"/>
    </row>
    <row r="11241" spans="2:7" outlineLevel="1">
      <c r="B11241" s="280"/>
      <c r="C11241" s="1466"/>
      <c r="D11241" s="1456"/>
      <c r="E11241" s="1458"/>
      <c r="F11241" s="1228" t="s">
        <v>1855</v>
      </c>
      <c r="G11241" s="1092"/>
    </row>
    <row r="11242" spans="2:7" outlineLevel="1">
      <c r="B11242" s="280"/>
      <c r="C11242" s="1466"/>
      <c r="D11242" s="1455" t="s">
        <v>1838</v>
      </c>
      <c r="E11242" s="1457"/>
      <c r="F11242" s="1228" t="s">
        <v>1854</v>
      </c>
      <c r="G11242" s="1092"/>
    </row>
    <row r="11243" spans="2:7" outlineLevel="1">
      <c r="B11243" s="280"/>
      <c r="C11243" s="1466"/>
      <c r="D11243" s="1456"/>
      <c r="E11243" s="1458"/>
      <c r="F11243" s="1228" t="s">
        <v>1855</v>
      </c>
      <c r="G11243" s="1092"/>
    </row>
    <row r="11244" spans="2:7" outlineLevel="1">
      <c r="B11244" s="280"/>
      <c r="C11244" s="1466"/>
      <c r="D11244" s="1455" t="s">
        <v>1857</v>
      </c>
      <c r="E11244" s="1457"/>
      <c r="F11244" s="1228" t="s">
        <v>1854</v>
      </c>
      <c r="G11244" s="1092"/>
    </row>
    <row r="11245" spans="2:7" outlineLevel="1">
      <c r="B11245" s="280"/>
      <c r="C11245" s="1466"/>
      <c r="D11245" s="1461"/>
      <c r="E11245" s="1462"/>
      <c r="F11245" s="1230" t="s">
        <v>1855</v>
      </c>
      <c r="G11245" s="1093"/>
    </row>
    <row r="11246" spans="2:7" outlineLevel="1">
      <c r="B11246" s="280"/>
      <c r="C11246" s="1466"/>
      <c r="D11246" s="1463" t="s">
        <v>1858</v>
      </c>
      <c r="E11246" s="1464" t="s">
        <v>1836</v>
      </c>
      <c r="F11246" s="1231" t="s">
        <v>1854</v>
      </c>
      <c r="G11246" s="1095"/>
    </row>
    <row r="11247" spans="2:7" outlineLevel="1">
      <c r="B11247" s="280"/>
      <c r="C11247" s="1466"/>
      <c r="D11247" s="1456"/>
      <c r="E11247" s="1458"/>
      <c r="F11247" s="1228" t="s">
        <v>1855</v>
      </c>
      <c r="G11247" s="1096"/>
    </row>
    <row r="11248" spans="2:7" outlineLevel="1">
      <c r="B11248" s="280"/>
      <c r="C11248" s="1466"/>
      <c r="D11248" s="1455" t="s">
        <v>1859</v>
      </c>
      <c r="E11248" s="1457" t="s">
        <v>1836</v>
      </c>
      <c r="F11248" s="1228" t="s">
        <v>1854</v>
      </c>
      <c r="G11248" s="1096"/>
    </row>
    <row r="11249" spans="2:7" outlineLevel="1">
      <c r="B11249" s="280"/>
      <c r="C11249" s="1466"/>
      <c r="D11249" s="1456"/>
      <c r="E11249" s="1458"/>
      <c r="F11249" s="1228" t="s">
        <v>1855</v>
      </c>
      <c r="G11249" s="1096"/>
    </row>
    <row r="11250" spans="2:7" outlineLevel="1">
      <c r="B11250" s="280"/>
      <c r="C11250" s="1466"/>
      <c r="D11250" s="1455" t="s">
        <v>1859</v>
      </c>
      <c r="E11250" s="1457" t="s">
        <v>434</v>
      </c>
      <c r="F11250" s="1228" t="s">
        <v>1854</v>
      </c>
      <c r="G11250" s="1096"/>
    </row>
    <row r="11251" spans="2:7" outlineLevel="1">
      <c r="B11251" s="280"/>
      <c r="C11251" s="1466"/>
      <c r="D11251" s="1456"/>
      <c r="E11251" s="1458"/>
      <c r="F11251" s="1228" t="s">
        <v>1855</v>
      </c>
      <c r="G11251" s="1096"/>
    </row>
    <row r="11252" spans="2:7" outlineLevel="1">
      <c r="B11252" s="280"/>
      <c r="C11252" s="1466"/>
      <c r="D11252" s="1455" t="s">
        <v>1860</v>
      </c>
      <c r="E11252" s="1457" t="s">
        <v>1836</v>
      </c>
      <c r="F11252" s="1228" t="s">
        <v>1854</v>
      </c>
      <c r="G11252" s="1096"/>
    </row>
    <row r="11253" spans="2:7" outlineLevel="1">
      <c r="B11253" s="280"/>
      <c r="C11253" s="1466"/>
      <c r="D11253" s="1456"/>
      <c r="E11253" s="1458"/>
      <c r="F11253" s="1228" t="s">
        <v>1855</v>
      </c>
      <c r="G11253" s="1096"/>
    </row>
    <row r="11254" spans="2:7" outlineLevel="1">
      <c r="B11254" s="280"/>
      <c r="C11254" s="1466"/>
      <c r="D11254" s="1455" t="s">
        <v>1860</v>
      </c>
      <c r="E11254" s="1457" t="s">
        <v>434</v>
      </c>
      <c r="F11254" s="1228" t="s">
        <v>1854</v>
      </c>
      <c r="G11254" s="1096"/>
    </row>
    <row r="11255" spans="2:7" outlineLevel="1">
      <c r="B11255" s="280"/>
      <c r="C11255" s="1468"/>
      <c r="D11255" s="1461"/>
      <c r="E11255" s="1462"/>
      <c r="F11255" s="1230" t="s">
        <v>1855</v>
      </c>
      <c r="G11255" s="1090"/>
    </row>
    <row r="11256" spans="2:7" outlineLevel="1">
      <c r="B11256" s="280"/>
      <c r="C11256" s="1465" t="s">
        <v>1901</v>
      </c>
      <c r="D11256" s="1463" t="s">
        <v>1853</v>
      </c>
      <c r="E11256" s="1464" t="s">
        <v>434</v>
      </c>
      <c r="F11256" s="1232" t="s">
        <v>1854</v>
      </c>
      <c r="G11256" s="1098"/>
    </row>
    <row r="11257" spans="2:7" outlineLevel="1">
      <c r="B11257" s="280"/>
      <c r="C11257" s="1466"/>
      <c r="D11257" s="1461"/>
      <c r="E11257" s="1462"/>
      <c r="F11257" s="1230" t="s">
        <v>1855</v>
      </c>
      <c r="G11257" s="1090"/>
    </row>
    <row r="11258" spans="2:7" outlineLevel="1">
      <c r="B11258" s="280"/>
      <c r="C11258" s="1466"/>
      <c r="D11258" s="1463" t="s">
        <v>1856</v>
      </c>
      <c r="E11258" s="1464" t="s">
        <v>1836</v>
      </c>
      <c r="F11258" s="1232" t="s">
        <v>1854</v>
      </c>
      <c r="G11258" s="1091"/>
    </row>
    <row r="11259" spans="2:7" outlineLevel="1">
      <c r="B11259" s="280"/>
      <c r="C11259" s="1466"/>
      <c r="D11259" s="1456"/>
      <c r="E11259" s="1458"/>
      <c r="F11259" s="1228" t="s">
        <v>1855</v>
      </c>
      <c r="G11259" s="1092"/>
    </row>
    <row r="11260" spans="2:7" outlineLevel="1">
      <c r="B11260" s="280"/>
      <c r="C11260" s="1466"/>
      <c r="D11260" s="1455" t="s">
        <v>1856</v>
      </c>
      <c r="E11260" s="1457" t="s">
        <v>434</v>
      </c>
      <c r="F11260" s="1228" t="s">
        <v>1854</v>
      </c>
      <c r="G11260" s="1092"/>
    </row>
    <row r="11261" spans="2:7" outlineLevel="1">
      <c r="B11261" s="280"/>
      <c r="C11261" s="1466"/>
      <c r="D11261" s="1461"/>
      <c r="E11261" s="1462"/>
      <c r="F11261" s="1230" t="s">
        <v>1855</v>
      </c>
      <c r="G11261" s="1093"/>
    </row>
    <row r="11262" spans="2:7" outlineLevel="1">
      <c r="B11262" s="280"/>
      <c r="C11262" s="1466"/>
      <c r="D11262" s="1463" t="s">
        <v>1837</v>
      </c>
      <c r="E11262" s="1464"/>
      <c r="F11262" s="1231" t="s">
        <v>1854</v>
      </c>
      <c r="G11262" s="1094"/>
    </row>
    <row r="11263" spans="2:7" outlineLevel="1">
      <c r="B11263" s="280"/>
      <c r="C11263" s="1466"/>
      <c r="D11263" s="1456"/>
      <c r="E11263" s="1458"/>
      <c r="F11263" s="1228" t="s">
        <v>1855</v>
      </c>
      <c r="G11263" s="1092"/>
    </row>
    <row r="11264" spans="2:7" outlineLevel="1">
      <c r="B11264" s="280"/>
      <c r="C11264" s="1466"/>
      <c r="D11264" s="1455" t="s">
        <v>1838</v>
      </c>
      <c r="E11264" s="1457"/>
      <c r="F11264" s="1228" t="s">
        <v>1854</v>
      </c>
      <c r="G11264" s="1092"/>
    </row>
    <row r="11265" spans="2:7" outlineLevel="1">
      <c r="B11265" s="280"/>
      <c r="C11265" s="1466"/>
      <c r="D11265" s="1456"/>
      <c r="E11265" s="1458"/>
      <c r="F11265" s="1228" t="s">
        <v>1855</v>
      </c>
      <c r="G11265" s="1092"/>
    </row>
    <row r="11266" spans="2:7" outlineLevel="1">
      <c r="B11266" s="280"/>
      <c r="C11266" s="1466"/>
      <c r="D11266" s="1455" t="s">
        <v>1857</v>
      </c>
      <c r="E11266" s="1457"/>
      <c r="F11266" s="1228" t="s">
        <v>1854</v>
      </c>
      <c r="G11266" s="1092"/>
    </row>
    <row r="11267" spans="2:7" outlineLevel="1">
      <c r="B11267" s="280"/>
      <c r="C11267" s="1466"/>
      <c r="D11267" s="1461"/>
      <c r="E11267" s="1462"/>
      <c r="F11267" s="1230" t="s">
        <v>1855</v>
      </c>
      <c r="G11267" s="1093"/>
    </row>
    <row r="11268" spans="2:7" outlineLevel="1">
      <c r="B11268" s="280"/>
      <c r="C11268" s="1466"/>
      <c r="D11268" s="1463" t="s">
        <v>1858</v>
      </c>
      <c r="E11268" s="1464" t="s">
        <v>1836</v>
      </c>
      <c r="F11268" s="1231" t="s">
        <v>1854</v>
      </c>
      <c r="G11268" s="1095"/>
    </row>
    <row r="11269" spans="2:7" outlineLevel="1">
      <c r="B11269" s="280"/>
      <c r="C11269" s="1466"/>
      <c r="D11269" s="1456"/>
      <c r="E11269" s="1458"/>
      <c r="F11269" s="1228" t="s">
        <v>1855</v>
      </c>
      <c r="G11269" s="1096"/>
    </row>
    <row r="11270" spans="2:7" outlineLevel="1">
      <c r="B11270" s="280"/>
      <c r="C11270" s="1466"/>
      <c r="D11270" s="1455" t="s">
        <v>1859</v>
      </c>
      <c r="E11270" s="1457" t="s">
        <v>1836</v>
      </c>
      <c r="F11270" s="1228" t="s">
        <v>1854</v>
      </c>
      <c r="G11270" s="1096"/>
    </row>
    <row r="11271" spans="2:7" outlineLevel="1">
      <c r="B11271" s="280"/>
      <c r="C11271" s="1466"/>
      <c r="D11271" s="1456"/>
      <c r="E11271" s="1458"/>
      <c r="F11271" s="1228" t="s">
        <v>1855</v>
      </c>
      <c r="G11271" s="1096"/>
    </row>
    <row r="11272" spans="2:7" outlineLevel="1">
      <c r="B11272" s="280"/>
      <c r="C11272" s="1466"/>
      <c r="D11272" s="1455" t="s">
        <v>1859</v>
      </c>
      <c r="E11272" s="1457" t="s">
        <v>434</v>
      </c>
      <c r="F11272" s="1228" t="s">
        <v>1854</v>
      </c>
      <c r="G11272" s="1096"/>
    </row>
    <row r="11273" spans="2:7" outlineLevel="1">
      <c r="B11273" s="280"/>
      <c r="C11273" s="1466"/>
      <c r="D11273" s="1456"/>
      <c r="E11273" s="1458"/>
      <c r="F11273" s="1228" t="s">
        <v>1855</v>
      </c>
      <c r="G11273" s="1096"/>
    </row>
    <row r="11274" spans="2:7" outlineLevel="1">
      <c r="B11274" s="280"/>
      <c r="C11274" s="1466"/>
      <c r="D11274" s="1455" t="s">
        <v>1860</v>
      </c>
      <c r="E11274" s="1457" t="s">
        <v>1836</v>
      </c>
      <c r="F11274" s="1228" t="s">
        <v>1854</v>
      </c>
      <c r="G11274" s="1096"/>
    </row>
    <row r="11275" spans="2:7" outlineLevel="1">
      <c r="B11275" s="280"/>
      <c r="C11275" s="1466"/>
      <c r="D11275" s="1456"/>
      <c r="E11275" s="1458"/>
      <c r="F11275" s="1228" t="s">
        <v>1855</v>
      </c>
      <c r="G11275" s="1096"/>
    </row>
    <row r="11276" spans="2:7" outlineLevel="1">
      <c r="B11276" s="280"/>
      <c r="C11276" s="1466"/>
      <c r="D11276" s="1455" t="s">
        <v>1860</v>
      </c>
      <c r="E11276" s="1457" t="s">
        <v>434</v>
      </c>
      <c r="F11276" s="1228" t="s">
        <v>1854</v>
      </c>
      <c r="G11276" s="1096"/>
    </row>
    <row r="11277" spans="2:7" outlineLevel="1">
      <c r="B11277" s="280"/>
      <c r="C11277" s="1468"/>
      <c r="D11277" s="1461"/>
      <c r="E11277" s="1462"/>
      <c r="F11277" s="1230" t="s">
        <v>1855</v>
      </c>
      <c r="G11277" s="1090"/>
    </row>
    <row r="11278" spans="2:7" outlineLevel="1">
      <c r="B11278" s="280"/>
      <c r="C11278" s="1465" t="s">
        <v>1901</v>
      </c>
      <c r="D11278" s="1463" t="s">
        <v>1853</v>
      </c>
      <c r="E11278" s="1464" t="s">
        <v>434</v>
      </c>
      <c r="F11278" s="1232" t="s">
        <v>1854</v>
      </c>
      <c r="G11278" s="1098"/>
    </row>
    <row r="11279" spans="2:7" outlineLevel="1">
      <c r="B11279" s="280"/>
      <c r="C11279" s="1466"/>
      <c r="D11279" s="1461"/>
      <c r="E11279" s="1462"/>
      <c r="F11279" s="1230" t="s">
        <v>1855</v>
      </c>
      <c r="G11279" s="1090"/>
    </row>
    <row r="11280" spans="2:7" outlineLevel="1">
      <c r="B11280" s="280"/>
      <c r="C11280" s="1466"/>
      <c r="D11280" s="1463" t="s">
        <v>1856</v>
      </c>
      <c r="E11280" s="1464" t="s">
        <v>1836</v>
      </c>
      <c r="F11280" s="1232" t="s">
        <v>1854</v>
      </c>
      <c r="G11280" s="1091"/>
    </row>
    <row r="11281" spans="2:7" outlineLevel="1">
      <c r="B11281" s="280"/>
      <c r="C11281" s="1466"/>
      <c r="D11281" s="1456"/>
      <c r="E11281" s="1458"/>
      <c r="F11281" s="1228" t="s">
        <v>1855</v>
      </c>
      <c r="G11281" s="1092"/>
    </row>
    <row r="11282" spans="2:7" outlineLevel="1">
      <c r="B11282" s="280"/>
      <c r="C11282" s="1466"/>
      <c r="D11282" s="1455" t="s">
        <v>1856</v>
      </c>
      <c r="E11282" s="1457" t="s">
        <v>434</v>
      </c>
      <c r="F11282" s="1228" t="s">
        <v>1854</v>
      </c>
      <c r="G11282" s="1092"/>
    </row>
    <row r="11283" spans="2:7" outlineLevel="1">
      <c r="B11283" s="280"/>
      <c r="C11283" s="1466"/>
      <c r="D11283" s="1461"/>
      <c r="E11283" s="1462"/>
      <c r="F11283" s="1230" t="s">
        <v>1855</v>
      </c>
      <c r="G11283" s="1093"/>
    </row>
    <row r="11284" spans="2:7" outlineLevel="1">
      <c r="B11284" s="280"/>
      <c r="C11284" s="1466"/>
      <c r="D11284" s="1463" t="s">
        <v>1837</v>
      </c>
      <c r="E11284" s="1464"/>
      <c r="F11284" s="1231" t="s">
        <v>1854</v>
      </c>
      <c r="G11284" s="1094"/>
    </row>
    <row r="11285" spans="2:7" outlineLevel="1">
      <c r="B11285" s="280"/>
      <c r="C11285" s="1466"/>
      <c r="D11285" s="1456"/>
      <c r="E11285" s="1458"/>
      <c r="F11285" s="1228" t="s">
        <v>1855</v>
      </c>
      <c r="G11285" s="1092"/>
    </row>
    <row r="11286" spans="2:7" outlineLevel="1">
      <c r="B11286" s="280"/>
      <c r="C11286" s="1466"/>
      <c r="D11286" s="1455" t="s">
        <v>1838</v>
      </c>
      <c r="E11286" s="1457"/>
      <c r="F11286" s="1228" t="s">
        <v>1854</v>
      </c>
      <c r="G11286" s="1092"/>
    </row>
    <row r="11287" spans="2:7" outlineLevel="1">
      <c r="B11287" s="280"/>
      <c r="C11287" s="1466"/>
      <c r="D11287" s="1456"/>
      <c r="E11287" s="1458"/>
      <c r="F11287" s="1228" t="s">
        <v>1855</v>
      </c>
      <c r="G11287" s="1092"/>
    </row>
    <row r="11288" spans="2:7" outlineLevel="1">
      <c r="B11288" s="280"/>
      <c r="C11288" s="1466"/>
      <c r="D11288" s="1455" t="s">
        <v>1857</v>
      </c>
      <c r="E11288" s="1457"/>
      <c r="F11288" s="1228" t="s">
        <v>1854</v>
      </c>
      <c r="G11288" s="1092"/>
    </row>
    <row r="11289" spans="2:7" outlineLevel="1">
      <c r="B11289" s="280"/>
      <c r="C11289" s="1466"/>
      <c r="D11289" s="1461"/>
      <c r="E11289" s="1462"/>
      <c r="F11289" s="1230" t="s">
        <v>1855</v>
      </c>
      <c r="G11289" s="1093"/>
    </row>
    <row r="11290" spans="2:7" outlineLevel="1">
      <c r="B11290" s="280"/>
      <c r="C11290" s="1466"/>
      <c r="D11290" s="1463" t="s">
        <v>1858</v>
      </c>
      <c r="E11290" s="1464" t="s">
        <v>1836</v>
      </c>
      <c r="F11290" s="1231" t="s">
        <v>1854</v>
      </c>
      <c r="G11290" s="1095"/>
    </row>
    <row r="11291" spans="2:7" outlineLevel="1">
      <c r="B11291" s="280"/>
      <c r="C11291" s="1466"/>
      <c r="D11291" s="1456"/>
      <c r="E11291" s="1458"/>
      <c r="F11291" s="1228" t="s">
        <v>1855</v>
      </c>
      <c r="G11291" s="1096"/>
    </row>
    <row r="11292" spans="2:7" outlineLevel="1">
      <c r="B11292" s="280"/>
      <c r="C11292" s="1466"/>
      <c r="D11292" s="1455" t="s">
        <v>1859</v>
      </c>
      <c r="E11292" s="1457" t="s">
        <v>1836</v>
      </c>
      <c r="F11292" s="1228" t="s">
        <v>1854</v>
      </c>
      <c r="G11292" s="1096"/>
    </row>
    <row r="11293" spans="2:7" outlineLevel="1">
      <c r="B11293" s="280"/>
      <c r="C11293" s="1466"/>
      <c r="D11293" s="1456"/>
      <c r="E11293" s="1458"/>
      <c r="F11293" s="1228" t="s">
        <v>1855</v>
      </c>
      <c r="G11293" s="1096"/>
    </row>
    <row r="11294" spans="2:7" outlineLevel="1">
      <c r="B11294" s="280"/>
      <c r="C11294" s="1466"/>
      <c r="D11294" s="1455" t="s">
        <v>1859</v>
      </c>
      <c r="E11294" s="1457" t="s">
        <v>434</v>
      </c>
      <c r="F11294" s="1228" t="s">
        <v>1854</v>
      </c>
      <c r="G11294" s="1096"/>
    </row>
    <row r="11295" spans="2:7" outlineLevel="1">
      <c r="B11295" s="280"/>
      <c r="C11295" s="1466"/>
      <c r="D11295" s="1456"/>
      <c r="E11295" s="1458"/>
      <c r="F11295" s="1228" t="s">
        <v>1855</v>
      </c>
      <c r="G11295" s="1096"/>
    </row>
    <row r="11296" spans="2:7" outlineLevel="1">
      <c r="B11296" s="280"/>
      <c r="C11296" s="1466"/>
      <c r="D11296" s="1455" t="s">
        <v>1860</v>
      </c>
      <c r="E11296" s="1457" t="s">
        <v>1836</v>
      </c>
      <c r="F11296" s="1228" t="s">
        <v>1854</v>
      </c>
      <c r="G11296" s="1096"/>
    </row>
    <row r="11297" spans="2:7" outlineLevel="1">
      <c r="B11297" s="280"/>
      <c r="C11297" s="1466"/>
      <c r="D11297" s="1456"/>
      <c r="E11297" s="1458"/>
      <c r="F11297" s="1228" t="s">
        <v>1855</v>
      </c>
      <c r="G11297" s="1096"/>
    </row>
    <row r="11298" spans="2:7" outlineLevel="1">
      <c r="B11298" s="280"/>
      <c r="C11298" s="1466"/>
      <c r="D11298" s="1455" t="s">
        <v>1860</v>
      </c>
      <c r="E11298" s="1457" t="s">
        <v>434</v>
      </c>
      <c r="F11298" s="1228" t="s">
        <v>1854</v>
      </c>
      <c r="G11298" s="1096"/>
    </row>
    <row r="11299" spans="2:7" outlineLevel="1">
      <c r="B11299" s="280"/>
      <c r="C11299" s="1468"/>
      <c r="D11299" s="1461"/>
      <c r="E11299" s="1462"/>
      <c r="F11299" s="1230" t="s">
        <v>1855</v>
      </c>
      <c r="G11299" s="1090"/>
    </row>
    <row r="11300" spans="2:7" outlineLevel="1">
      <c r="B11300" s="280"/>
      <c r="C11300" s="1465" t="s">
        <v>1901</v>
      </c>
      <c r="D11300" s="1463" t="s">
        <v>1853</v>
      </c>
      <c r="E11300" s="1464" t="s">
        <v>434</v>
      </c>
      <c r="F11300" s="1232" t="s">
        <v>1854</v>
      </c>
      <c r="G11300" s="1098"/>
    </row>
    <row r="11301" spans="2:7" outlineLevel="1">
      <c r="B11301" s="280"/>
      <c r="C11301" s="1466"/>
      <c r="D11301" s="1461"/>
      <c r="E11301" s="1462"/>
      <c r="F11301" s="1230" t="s">
        <v>1855</v>
      </c>
      <c r="G11301" s="1090"/>
    </row>
    <row r="11302" spans="2:7" outlineLevel="1">
      <c r="B11302" s="280"/>
      <c r="C11302" s="1466"/>
      <c r="D11302" s="1463" t="s">
        <v>1856</v>
      </c>
      <c r="E11302" s="1464" t="s">
        <v>1836</v>
      </c>
      <c r="F11302" s="1232" t="s">
        <v>1854</v>
      </c>
      <c r="G11302" s="1091"/>
    </row>
    <row r="11303" spans="2:7" outlineLevel="1">
      <c r="B11303" s="280"/>
      <c r="C11303" s="1466"/>
      <c r="D11303" s="1456"/>
      <c r="E11303" s="1458"/>
      <c r="F11303" s="1228" t="s">
        <v>1855</v>
      </c>
      <c r="G11303" s="1092"/>
    </row>
    <row r="11304" spans="2:7" outlineLevel="1">
      <c r="B11304" s="280"/>
      <c r="C11304" s="1466"/>
      <c r="D11304" s="1455" t="s">
        <v>1856</v>
      </c>
      <c r="E11304" s="1457" t="s">
        <v>434</v>
      </c>
      <c r="F11304" s="1228" t="s">
        <v>1854</v>
      </c>
      <c r="G11304" s="1092"/>
    </row>
    <row r="11305" spans="2:7" outlineLevel="1">
      <c r="B11305" s="280"/>
      <c r="C11305" s="1466"/>
      <c r="D11305" s="1461"/>
      <c r="E11305" s="1462"/>
      <c r="F11305" s="1230" t="s">
        <v>1855</v>
      </c>
      <c r="G11305" s="1093"/>
    </row>
    <row r="11306" spans="2:7" outlineLevel="1">
      <c r="B11306" s="280"/>
      <c r="C11306" s="1466"/>
      <c r="D11306" s="1463" t="s">
        <v>1837</v>
      </c>
      <c r="E11306" s="1464"/>
      <c r="F11306" s="1231" t="s">
        <v>1854</v>
      </c>
      <c r="G11306" s="1094"/>
    </row>
    <row r="11307" spans="2:7" outlineLevel="1">
      <c r="B11307" s="280"/>
      <c r="C11307" s="1466"/>
      <c r="D11307" s="1456"/>
      <c r="E11307" s="1458"/>
      <c r="F11307" s="1228" t="s">
        <v>1855</v>
      </c>
      <c r="G11307" s="1092"/>
    </row>
    <row r="11308" spans="2:7" outlineLevel="1">
      <c r="B11308" s="280"/>
      <c r="C11308" s="1466"/>
      <c r="D11308" s="1455" t="s">
        <v>1838</v>
      </c>
      <c r="E11308" s="1457"/>
      <c r="F11308" s="1228" t="s">
        <v>1854</v>
      </c>
      <c r="G11308" s="1092"/>
    </row>
    <row r="11309" spans="2:7" outlineLevel="1">
      <c r="B11309" s="280"/>
      <c r="C11309" s="1466"/>
      <c r="D11309" s="1456"/>
      <c r="E11309" s="1458"/>
      <c r="F11309" s="1228" t="s">
        <v>1855</v>
      </c>
      <c r="G11309" s="1092"/>
    </row>
    <row r="11310" spans="2:7" outlineLevel="1">
      <c r="B11310" s="280"/>
      <c r="C11310" s="1466"/>
      <c r="D11310" s="1455" t="s">
        <v>1857</v>
      </c>
      <c r="E11310" s="1457"/>
      <c r="F11310" s="1228" t="s">
        <v>1854</v>
      </c>
      <c r="G11310" s="1092"/>
    </row>
    <row r="11311" spans="2:7" outlineLevel="1">
      <c r="B11311" s="280"/>
      <c r="C11311" s="1466"/>
      <c r="D11311" s="1461"/>
      <c r="E11311" s="1462"/>
      <c r="F11311" s="1230" t="s">
        <v>1855</v>
      </c>
      <c r="G11311" s="1093"/>
    </row>
    <row r="11312" spans="2:7" outlineLevel="1">
      <c r="B11312" s="280"/>
      <c r="C11312" s="1466"/>
      <c r="D11312" s="1463" t="s">
        <v>1858</v>
      </c>
      <c r="E11312" s="1464" t="s">
        <v>1836</v>
      </c>
      <c r="F11312" s="1231" t="s">
        <v>1854</v>
      </c>
      <c r="G11312" s="1095"/>
    </row>
    <row r="11313" spans="2:7" outlineLevel="1">
      <c r="B11313" s="280"/>
      <c r="C11313" s="1466"/>
      <c r="D11313" s="1456"/>
      <c r="E11313" s="1458"/>
      <c r="F11313" s="1228" t="s">
        <v>1855</v>
      </c>
      <c r="G11313" s="1096"/>
    </row>
    <row r="11314" spans="2:7" outlineLevel="1">
      <c r="B11314" s="280"/>
      <c r="C11314" s="1466"/>
      <c r="D11314" s="1455" t="s">
        <v>1859</v>
      </c>
      <c r="E11314" s="1457" t="s">
        <v>1836</v>
      </c>
      <c r="F11314" s="1228" t="s">
        <v>1854</v>
      </c>
      <c r="G11314" s="1096"/>
    </row>
    <row r="11315" spans="2:7" outlineLevel="1">
      <c r="B11315" s="280"/>
      <c r="C11315" s="1466"/>
      <c r="D11315" s="1456"/>
      <c r="E11315" s="1458"/>
      <c r="F11315" s="1228" t="s">
        <v>1855</v>
      </c>
      <c r="G11315" s="1096"/>
    </row>
    <row r="11316" spans="2:7" outlineLevel="1">
      <c r="B11316" s="280"/>
      <c r="C11316" s="1466"/>
      <c r="D11316" s="1455" t="s">
        <v>1859</v>
      </c>
      <c r="E11316" s="1457" t="s">
        <v>434</v>
      </c>
      <c r="F11316" s="1228" t="s">
        <v>1854</v>
      </c>
      <c r="G11316" s="1096"/>
    </row>
    <row r="11317" spans="2:7" outlineLevel="1">
      <c r="B11317" s="280"/>
      <c r="C11317" s="1466"/>
      <c r="D11317" s="1456"/>
      <c r="E11317" s="1458"/>
      <c r="F11317" s="1228" t="s">
        <v>1855</v>
      </c>
      <c r="G11317" s="1096"/>
    </row>
    <row r="11318" spans="2:7" outlineLevel="1">
      <c r="B11318" s="280"/>
      <c r="C11318" s="1466"/>
      <c r="D11318" s="1455" t="s">
        <v>1860</v>
      </c>
      <c r="E11318" s="1457" t="s">
        <v>1836</v>
      </c>
      <c r="F11318" s="1228" t="s">
        <v>1854</v>
      </c>
      <c r="G11318" s="1096"/>
    </row>
    <row r="11319" spans="2:7" outlineLevel="1">
      <c r="B11319" s="280"/>
      <c r="C11319" s="1466"/>
      <c r="D11319" s="1456"/>
      <c r="E11319" s="1458"/>
      <c r="F11319" s="1228" t="s">
        <v>1855</v>
      </c>
      <c r="G11319" s="1096"/>
    </row>
    <row r="11320" spans="2:7" outlineLevel="1">
      <c r="B11320" s="280"/>
      <c r="C11320" s="1466"/>
      <c r="D11320" s="1455" t="s">
        <v>1860</v>
      </c>
      <c r="E11320" s="1457" t="s">
        <v>434</v>
      </c>
      <c r="F11320" s="1228" t="s">
        <v>1854</v>
      </c>
      <c r="G11320" s="1096"/>
    </row>
    <row r="11321" spans="2:7" outlineLevel="1">
      <c r="B11321" s="280"/>
      <c r="C11321" s="1468"/>
      <c r="D11321" s="1461"/>
      <c r="E11321" s="1462"/>
      <c r="F11321" s="1230" t="s">
        <v>1855</v>
      </c>
      <c r="G11321" s="1090"/>
    </row>
    <row r="11322" spans="2:7" outlineLevel="1">
      <c r="B11322" s="280"/>
      <c r="C11322" s="1465" t="s">
        <v>1901</v>
      </c>
      <c r="D11322" s="1463" t="s">
        <v>1853</v>
      </c>
      <c r="E11322" s="1464" t="s">
        <v>434</v>
      </c>
      <c r="F11322" s="1232" t="s">
        <v>1854</v>
      </c>
      <c r="G11322" s="1098"/>
    </row>
    <row r="11323" spans="2:7" outlineLevel="1">
      <c r="B11323" s="280"/>
      <c r="C11323" s="1466"/>
      <c r="D11323" s="1461"/>
      <c r="E11323" s="1462"/>
      <c r="F11323" s="1230" t="s">
        <v>1855</v>
      </c>
      <c r="G11323" s="1090"/>
    </row>
    <row r="11324" spans="2:7" outlineLevel="1">
      <c r="B11324" s="280"/>
      <c r="C11324" s="1466"/>
      <c r="D11324" s="1463" t="s">
        <v>1856</v>
      </c>
      <c r="E11324" s="1464" t="s">
        <v>1836</v>
      </c>
      <c r="F11324" s="1232" t="s">
        <v>1854</v>
      </c>
      <c r="G11324" s="1091"/>
    </row>
    <row r="11325" spans="2:7" outlineLevel="1">
      <c r="B11325" s="280"/>
      <c r="C11325" s="1466"/>
      <c r="D11325" s="1456"/>
      <c r="E11325" s="1458"/>
      <c r="F11325" s="1228" t="s">
        <v>1855</v>
      </c>
      <c r="G11325" s="1092"/>
    </row>
    <row r="11326" spans="2:7" outlineLevel="1">
      <c r="B11326" s="280"/>
      <c r="C11326" s="1466"/>
      <c r="D11326" s="1455" t="s">
        <v>1856</v>
      </c>
      <c r="E11326" s="1457" t="s">
        <v>434</v>
      </c>
      <c r="F11326" s="1228" t="s">
        <v>1854</v>
      </c>
      <c r="G11326" s="1092"/>
    </row>
    <row r="11327" spans="2:7" outlineLevel="1">
      <c r="B11327" s="280"/>
      <c r="C11327" s="1466"/>
      <c r="D11327" s="1461"/>
      <c r="E11327" s="1462"/>
      <c r="F11327" s="1230" t="s">
        <v>1855</v>
      </c>
      <c r="G11327" s="1093"/>
    </row>
    <row r="11328" spans="2:7" outlineLevel="1">
      <c r="B11328" s="280"/>
      <c r="C11328" s="1466"/>
      <c r="D11328" s="1463" t="s">
        <v>1837</v>
      </c>
      <c r="E11328" s="1464"/>
      <c r="F11328" s="1231" t="s">
        <v>1854</v>
      </c>
      <c r="G11328" s="1094"/>
    </row>
    <row r="11329" spans="2:7" outlineLevel="1">
      <c r="B11329" s="280"/>
      <c r="C11329" s="1466"/>
      <c r="D11329" s="1456"/>
      <c r="E11329" s="1458"/>
      <c r="F11329" s="1228" t="s">
        <v>1855</v>
      </c>
      <c r="G11329" s="1092"/>
    </row>
    <row r="11330" spans="2:7" outlineLevel="1">
      <c r="B11330" s="280"/>
      <c r="C11330" s="1466"/>
      <c r="D11330" s="1455" t="s">
        <v>1838</v>
      </c>
      <c r="E11330" s="1457"/>
      <c r="F11330" s="1228" t="s">
        <v>1854</v>
      </c>
      <c r="G11330" s="1092"/>
    </row>
    <row r="11331" spans="2:7" outlineLevel="1">
      <c r="B11331" s="280"/>
      <c r="C11331" s="1466"/>
      <c r="D11331" s="1456"/>
      <c r="E11331" s="1458"/>
      <c r="F11331" s="1228" t="s">
        <v>1855</v>
      </c>
      <c r="G11331" s="1092"/>
    </row>
    <row r="11332" spans="2:7" outlineLevel="1">
      <c r="B11332" s="280"/>
      <c r="C11332" s="1466"/>
      <c r="D11332" s="1455" t="s">
        <v>1857</v>
      </c>
      <c r="E11332" s="1457"/>
      <c r="F11332" s="1228" t="s">
        <v>1854</v>
      </c>
      <c r="G11332" s="1092"/>
    </row>
    <row r="11333" spans="2:7" outlineLevel="1">
      <c r="B11333" s="280"/>
      <c r="C11333" s="1466"/>
      <c r="D11333" s="1461"/>
      <c r="E11333" s="1462"/>
      <c r="F11333" s="1230" t="s">
        <v>1855</v>
      </c>
      <c r="G11333" s="1093"/>
    </row>
    <row r="11334" spans="2:7" outlineLevel="1">
      <c r="B11334" s="280"/>
      <c r="C11334" s="1466"/>
      <c r="D11334" s="1463" t="s">
        <v>1858</v>
      </c>
      <c r="E11334" s="1464" t="s">
        <v>1836</v>
      </c>
      <c r="F11334" s="1231" t="s">
        <v>1854</v>
      </c>
      <c r="G11334" s="1095"/>
    </row>
    <row r="11335" spans="2:7" outlineLevel="1">
      <c r="B11335" s="280"/>
      <c r="C11335" s="1466"/>
      <c r="D11335" s="1456"/>
      <c r="E11335" s="1458"/>
      <c r="F11335" s="1228" t="s">
        <v>1855</v>
      </c>
      <c r="G11335" s="1096"/>
    </row>
    <row r="11336" spans="2:7" outlineLevel="1">
      <c r="B11336" s="280"/>
      <c r="C11336" s="1466"/>
      <c r="D11336" s="1455" t="s">
        <v>1859</v>
      </c>
      <c r="E11336" s="1457" t="s">
        <v>1836</v>
      </c>
      <c r="F11336" s="1228" t="s">
        <v>1854</v>
      </c>
      <c r="G11336" s="1096"/>
    </row>
    <row r="11337" spans="2:7" outlineLevel="1">
      <c r="B11337" s="280"/>
      <c r="C11337" s="1466"/>
      <c r="D11337" s="1456"/>
      <c r="E11337" s="1458"/>
      <c r="F11337" s="1228" t="s">
        <v>1855</v>
      </c>
      <c r="G11337" s="1096"/>
    </row>
    <row r="11338" spans="2:7" outlineLevel="1">
      <c r="B11338" s="280"/>
      <c r="C11338" s="1466"/>
      <c r="D11338" s="1455" t="s">
        <v>1859</v>
      </c>
      <c r="E11338" s="1457" t="s">
        <v>434</v>
      </c>
      <c r="F11338" s="1228" t="s">
        <v>1854</v>
      </c>
      <c r="G11338" s="1096"/>
    </row>
    <row r="11339" spans="2:7" outlineLevel="1">
      <c r="B11339" s="280"/>
      <c r="C11339" s="1466"/>
      <c r="D11339" s="1456"/>
      <c r="E11339" s="1458"/>
      <c r="F11339" s="1228" t="s">
        <v>1855</v>
      </c>
      <c r="G11339" s="1096"/>
    </row>
    <row r="11340" spans="2:7" outlineLevel="1">
      <c r="B11340" s="280"/>
      <c r="C11340" s="1466"/>
      <c r="D11340" s="1455" t="s">
        <v>1860</v>
      </c>
      <c r="E11340" s="1457" t="s">
        <v>1836</v>
      </c>
      <c r="F11340" s="1228" t="s">
        <v>1854</v>
      </c>
      <c r="G11340" s="1096"/>
    </row>
    <row r="11341" spans="2:7" outlineLevel="1">
      <c r="B11341" s="280"/>
      <c r="C11341" s="1466"/>
      <c r="D11341" s="1456"/>
      <c r="E11341" s="1458"/>
      <c r="F11341" s="1228" t="s">
        <v>1855</v>
      </c>
      <c r="G11341" s="1096"/>
    </row>
    <row r="11342" spans="2:7" outlineLevel="1">
      <c r="B11342" s="280"/>
      <c r="C11342" s="1466"/>
      <c r="D11342" s="1455" t="s">
        <v>1860</v>
      </c>
      <c r="E11342" s="1457" t="s">
        <v>434</v>
      </c>
      <c r="F11342" s="1228" t="s">
        <v>1854</v>
      </c>
      <c r="G11342" s="1096"/>
    </row>
    <row r="11343" spans="2:7" outlineLevel="1">
      <c r="B11343" s="280"/>
      <c r="C11343" s="1468"/>
      <c r="D11343" s="1461"/>
      <c r="E11343" s="1462"/>
      <c r="F11343" s="1230" t="s">
        <v>1855</v>
      </c>
      <c r="G11343" s="1090"/>
    </row>
    <row r="11344" spans="2:7" outlineLevel="1">
      <c r="B11344" s="280"/>
      <c r="C11344" s="1465" t="s">
        <v>1901</v>
      </c>
      <c r="D11344" s="1463" t="s">
        <v>1853</v>
      </c>
      <c r="E11344" s="1464" t="s">
        <v>434</v>
      </c>
      <c r="F11344" s="1232" t="s">
        <v>1854</v>
      </c>
      <c r="G11344" s="1098"/>
    </row>
    <row r="11345" spans="2:7" outlineLevel="1">
      <c r="B11345" s="280"/>
      <c r="C11345" s="1466"/>
      <c r="D11345" s="1461"/>
      <c r="E11345" s="1462"/>
      <c r="F11345" s="1230" t="s">
        <v>1855</v>
      </c>
      <c r="G11345" s="1090"/>
    </row>
    <row r="11346" spans="2:7" outlineLevel="1">
      <c r="B11346" s="280"/>
      <c r="C11346" s="1466"/>
      <c r="D11346" s="1463" t="s">
        <v>1856</v>
      </c>
      <c r="E11346" s="1464" t="s">
        <v>1836</v>
      </c>
      <c r="F11346" s="1232" t="s">
        <v>1854</v>
      </c>
      <c r="G11346" s="1091"/>
    </row>
    <row r="11347" spans="2:7" outlineLevel="1">
      <c r="B11347" s="280"/>
      <c r="C11347" s="1466"/>
      <c r="D11347" s="1456"/>
      <c r="E11347" s="1458"/>
      <c r="F11347" s="1228" t="s">
        <v>1855</v>
      </c>
      <c r="G11347" s="1092"/>
    </row>
    <row r="11348" spans="2:7" outlineLevel="1">
      <c r="B11348" s="280"/>
      <c r="C11348" s="1466"/>
      <c r="D11348" s="1455" t="s">
        <v>1856</v>
      </c>
      <c r="E11348" s="1457" t="s">
        <v>434</v>
      </c>
      <c r="F11348" s="1228" t="s">
        <v>1854</v>
      </c>
      <c r="G11348" s="1092"/>
    </row>
    <row r="11349" spans="2:7" outlineLevel="1">
      <c r="B11349" s="280"/>
      <c r="C11349" s="1466"/>
      <c r="D11349" s="1461"/>
      <c r="E11349" s="1462"/>
      <c r="F11349" s="1230" t="s">
        <v>1855</v>
      </c>
      <c r="G11349" s="1093"/>
    </row>
    <row r="11350" spans="2:7" outlineLevel="1">
      <c r="B11350" s="280"/>
      <c r="C11350" s="1466"/>
      <c r="D11350" s="1463" t="s">
        <v>1837</v>
      </c>
      <c r="E11350" s="1464"/>
      <c r="F11350" s="1231" t="s">
        <v>1854</v>
      </c>
      <c r="G11350" s="1094"/>
    </row>
    <row r="11351" spans="2:7" outlineLevel="1">
      <c r="B11351" s="280"/>
      <c r="C11351" s="1466"/>
      <c r="D11351" s="1456"/>
      <c r="E11351" s="1458"/>
      <c r="F11351" s="1228" t="s">
        <v>1855</v>
      </c>
      <c r="G11351" s="1092"/>
    </row>
    <row r="11352" spans="2:7" outlineLevel="1">
      <c r="B11352" s="280"/>
      <c r="C11352" s="1466"/>
      <c r="D11352" s="1455" t="s">
        <v>1838</v>
      </c>
      <c r="E11352" s="1457"/>
      <c r="F11352" s="1228" t="s">
        <v>1854</v>
      </c>
      <c r="G11352" s="1092"/>
    </row>
    <row r="11353" spans="2:7" outlineLevel="1">
      <c r="B11353" s="280"/>
      <c r="C11353" s="1466"/>
      <c r="D11353" s="1456"/>
      <c r="E11353" s="1458"/>
      <c r="F11353" s="1228" t="s">
        <v>1855</v>
      </c>
      <c r="G11353" s="1092"/>
    </row>
    <row r="11354" spans="2:7" outlineLevel="1">
      <c r="B11354" s="280"/>
      <c r="C11354" s="1466"/>
      <c r="D11354" s="1455" t="s">
        <v>1857</v>
      </c>
      <c r="E11354" s="1457"/>
      <c r="F11354" s="1228" t="s">
        <v>1854</v>
      </c>
      <c r="G11354" s="1092"/>
    </row>
    <row r="11355" spans="2:7" outlineLevel="1">
      <c r="B11355" s="280"/>
      <c r="C11355" s="1466"/>
      <c r="D11355" s="1461"/>
      <c r="E11355" s="1462"/>
      <c r="F11355" s="1230" t="s">
        <v>1855</v>
      </c>
      <c r="G11355" s="1093"/>
    </row>
    <row r="11356" spans="2:7" outlineLevel="1">
      <c r="B11356" s="280"/>
      <c r="C11356" s="1466"/>
      <c r="D11356" s="1463" t="s">
        <v>1858</v>
      </c>
      <c r="E11356" s="1464" t="s">
        <v>1836</v>
      </c>
      <c r="F11356" s="1231" t="s">
        <v>1854</v>
      </c>
      <c r="G11356" s="1095"/>
    </row>
    <row r="11357" spans="2:7" outlineLevel="1">
      <c r="B11357" s="280"/>
      <c r="C11357" s="1466"/>
      <c r="D11357" s="1456"/>
      <c r="E11357" s="1458"/>
      <c r="F11357" s="1228" t="s">
        <v>1855</v>
      </c>
      <c r="G11357" s="1096"/>
    </row>
    <row r="11358" spans="2:7" outlineLevel="1">
      <c r="B11358" s="280"/>
      <c r="C11358" s="1466"/>
      <c r="D11358" s="1455" t="s">
        <v>1859</v>
      </c>
      <c r="E11358" s="1457" t="s">
        <v>1836</v>
      </c>
      <c r="F11358" s="1228" t="s">
        <v>1854</v>
      </c>
      <c r="G11358" s="1096"/>
    </row>
    <row r="11359" spans="2:7" outlineLevel="1">
      <c r="B11359" s="280"/>
      <c r="C11359" s="1466"/>
      <c r="D11359" s="1456"/>
      <c r="E11359" s="1458"/>
      <c r="F11359" s="1228" t="s">
        <v>1855</v>
      </c>
      <c r="G11359" s="1096"/>
    </row>
    <row r="11360" spans="2:7" outlineLevel="1">
      <c r="B11360" s="280"/>
      <c r="C11360" s="1466"/>
      <c r="D11360" s="1455" t="s">
        <v>1859</v>
      </c>
      <c r="E11360" s="1457" t="s">
        <v>434</v>
      </c>
      <c r="F11360" s="1228" t="s">
        <v>1854</v>
      </c>
      <c r="G11360" s="1096"/>
    </row>
    <row r="11361" spans="2:7" outlineLevel="1">
      <c r="B11361" s="280"/>
      <c r="C11361" s="1466"/>
      <c r="D11361" s="1456"/>
      <c r="E11361" s="1458"/>
      <c r="F11361" s="1228" t="s">
        <v>1855</v>
      </c>
      <c r="G11361" s="1096"/>
    </row>
    <row r="11362" spans="2:7" outlineLevel="1">
      <c r="B11362" s="280"/>
      <c r="C11362" s="1466"/>
      <c r="D11362" s="1455" t="s">
        <v>1860</v>
      </c>
      <c r="E11362" s="1457" t="s">
        <v>1836</v>
      </c>
      <c r="F11362" s="1228" t="s">
        <v>1854</v>
      </c>
      <c r="G11362" s="1096"/>
    </row>
    <row r="11363" spans="2:7" outlineLevel="1">
      <c r="B11363" s="280"/>
      <c r="C11363" s="1466"/>
      <c r="D11363" s="1456"/>
      <c r="E11363" s="1458"/>
      <c r="F11363" s="1228" t="s">
        <v>1855</v>
      </c>
      <c r="G11363" s="1096"/>
    </row>
    <row r="11364" spans="2:7" outlineLevel="1">
      <c r="B11364" s="280"/>
      <c r="C11364" s="1466"/>
      <c r="D11364" s="1455" t="s">
        <v>1860</v>
      </c>
      <c r="E11364" s="1457" t="s">
        <v>434</v>
      </c>
      <c r="F11364" s="1228" t="s">
        <v>1854</v>
      </c>
      <c r="G11364" s="1096"/>
    </row>
    <row r="11365" spans="2:7" outlineLevel="1">
      <c r="B11365" s="280"/>
      <c r="C11365" s="1468"/>
      <c r="D11365" s="1461"/>
      <c r="E11365" s="1462"/>
      <c r="F11365" s="1230" t="s">
        <v>1855</v>
      </c>
      <c r="G11365" s="1090"/>
    </row>
    <row r="11366" spans="2:7" outlineLevel="1">
      <c r="B11366" s="280"/>
      <c r="C11366" s="1465" t="s">
        <v>1901</v>
      </c>
      <c r="D11366" s="1463" t="s">
        <v>1853</v>
      </c>
      <c r="E11366" s="1464" t="s">
        <v>434</v>
      </c>
      <c r="F11366" s="1232" t="s">
        <v>1854</v>
      </c>
      <c r="G11366" s="1098"/>
    </row>
    <row r="11367" spans="2:7" outlineLevel="1">
      <c r="B11367" s="280"/>
      <c r="C11367" s="1466"/>
      <c r="D11367" s="1461"/>
      <c r="E11367" s="1462"/>
      <c r="F11367" s="1230" t="s">
        <v>1855</v>
      </c>
      <c r="G11367" s="1090"/>
    </row>
    <row r="11368" spans="2:7" outlineLevel="1">
      <c r="B11368" s="280"/>
      <c r="C11368" s="1466"/>
      <c r="D11368" s="1463" t="s">
        <v>1856</v>
      </c>
      <c r="E11368" s="1464" t="s">
        <v>1836</v>
      </c>
      <c r="F11368" s="1232" t="s">
        <v>1854</v>
      </c>
      <c r="G11368" s="1091"/>
    </row>
    <row r="11369" spans="2:7" outlineLevel="1">
      <c r="B11369" s="280"/>
      <c r="C11369" s="1466"/>
      <c r="D11369" s="1456"/>
      <c r="E11369" s="1458"/>
      <c r="F11369" s="1228" t="s">
        <v>1855</v>
      </c>
      <c r="G11369" s="1092"/>
    </row>
    <row r="11370" spans="2:7" outlineLevel="1">
      <c r="B11370" s="280"/>
      <c r="C11370" s="1466"/>
      <c r="D11370" s="1455" t="s">
        <v>1856</v>
      </c>
      <c r="E11370" s="1457" t="s">
        <v>434</v>
      </c>
      <c r="F11370" s="1228" t="s">
        <v>1854</v>
      </c>
      <c r="G11370" s="1092"/>
    </row>
    <row r="11371" spans="2:7" outlineLevel="1">
      <c r="B11371" s="280"/>
      <c r="C11371" s="1466"/>
      <c r="D11371" s="1461"/>
      <c r="E11371" s="1462"/>
      <c r="F11371" s="1230" t="s">
        <v>1855</v>
      </c>
      <c r="G11371" s="1093"/>
    </row>
    <row r="11372" spans="2:7" outlineLevel="1">
      <c r="B11372" s="280"/>
      <c r="C11372" s="1466"/>
      <c r="D11372" s="1463" t="s">
        <v>1837</v>
      </c>
      <c r="E11372" s="1464"/>
      <c r="F11372" s="1231" t="s">
        <v>1854</v>
      </c>
      <c r="G11372" s="1094"/>
    </row>
    <row r="11373" spans="2:7" outlineLevel="1">
      <c r="B11373" s="280"/>
      <c r="C11373" s="1466"/>
      <c r="D11373" s="1456"/>
      <c r="E11373" s="1458"/>
      <c r="F11373" s="1228" t="s">
        <v>1855</v>
      </c>
      <c r="G11373" s="1092"/>
    </row>
    <row r="11374" spans="2:7" outlineLevel="1">
      <c r="B11374" s="280"/>
      <c r="C11374" s="1466"/>
      <c r="D11374" s="1455" t="s">
        <v>1838</v>
      </c>
      <c r="E11374" s="1457"/>
      <c r="F11374" s="1228" t="s">
        <v>1854</v>
      </c>
      <c r="G11374" s="1092"/>
    </row>
    <row r="11375" spans="2:7" outlineLevel="1">
      <c r="B11375" s="280"/>
      <c r="C11375" s="1466"/>
      <c r="D11375" s="1456"/>
      <c r="E11375" s="1458"/>
      <c r="F11375" s="1228" t="s">
        <v>1855</v>
      </c>
      <c r="G11375" s="1092"/>
    </row>
    <row r="11376" spans="2:7" outlineLevel="1">
      <c r="B11376" s="280"/>
      <c r="C11376" s="1466"/>
      <c r="D11376" s="1455" t="s">
        <v>1857</v>
      </c>
      <c r="E11376" s="1457"/>
      <c r="F11376" s="1228" t="s">
        <v>1854</v>
      </c>
      <c r="G11376" s="1092"/>
    </row>
    <row r="11377" spans="2:7" outlineLevel="1">
      <c r="B11377" s="280"/>
      <c r="C11377" s="1466"/>
      <c r="D11377" s="1461"/>
      <c r="E11377" s="1462"/>
      <c r="F11377" s="1230" t="s">
        <v>1855</v>
      </c>
      <c r="G11377" s="1093"/>
    </row>
    <row r="11378" spans="2:7" outlineLevel="1">
      <c r="B11378" s="280"/>
      <c r="C11378" s="1466"/>
      <c r="D11378" s="1463" t="s">
        <v>1858</v>
      </c>
      <c r="E11378" s="1464" t="s">
        <v>1836</v>
      </c>
      <c r="F11378" s="1231" t="s">
        <v>1854</v>
      </c>
      <c r="G11378" s="1095"/>
    </row>
    <row r="11379" spans="2:7" outlineLevel="1">
      <c r="B11379" s="280"/>
      <c r="C11379" s="1466"/>
      <c r="D11379" s="1456"/>
      <c r="E11379" s="1458"/>
      <c r="F11379" s="1228" t="s">
        <v>1855</v>
      </c>
      <c r="G11379" s="1096"/>
    </row>
    <row r="11380" spans="2:7" outlineLevel="1">
      <c r="B11380" s="280"/>
      <c r="C11380" s="1466"/>
      <c r="D11380" s="1455" t="s">
        <v>1859</v>
      </c>
      <c r="E11380" s="1457" t="s">
        <v>1836</v>
      </c>
      <c r="F11380" s="1228" t="s">
        <v>1854</v>
      </c>
      <c r="G11380" s="1096"/>
    </row>
    <row r="11381" spans="2:7" outlineLevel="1">
      <c r="B11381" s="280"/>
      <c r="C11381" s="1466"/>
      <c r="D11381" s="1456"/>
      <c r="E11381" s="1458"/>
      <c r="F11381" s="1228" t="s">
        <v>1855</v>
      </c>
      <c r="G11381" s="1096"/>
    </row>
    <row r="11382" spans="2:7" outlineLevel="1">
      <c r="B11382" s="280"/>
      <c r="C11382" s="1466"/>
      <c r="D11382" s="1455" t="s">
        <v>1859</v>
      </c>
      <c r="E11382" s="1457" t="s">
        <v>434</v>
      </c>
      <c r="F11382" s="1228" t="s">
        <v>1854</v>
      </c>
      <c r="G11382" s="1096"/>
    </row>
    <row r="11383" spans="2:7" outlineLevel="1">
      <c r="B11383" s="280"/>
      <c r="C11383" s="1466"/>
      <c r="D11383" s="1456"/>
      <c r="E11383" s="1458"/>
      <c r="F11383" s="1228" t="s">
        <v>1855</v>
      </c>
      <c r="G11383" s="1096"/>
    </row>
    <row r="11384" spans="2:7" outlineLevel="1">
      <c r="B11384" s="280"/>
      <c r="C11384" s="1466"/>
      <c r="D11384" s="1455" t="s">
        <v>1860</v>
      </c>
      <c r="E11384" s="1457" t="s">
        <v>1836</v>
      </c>
      <c r="F11384" s="1228" t="s">
        <v>1854</v>
      </c>
      <c r="G11384" s="1096"/>
    </row>
    <row r="11385" spans="2:7" outlineLevel="1">
      <c r="B11385" s="280"/>
      <c r="C11385" s="1466"/>
      <c r="D11385" s="1456"/>
      <c r="E11385" s="1458"/>
      <c r="F11385" s="1228" t="s">
        <v>1855</v>
      </c>
      <c r="G11385" s="1096"/>
    </row>
    <row r="11386" spans="2:7" outlineLevel="1">
      <c r="B11386" s="280"/>
      <c r="C11386" s="1466"/>
      <c r="D11386" s="1455" t="s">
        <v>1860</v>
      </c>
      <c r="E11386" s="1457" t="s">
        <v>434</v>
      </c>
      <c r="F11386" s="1228" t="s">
        <v>1854</v>
      </c>
      <c r="G11386" s="1096"/>
    </row>
    <row r="11387" spans="2:7" outlineLevel="1">
      <c r="B11387" s="280"/>
      <c r="C11387" s="1468"/>
      <c r="D11387" s="1461"/>
      <c r="E11387" s="1462"/>
      <c r="F11387" s="1230" t="s">
        <v>1855</v>
      </c>
      <c r="G11387" s="1090"/>
    </row>
    <row r="11388" spans="2:7" outlineLevel="1">
      <c r="B11388" s="280"/>
      <c r="C11388" s="1465" t="s">
        <v>1901</v>
      </c>
      <c r="D11388" s="1463" t="s">
        <v>1853</v>
      </c>
      <c r="E11388" s="1464" t="s">
        <v>434</v>
      </c>
      <c r="F11388" s="1232" t="s">
        <v>1854</v>
      </c>
      <c r="G11388" s="1098"/>
    </row>
    <row r="11389" spans="2:7" outlineLevel="1">
      <c r="B11389" s="280"/>
      <c r="C11389" s="1466"/>
      <c r="D11389" s="1461"/>
      <c r="E11389" s="1462"/>
      <c r="F11389" s="1230" t="s">
        <v>1855</v>
      </c>
      <c r="G11389" s="1090"/>
    </row>
    <row r="11390" spans="2:7" outlineLevel="1">
      <c r="B11390" s="280"/>
      <c r="C11390" s="1466"/>
      <c r="D11390" s="1463" t="s">
        <v>1856</v>
      </c>
      <c r="E11390" s="1464" t="s">
        <v>1836</v>
      </c>
      <c r="F11390" s="1232" t="s">
        <v>1854</v>
      </c>
      <c r="G11390" s="1091"/>
    </row>
    <row r="11391" spans="2:7" outlineLevel="1">
      <c r="B11391" s="280"/>
      <c r="C11391" s="1466"/>
      <c r="D11391" s="1456"/>
      <c r="E11391" s="1458"/>
      <c r="F11391" s="1228" t="s">
        <v>1855</v>
      </c>
      <c r="G11391" s="1092"/>
    </row>
    <row r="11392" spans="2:7" outlineLevel="1">
      <c r="B11392" s="280"/>
      <c r="C11392" s="1466"/>
      <c r="D11392" s="1455" t="s">
        <v>1856</v>
      </c>
      <c r="E11392" s="1457" t="s">
        <v>434</v>
      </c>
      <c r="F11392" s="1228" t="s">
        <v>1854</v>
      </c>
      <c r="G11392" s="1092"/>
    </row>
    <row r="11393" spans="2:7" outlineLevel="1">
      <c r="B11393" s="280"/>
      <c r="C11393" s="1466"/>
      <c r="D11393" s="1461"/>
      <c r="E11393" s="1462"/>
      <c r="F11393" s="1230" t="s">
        <v>1855</v>
      </c>
      <c r="G11393" s="1093"/>
    </row>
    <row r="11394" spans="2:7" outlineLevel="1">
      <c r="B11394" s="280"/>
      <c r="C11394" s="1466"/>
      <c r="D11394" s="1463" t="s">
        <v>1837</v>
      </c>
      <c r="E11394" s="1464"/>
      <c r="F11394" s="1231" t="s">
        <v>1854</v>
      </c>
      <c r="G11394" s="1094"/>
    </row>
    <row r="11395" spans="2:7" outlineLevel="1">
      <c r="B11395" s="280"/>
      <c r="C11395" s="1466"/>
      <c r="D11395" s="1456"/>
      <c r="E11395" s="1458"/>
      <c r="F11395" s="1228" t="s">
        <v>1855</v>
      </c>
      <c r="G11395" s="1092"/>
    </row>
    <row r="11396" spans="2:7" outlineLevel="1">
      <c r="B11396" s="280"/>
      <c r="C11396" s="1466"/>
      <c r="D11396" s="1455" t="s">
        <v>1838</v>
      </c>
      <c r="E11396" s="1457"/>
      <c r="F11396" s="1228" t="s">
        <v>1854</v>
      </c>
      <c r="G11396" s="1092"/>
    </row>
    <row r="11397" spans="2:7" outlineLevel="1">
      <c r="B11397" s="280"/>
      <c r="C11397" s="1466"/>
      <c r="D11397" s="1456"/>
      <c r="E11397" s="1458"/>
      <c r="F11397" s="1228" t="s">
        <v>1855</v>
      </c>
      <c r="G11397" s="1092"/>
    </row>
    <row r="11398" spans="2:7" outlineLevel="1">
      <c r="B11398" s="280"/>
      <c r="C11398" s="1466"/>
      <c r="D11398" s="1455" t="s">
        <v>1857</v>
      </c>
      <c r="E11398" s="1457"/>
      <c r="F11398" s="1228" t="s">
        <v>1854</v>
      </c>
      <c r="G11398" s="1092"/>
    </row>
    <row r="11399" spans="2:7" outlineLevel="1">
      <c r="B11399" s="280"/>
      <c r="C11399" s="1466"/>
      <c r="D11399" s="1461"/>
      <c r="E11399" s="1462"/>
      <c r="F11399" s="1230" t="s">
        <v>1855</v>
      </c>
      <c r="G11399" s="1093"/>
    </row>
    <row r="11400" spans="2:7" outlineLevel="1">
      <c r="B11400" s="280"/>
      <c r="C11400" s="1466"/>
      <c r="D11400" s="1463" t="s">
        <v>1858</v>
      </c>
      <c r="E11400" s="1464" t="s">
        <v>1836</v>
      </c>
      <c r="F11400" s="1231" t="s">
        <v>1854</v>
      </c>
      <c r="G11400" s="1095"/>
    </row>
    <row r="11401" spans="2:7" outlineLevel="1">
      <c r="B11401" s="280"/>
      <c r="C11401" s="1466"/>
      <c r="D11401" s="1456"/>
      <c r="E11401" s="1458"/>
      <c r="F11401" s="1228" t="s">
        <v>1855</v>
      </c>
      <c r="G11401" s="1096"/>
    </row>
    <row r="11402" spans="2:7" outlineLevel="1">
      <c r="B11402" s="280"/>
      <c r="C11402" s="1466"/>
      <c r="D11402" s="1455" t="s">
        <v>1859</v>
      </c>
      <c r="E11402" s="1457" t="s">
        <v>1836</v>
      </c>
      <c r="F11402" s="1228" t="s">
        <v>1854</v>
      </c>
      <c r="G11402" s="1096"/>
    </row>
    <row r="11403" spans="2:7" outlineLevel="1">
      <c r="B11403" s="280"/>
      <c r="C11403" s="1466"/>
      <c r="D11403" s="1456"/>
      <c r="E11403" s="1458"/>
      <c r="F11403" s="1228" t="s">
        <v>1855</v>
      </c>
      <c r="G11403" s="1096"/>
    </row>
    <row r="11404" spans="2:7" outlineLevel="1">
      <c r="B11404" s="280"/>
      <c r="C11404" s="1466"/>
      <c r="D11404" s="1455" t="s">
        <v>1859</v>
      </c>
      <c r="E11404" s="1457" t="s">
        <v>434</v>
      </c>
      <c r="F11404" s="1228" t="s">
        <v>1854</v>
      </c>
      <c r="G11404" s="1096"/>
    </row>
    <row r="11405" spans="2:7" outlineLevel="1">
      <c r="B11405" s="280"/>
      <c r="C11405" s="1466"/>
      <c r="D11405" s="1456"/>
      <c r="E11405" s="1458"/>
      <c r="F11405" s="1228" t="s">
        <v>1855</v>
      </c>
      <c r="G11405" s="1096"/>
    </row>
    <row r="11406" spans="2:7" outlineLevel="1">
      <c r="B11406" s="280"/>
      <c r="C11406" s="1466"/>
      <c r="D11406" s="1455" t="s">
        <v>1860</v>
      </c>
      <c r="E11406" s="1457" t="s">
        <v>1836</v>
      </c>
      <c r="F11406" s="1228" t="s">
        <v>1854</v>
      </c>
      <c r="G11406" s="1096"/>
    </row>
    <row r="11407" spans="2:7" outlineLevel="1">
      <c r="B11407" s="280"/>
      <c r="C11407" s="1466"/>
      <c r="D11407" s="1456"/>
      <c r="E11407" s="1458"/>
      <c r="F11407" s="1228" t="s">
        <v>1855</v>
      </c>
      <c r="G11407" s="1096"/>
    </row>
    <row r="11408" spans="2:7" outlineLevel="1">
      <c r="B11408" s="280"/>
      <c r="C11408" s="1466"/>
      <c r="D11408" s="1455" t="s">
        <v>1860</v>
      </c>
      <c r="E11408" s="1457" t="s">
        <v>434</v>
      </c>
      <c r="F11408" s="1228" t="s">
        <v>1854</v>
      </c>
      <c r="G11408" s="1096"/>
    </row>
    <row r="11409" spans="2:7" outlineLevel="1">
      <c r="B11409" s="280"/>
      <c r="C11409" s="1468"/>
      <c r="D11409" s="1461"/>
      <c r="E11409" s="1462"/>
      <c r="F11409" s="1230" t="s">
        <v>1855</v>
      </c>
      <c r="G11409" s="1090"/>
    </row>
    <row r="11410" spans="2:7" outlineLevel="1">
      <c r="B11410" s="280"/>
      <c r="C11410" s="1465" t="s">
        <v>1901</v>
      </c>
      <c r="D11410" s="1463" t="s">
        <v>1853</v>
      </c>
      <c r="E11410" s="1464" t="s">
        <v>434</v>
      </c>
      <c r="F11410" s="1232" t="s">
        <v>1854</v>
      </c>
      <c r="G11410" s="1098"/>
    </row>
    <row r="11411" spans="2:7" outlineLevel="1">
      <c r="B11411" s="280"/>
      <c r="C11411" s="1466"/>
      <c r="D11411" s="1461"/>
      <c r="E11411" s="1462"/>
      <c r="F11411" s="1230" t="s">
        <v>1855</v>
      </c>
      <c r="G11411" s="1090"/>
    </row>
    <row r="11412" spans="2:7" outlineLevel="1">
      <c r="B11412" s="280"/>
      <c r="C11412" s="1466"/>
      <c r="D11412" s="1463" t="s">
        <v>1856</v>
      </c>
      <c r="E11412" s="1464" t="s">
        <v>1836</v>
      </c>
      <c r="F11412" s="1232" t="s">
        <v>1854</v>
      </c>
      <c r="G11412" s="1091"/>
    </row>
    <row r="11413" spans="2:7" outlineLevel="1">
      <c r="B11413" s="280"/>
      <c r="C11413" s="1466"/>
      <c r="D11413" s="1456"/>
      <c r="E11413" s="1458"/>
      <c r="F11413" s="1228" t="s">
        <v>1855</v>
      </c>
      <c r="G11413" s="1092"/>
    </row>
    <row r="11414" spans="2:7" outlineLevel="1">
      <c r="B11414" s="280"/>
      <c r="C11414" s="1466"/>
      <c r="D11414" s="1455" t="s">
        <v>1856</v>
      </c>
      <c r="E11414" s="1457" t="s">
        <v>434</v>
      </c>
      <c r="F11414" s="1228" t="s">
        <v>1854</v>
      </c>
      <c r="G11414" s="1092"/>
    </row>
    <row r="11415" spans="2:7" outlineLevel="1">
      <c r="B11415" s="280"/>
      <c r="C11415" s="1466"/>
      <c r="D11415" s="1461"/>
      <c r="E11415" s="1462"/>
      <c r="F11415" s="1230" t="s">
        <v>1855</v>
      </c>
      <c r="G11415" s="1093"/>
    </row>
    <row r="11416" spans="2:7" outlineLevel="1">
      <c r="B11416" s="280"/>
      <c r="C11416" s="1466"/>
      <c r="D11416" s="1463" t="s">
        <v>1837</v>
      </c>
      <c r="E11416" s="1464"/>
      <c r="F11416" s="1231" t="s">
        <v>1854</v>
      </c>
      <c r="G11416" s="1094"/>
    </row>
    <row r="11417" spans="2:7" outlineLevel="1">
      <c r="B11417" s="280"/>
      <c r="C11417" s="1466"/>
      <c r="D11417" s="1456"/>
      <c r="E11417" s="1458"/>
      <c r="F11417" s="1228" t="s">
        <v>1855</v>
      </c>
      <c r="G11417" s="1092"/>
    </row>
    <row r="11418" spans="2:7" outlineLevel="1">
      <c r="B11418" s="280"/>
      <c r="C11418" s="1466"/>
      <c r="D11418" s="1455" t="s">
        <v>1838</v>
      </c>
      <c r="E11418" s="1457"/>
      <c r="F11418" s="1228" t="s">
        <v>1854</v>
      </c>
      <c r="G11418" s="1092"/>
    </row>
    <row r="11419" spans="2:7" outlineLevel="1">
      <c r="B11419" s="280"/>
      <c r="C11419" s="1466"/>
      <c r="D11419" s="1456"/>
      <c r="E11419" s="1458"/>
      <c r="F11419" s="1228" t="s">
        <v>1855</v>
      </c>
      <c r="G11419" s="1092"/>
    </row>
    <row r="11420" spans="2:7" outlineLevel="1">
      <c r="B11420" s="280"/>
      <c r="C11420" s="1466"/>
      <c r="D11420" s="1455" t="s">
        <v>1857</v>
      </c>
      <c r="E11420" s="1457"/>
      <c r="F11420" s="1228" t="s">
        <v>1854</v>
      </c>
      <c r="G11420" s="1092"/>
    </row>
    <row r="11421" spans="2:7" outlineLevel="1">
      <c r="B11421" s="280"/>
      <c r="C11421" s="1466"/>
      <c r="D11421" s="1461"/>
      <c r="E11421" s="1462"/>
      <c r="F11421" s="1230" t="s">
        <v>1855</v>
      </c>
      <c r="G11421" s="1093"/>
    </row>
    <row r="11422" spans="2:7" outlineLevel="1">
      <c r="B11422" s="280"/>
      <c r="C11422" s="1466"/>
      <c r="D11422" s="1463" t="s">
        <v>1858</v>
      </c>
      <c r="E11422" s="1464" t="s">
        <v>1836</v>
      </c>
      <c r="F11422" s="1231" t="s">
        <v>1854</v>
      </c>
      <c r="G11422" s="1095"/>
    </row>
    <row r="11423" spans="2:7" outlineLevel="1">
      <c r="B11423" s="280"/>
      <c r="C11423" s="1466"/>
      <c r="D11423" s="1456"/>
      <c r="E11423" s="1458"/>
      <c r="F11423" s="1228" t="s">
        <v>1855</v>
      </c>
      <c r="G11423" s="1096"/>
    </row>
    <row r="11424" spans="2:7" outlineLevel="1">
      <c r="B11424" s="280"/>
      <c r="C11424" s="1466"/>
      <c r="D11424" s="1455" t="s">
        <v>1859</v>
      </c>
      <c r="E11424" s="1457" t="s">
        <v>1836</v>
      </c>
      <c r="F11424" s="1228" t="s">
        <v>1854</v>
      </c>
      <c r="G11424" s="1096"/>
    </row>
    <row r="11425" spans="2:7" outlineLevel="1">
      <c r="B11425" s="280"/>
      <c r="C11425" s="1466"/>
      <c r="D11425" s="1456"/>
      <c r="E11425" s="1458"/>
      <c r="F11425" s="1228" t="s">
        <v>1855</v>
      </c>
      <c r="G11425" s="1096"/>
    </row>
    <row r="11426" spans="2:7" outlineLevel="1">
      <c r="B11426" s="280"/>
      <c r="C11426" s="1466"/>
      <c r="D11426" s="1455" t="s">
        <v>1859</v>
      </c>
      <c r="E11426" s="1457" t="s">
        <v>434</v>
      </c>
      <c r="F11426" s="1228" t="s">
        <v>1854</v>
      </c>
      <c r="G11426" s="1096"/>
    </row>
    <row r="11427" spans="2:7" outlineLevel="1">
      <c r="B11427" s="280"/>
      <c r="C11427" s="1466"/>
      <c r="D11427" s="1456"/>
      <c r="E11427" s="1458"/>
      <c r="F11427" s="1228" t="s">
        <v>1855</v>
      </c>
      <c r="G11427" s="1096"/>
    </row>
    <row r="11428" spans="2:7" outlineLevel="1">
      <c r="B11428" s="280"/>
      <c r="C11428" s="1466"/>
      <c r="D11428" s="1455" t="s">
        <v>1860</v>
      </c>
      <c r="E11428" s="1457" t="s">
        <v>1836</v>
      </c>
      <c r="F11428" s="1228" t="s">
        <v>1854</v>
      </c>
      <c r="G11428" s="1096"/>
    </row>
    <row r="11429" spans="2:7" outlineLevel="1">
      <c r="B11429" s="280"/>
      <c r="C11429" s="1466"/>
      <c r="D11429" s="1456"/>
      <c r="E11429" s="1458"/>
      <c r="F11429" s="1228" t="s">
        <v>1855</v>
      </c>
      <c r="G11429" s="1096"/>
    </row>
    <row r="11430" spans="2:7" outlineLevel="1">
      <c r="B11430" s="280"/>
      <c r="C11430" s="1466"/>
      <c r="D11430" s="1455" t="s">
        <v>1860</v>
      </c>
      <c r="E11430" s="1457" t="s">
        <v>434</v>
      </c>
      <c r="F11430" s="1228" t="s">
        <v>1854</v>
      </c>
      <c r="G11430" s="1096"/>
    </row>
    <row r="11431" spans="2:7" ht="15.75" outlineLevel="1" thickBot="1">
      <c r="B11431" s="1099"/>
      <c r="C11431" s="1467"/>
      <c r="D11431" s="1459"/>
      <c r="E11431" s="1460"/>
      <c r="F11431" s="1229" t="s">
        <v>1855</v>
      </c>
      <c r="G11431" s="1097"/>
    </row>
    <row r="11432" spans="2:7">
      <c r="B11432" s="1118"/>
      <c r="C11432" s="1118"/>
      <c r="D11432" s="1118"/>
      <c r="E11432" s="1118"/>
      <c r="F11432" s="1118"/>
      <c r="G11432" s="1118"/>
    </row>
  </sheetData>
  <mergeCells count="11938">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C10:C31"/>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C54:C75"/>
    <mergeCell ref="D54:D55"/>
    <mergeCell ref="E54:E55"/>
    <mergeCell ref="D56:D57"/>
    <mergeCell ref="E56:E57"/>
    <mergeCell ref="D58:D59"/>
    <mergeCell ref="E58:E59"/>
    <mergeCell ref="D60:D61"/>
    <mergeCell ref="E60:E61"/>
    <mergeCell ref="D62:D63"/>
    <mergeCell ref="D48:D49"/>
    <mergeCell ref="E48:E49"/>
    <mergeCell ref="D50:D51"/>
    <mergeCell ref="E50:E51"/>
    <mergeCell ref="D52:D53"/>
    <mergeCell ref="E52:E53"/>
    <mergeCell ref="E40:E41"/>
    <mergeCell ref="D42:D43"/>
    <mergeCell ref="E42:E43"/>
    <mergeCell ref="D44:D45"/>
    <mergeCell ref="E44:E45"/>
    <mergeCell ref="D46:D47"/>
    <mergeCell ref="E46:E47"/>
    <mergeCell ref="C32:C53"/>
    <mergeCell ref="D32:D33"/>
    <mergeCell ref="E32:E33"/>
    <mergeCell ref="D34:D35"/>
    <mergeCell ref="E34:E35"/>
    <mergeCell ref="D36:D37"/>
    <mergeCell ref="E36:E37"/>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C98:C119"/>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96:E97"/>
    <mergeCell ref="E84:E85"/>
    <mergeCell ref="D86:D87"/>
    <mergeCell ref="E86:E87"/>
    <mergeCell ref="D88:D89"/>
    <mergeCell ref="E88:E89"/>
    <mergeCell ref="D90:D91"/>
    <mergeCell ref="E90:E91"/>
    <mergeCell ref="C76:C97"/>
    <mergeCell ref="D76:D77"/>
    <mergeCell ref="E76:E77"/>
    <mergeCell ref="D78:D79"/>
    <mergeCell ref="E78:E79"/>
    <mergeCell ref="D80:D81"/>
    <mergeCell ref="E80:E81"/>
    <mergeCell ref="D82:D83"/>
    <mergeCell ref="E82:E83"/>
    <mergeCell ref="D84:D85"/>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C142:C163"/>
    <mergeCell ref="D142:D143"/>
    <mergeCell ref="E142:E143"/>
    <mergeCell ref="D144:D145"/>
    <mergeCell ref="E144:E145"/>
    <mergeCell ref="D146:D147"/>
    <mergeCell ref="E146:E147"/>
    <mergeCell ref="D148:D149"/>
    <mergeCell ref="E148:E149"/>
    <mergeCell ref="D150:D151"/>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C120:C141"/>
    <mergeCell ref="D120:D121"/>
    <mergeCell ref="E120:E121"/>
    <mergeCell ref="D122:D123"/>
    <mergeCell ref="E122:E123"/>
    <mergeCell ref="D124:D125"/>
    <mergeCell ref="E124:E125"/>
    <mergeCell ref="D126:D127"/>
    <mergeCell ref="E126:E127"/>
    <mergeCell ref="D128:D129"/>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C186:C207"/>
    <mergeCell ref="D186:D187"/>
    <mergeCell ref="E186:E187"/>
    <mergeCell ref="D188:D189"/>
    <mergeCell ref="E188:E189"/>
    <mergeCell ref="D190:D191"/>
    <mergeCell ref="E190:E191"/>
    <mergeCell ref="D192:D193"/>
    <mergeCell ref="E192:E193"/>
    <mergeCell ref="D194:D19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C164:C185"/>
    <mergeCell ref="D164:D165"/>
    <mergeCell ref="E164:E165"/>
    <mergeCell ref="D166:D167"/>
    <mergeCell ref="E166:E167"/>
    <mergeCell ref="D168:D169"/>
    <mergeCell ref="E168:E169"/>
    <mergeCell ref="D170:D171"/>
    <mergeCell ref="E170:E171"/>
    <mergeCell ref="D172:D173"/>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C230:C251"/>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C208:C229"/>
    <mergeCell ref="D208:D209"/>
    <mergeCell ref="E208:E209"/>
    <mergeCell ref="D210:D211"/>
    <mergeCell ref="E210:E211"/>
    <mergeCell ref="D212:D213"/>
    <mergeCell ref="E212:E213"/>
    <mergeCell ref="D214:D215"/>
    <mergeCell ref="E214:E215"/>
    <mergeCell ref="D216:D217"/>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C274:C295"/>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C252:C273"/>
    <mergeCell ref="D252:D253"/>
    <mergeCell ref="E252:E253"/>
    <mergeCell ref="D254:D255"/>
    <mergeCell ref="E254:E255"/>
    <mergeCell ref="D256:D257"/>
    <mergeCell ref="E256:E257"/>
    <mergeCell ref="D258:D259"/>
    <mergeCell ref="E258:E259"/>
    <mergeCell ref="D260:D261"/>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C318:C339"/>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C296:C317"/>
    <mergeCell ref="D296:D297"/>
    <mergeCell ref="E296:E297"/>
    <mergeCell ref="D298:D299"/>
    <mergeCell ref="E298:E299"/>
    <mergeCell ref="D300:D301"/>
    <mergeCell ref="E300:E301"/>
    <mergeCell ref="D302:D303"/>
    <mergeCell ref="E302:E303"/>
    <mergeCell ref="D304:D305"/>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C362:C383"/>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C340:C361"/>
    <mergeCell ref="D340:D341"/>
    <mergeCell ref="E340:E341"/>
    <mergeCell ref="D342:D343"/>
    <mergeCell ref="E342:E343"/>
    <mergeCell ref="D344:D345"/>
    <mergeCell ref="E344:E345"/>
    <mergeCell ref="D346:D347"/>
    <mergeCell ref="E346:E347"/>
    <mergeCell ref="D348:D349"/>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C406:C427"/>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C384:C405"/>
    <mergeCell ref="D384:D385"/>
    <mergeCell ref="E384:E385"/>
    <mergeCell ref="D386:D387"/>
    <mergeCell ref="E386:E387"/>
    <mergeCell ref="D388:D389"/>
    <mergeCell ref="E388:E389"/>
    <mergeCell ref="D390:D391"/>
    <mergeCell ref="E390:E391"/>
    <mergeCell ref="D392:D393"/>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C450:C471"/>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C428:C449"/>
    <mergeCell ref="D428:D429"/>
    <mergeCell ref="E428:E429"/>
    <mergeCell ref="D430:D431"/>
    <mergeCell ref="E430:E431"/>
    <mergeCell ref="D432:D433"/>
    <mergeCell ref="E432:E433"/>
    <mergeCell ref="D434:D435"/>
    <mergeCell ref="E434:E435"/>
    <mergeCell ref="D436:D437"/>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C494:C515"/>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C472:C493"/>
    <mergeCell ref="D472:D473"/>
    <mergeCell ref="E472:E473"/>
    <mergeCell ref="D474:D475"/>
    <mergeCell ref="E474:E475"/>
    <mergeCell ref="D476:D477"/>
    <mergeCell ref="E476:E477"/>
    <mergeCell ref="D478:D479"/>
    <mergeCell ref="E478:E479"/>
    <mergeCell ref="D480:D481"/>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C538:C559"/>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C516:C537"/>
    <mergeCell ref="D516:D517"/>
    <mergeCell ref="E516:E517"/>
    <mergeCell ref="D518:D519"/>
    <mergeCell ref="E518:E519"/>
    <mergeCell ref="D520:D521"/>
    <mergeCell ref="E520:E521"/>
    <mergeCell ref="D522:D523"/>
    <mergeCell ref="E522:E523"/>
    <mergeCell ref="D524:D525"/>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C582:C603"/>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C560:C581"/>
    <mergeCell ref="D560:D561"/>
    <mergeCell ref="E560:E561"/>
    <mergeCell ref="D562:D563"/>
    <mergeCell ref="E562:E563"/>
    <mergeCell ref="D564:D565"/>
    <mergeCell ref="E564:E565"/>
    <mergeCell ref="D566:D567"/>
    <mergeCell ref="E566:E567"/>
    <mergeCell ref="D568:D569"/>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C626:C647"/>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C604:C625"/>
    <mergeCell ref="D604:D605"/>
    <mergeCell ref="E604:E605"/>
    <mergeCell ref="D606:D607"/>
    <mergeCell ref="E606:E607"/>
    <mergeCell ref="D608:D609"/>
    <mergeCell ref="E608:E609"/>
    <mergeCell ref="D610:D611"/>
    <mergeCell ref="E610:E611"/>
    <mergeCell ref="D612:D613"/>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C670:C691"/>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C648:C669"/>
    <mergeCell ref="D648:D649"/>
    <mergeCell ref="E648:E649"/>
    <mergeCell ref="D650:D651"/>
    <mergeCell ref="E650:E651"/>
    <mergeCell ref="D652:D653"/>
    <mergeCell ref="E652:E653"/>
    <mergeCell ref="D654:D655"/>
    <mergeCell ref="E654:E655"/>
    <mergeCell ref="D656:D657"/>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C714:C735"/>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C692:C713"/>
    <mergeCell ref="D692:D693"/>
    <mergeCell ref="E692:E693"/>
    <mergeCell ref="D694:D695"/>
    <mergeCell ref="E694:E695"/>
    <mergeCell ref="D696:D697"/>
    <mergeCell ref="E696:E697"/>
    <mergeCell ref="D698:D699"/>
    <mergeCell ref="E698:E699"/>
    <mergeCell ref="D700:D701"/>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C758:C779"/>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C736:C757"/>
    <mergeCell ref="D736:D737"/>
    <mergeCell ref="E736:E737"/>
    <mergeCell ref="D738:D739"/>
    <mergeCell ref="E738:E739"/>
    <mergeCell ref="D740:D741"/>
    <mergeCell ref="E740:E741"/>
    <mergeCell ref="D742:D743"/>
    <mergeCell ref="E742:E743"/>
    <mergeCell ref="D744:D745"/>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C802:C823"/>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C780:C801"/>
    <mergeCell ref="D780:D781"/>
    <mergeCell ref="E780:E781"/>
    <mergeCell ref="D782:D783"/>
    <mergeCell ref="E782:E783"/>
    <mergeCell ref="D784:D785"/>
    <mergeCell ref="E784:E785"/>
    <mergeCell ref="D786:D787"/>
    <mergeCell ref="E786:E787"/>
    <mergeCell ref="D788:D789"/>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C846:C867"/>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C824:C845"/>
    <mergeCell ref="D824:D825"/>
    <mergeCell ref="E824:E825"/>
    <mergeCell ref="D826:D827"/>
    <mergeCell ref="E826:E827"/>
    <mergeCell ref="D828:D829"/>
    <mergeCell ref="E828:E829"/>
    <mergeCell ref="D830:D831"/>
    <mergeCell ref="E830:E831"/>
    <mergeCell ref="D832:D833"/>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C890:C911"/>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C868:C889"/>
    <mergeCell ref="D868:D869"/>
    <mergeCell ref="E868:E869"/>
    <mergeCell ref="D870:D871"/>
    <mergeCell ref="E870:E871"/>
    <mergeCell ref="D872:D873"/>
    <mergeCell ref="E872:E873"/>
    <mergeCell ref="D874:D875"/>
    <mergeCell ref="E874:E875"/>
    <mergeCell ref="D876:D877"/>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C934:C955"/>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C912:C933"/>
    <mergeCell ref="D912:D913"/>
    <mergeCell ref="E912:E913"/>
    <mergeCell ref="D914:D915"/>
    <mergeCell ref="E914:E915"/>
    <mergeCell ref="D916:D917"/>
    <mergeCell ref="E916:E917"/>
    <mergeCell ref="D918:D919"/>
    <mergeCell ref="E918:E919"/>
    <mergeCell ref="D920:D921"/>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C1158:C1179"/>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C1136:C1157"/>
    <mergeCell ref="D1136:D1137"/>
    <mergeCell ref="E1136:E1137"/>
    <mergeCell ref="D1138:D1139"/>
    <mergeCell ref="E1138:E1139"/>
    <mergeCell ref="D1140:D1141"/>
    <mergeCell ref="E1140:E1141"/>
    <mergeCell ref="D1142:D1143"/>
    <mergeCell ref="E1142:E1143"/>
    <mergeCell ref="D1144:D1145"/>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C1202:C1223"/>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C1180:C1201"/>
    <mergeCell ref="D1180:D1181"/>
    <mergeCell ref="E1180:E1181"/>
    <mergeCell ref="D1182:D1183"/>
    <mergeCell ref="E1182:E1183"/>
    <mergeCell ref="D1184:D1185"/>
    <mergeCell ref="E1184:E1185"/>
    <mergeCell ref="D1186:D1187"/>
    <mergeCell ref="E1186:E1187"/>
    <mergeCell ref="D1188:D1189"/>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C1246:C1267"/>
    <mergeCell ref="D1246:D1247"/>
    <mergeCell ref="E1246:E1247"/>
    <mergeCell ref="D1248:D1249"/>
    <mergeCell ref="E1248:E1249"/>
    <mergeCell ref="D1250:D1251"/>
    <mergeCell ref="E1250:E1251"/>
    <mergeCell ref="D1252:D1253"/>
    <mergeCell ref="E1252:E1253"/>
    <mergeCell ref="D1254:D1255"/>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C1224:C1245"/>
    <mergeCell ref="D1224:D1225"/>
    <mergeCell ref="E1224:E1225"/>
    <mergeCell ref="D1226:D1227"/>
    <mergeCell ref="E1226:E1227"/>
    <mergeCell ref="D1228:D1229"/>
    <mergeCell ref="E1228:E1229"/>
    <mergeCell ref="D1230:D1231"/>
    <mergeCell ref="E1230:E1231"/>
    <mergeCell ref="D1232:D1233"/>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C1290:C1311"/>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C1268:C1289"/>
    <mergeCell ref="D1268:D1269"/>
    <mergeCell ref="E1268:E1269"/>
    <mergeCell ref="D1270:D1271"/>
    <mergeCell ref="E1270:E1271"/>
    <mergeCell ref="D1272:D1273"/>
    <mergeCell ref="E1272:E1273"/>
    <mergeCell ref="D1274:D1275"/>
    <mergeCell ref="E1274:E1275"/>
    <mergeCell ref="D1276:D1277"/>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C1334:C1355"/>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C1312:C1333"/>
    <mergeCell ref="D1312:D1313"/>
    <mergeCell ref="E1312:E1313"/>
    <mergeCell ref="D1314:D1315"/>
    <mergeCell ref="E1314:E1315"/>
    <mergeCell ref="D1316:D1317"/>
    <mergeCell ref="E1316:E1317"/>
    <mergeCell ref="D1318:D1319"/>
    <mergeCell ref="E1318:E1319"/>
    <mergeCell ref="D1320:D1321"/>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C1378:C1399"/>
    <mergeCell ref="D1378:D1379"/>
    <mergeCell ref="E1378:E1379"/>
    <mergeCell ref="D1380:D1381"/>
    <mergeCell ref="E1380:E1381"/>
    <mergeCell ref="D1382:D1383"/>
    <mergeCell ref="E1382:E1383"/>
    <mergeCell ref="D1384:D1385"/>
    <mergeCell ref="E1384:E1385"/>
    <mergeCell ref="D1386:D1387"/>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C1356:C1377"/>
    <mergeCell ref="D1356:D1357"/>
    <mergeCell ref="E1356:E1357"/>
    <mergeCell ref="D1358:D1359"/>
    <mergeCell ref="E1358:E1359"/>
    <mergeCell ref="D1360:D1361"/>
    <mergeCell ref="E1360:E1361"/>
    <mergeCell ref="D1362:D1363"/>
    <mergeCell ref="E1362:E1363"/>
    <mergeCell ref="D1364:D1365"/>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C1422:C1443"/>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C1400:C1421"/>
    <mergeCell ref="D1400:D1401"/>
    <mergeCell ref="E1400:E1401"/>
    <mergeCell ref="D1402:D1403"/>
    <mergeCell ref="E1402:E1403"/>
    <mergeCell ref="D1404:D1405"/>
    <mergeCell ref="E1404:E1405"/>
    <mergeCell ref="D1406:D1407"/>
    <mergeCell ref="E1406:E1407"/>
    <mergeCell ref="D1408:D1409"/>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C1466:C1487"/>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C1444:C1465"/>
    <mergeCell ref="D1444:D1445"/>
    <mergeCell ref="E1444:E1445"/>
    <mergeCell ref="D1446:D1447"/>
    <mergeCell ref="E1446:E1447"/>
    <mergeCell ref="D1448:D1449"/>
    <mergeCell ref="E1448:E1449"/>
    <mergeCell ref="D1450:D1451"/>
    <mergeCell ref="E1450:E1451"/>
    <mergeCell ref="D1452:D1453"/>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C1510:C1531"/>
    <mergeCell ref="D1510:D1511"/>
    <mergeCell ref="E1510:E1511"/>
    <mergeCell ref="D1512:D1513"/>
    <mergeCell ref="E1512:E1513"/>
    <mergeCell ref="D1514:D1515"/>
    <mergeCell ref="E1514:E1515"/>
    <mergeCell ref="D1516:D1517"/>
    <mergeCell ref="E1516:E1517"/>
    <mergeCell ref="D1518:D1519"/>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C1488:C1509"/>
    <mergeCell ref="D1488:D1489"/>
    <mergeCell ref="E1488:E1489"/>
    <mergeCell ref="D1490:D1491"/>
    <mergeCell ref="E1490:E1491"/>
    <mergeCell ref="D1492:D1493"/>
    <mergeCell ref="E1492:E1493"/>
    <mergeCell ref="D1494:D1495"/>
    <mergeCell ref="E1494:E1495"/>
    <mergeCell ref="D1496:D1497"/>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C1554:C1575"/>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C1532:C1553"/>
    <mergeCell ref="D1532:D1533"/>
    <mergeCell ref="E1532:E1533"/>
    <mergeCell ref="D1534:D1535"/>
    <mergeCell ref="E1534:E1535"/>
    <mergeCell ref="D1536:D1537"/>
    <mergeCell ref="E1536:E1537"/>
    <mergeCell ref="D1538:D1539"/>
    <mergeCell ref="E1538:E1539"/>
    <mergeCell ref="D1540:D1541"/>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C1598:C1619"/>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C1576:C1597"/>
    <mergeCell ref="D1576:D1577"/>
    <mergeCell ref="E1576:E1577"/>
    <mergeCell ref="D1578:D1579"/>
    <mergeCell ref="E1578:E1579"/>
    <mergeCell ref="D1580:D1581"/>
    <mergeCell ref="E1580:E1581"/>
    <mergeCell ref="D1582:D1583"/>
    <mergeCell ref="E1582:E1583"/>
    <mergeCell ref="D1584:D1585"/>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C1642:C1663"/>
    <mergeCell ref="D1642:D1643"/>
    <mergeCell ref="E1642:E1643"/>
    <mergeCell ref="D1644:D1645"/>
    <mergeCell ref="E1644:E1645"/>
    <mergeCell ref="D1646:D1647"/>
    <mergeCell ref="E1646:E1647"/>
    <mergeCell ref="D1648:D1649"/>
    <mergeCell ref="E1648:E1649"/>
    <mergeCell ref="D1650:D1651"/>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C1620:C1641"/>
    <mergeCell ref="D1620:D1621"/>
    <mergeCell ref="E1620:E1621"/>
    <mergeCell ref="D1622:D1623"/>
    <mergeCell ref="E1622:E1623"/>
    <mergeCell ref="D1624:D1625"/>
    <mergeCell ref="E1624:E1625"/>
    <mergeCell ref="D1626:D1627"/>
    <mergeCell ref="E1626:E1627"/>
    <mergeCell ref="D1628:D1629"/>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C1686:C1707"/>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C1664:C1685"/>
    <mergeCell ref="D1664:D1665"/>
    <mergeCell ref="E1664:E1665"/>
    <mergeCell ref="D1666:D1667"/>
    <mergeCell ref="E1666:E1667"/>
    <mergeCell ref="D1668:D1669"/>
    <mergeCell ref="E1668:E1669"/>
    <mergeCell ref="D1670:D1671"/>
    <mergeCell ref="E1670:E1671"/>
    <mergeCell ref="D1672:D1673"/>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C1730:C1751"/>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C1708:C1729"/>
    <mergeCell ref="D1708:D1709"/>
    <mergeCell ref="E1708:E1709"/>
    <mergeCell ref="D1710:D1711"/>
    <mergeCell ref="E1710:E1711"/>
    <mergeCell ref="D1712:D1713"/>
    <mergeCell ref="E1712:E1713"/>
    <mergeCell ref="D1714:D1715"/>
    <mergeCell ref="E1714:E1715"/>
    <mergeCell ref="D1716:D1717"/>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C1774:C1795"/>
    <mergeCell ref="D1774:D1775"/>
    <mergeCell ref="E1774:E1775"/>
    <mergeCell ref="D1776:D1777"/>
    <mergeCell ref="E1776:E1777"/>
    <mergeCell ref="D1778:D1779"/>
    <mergeCell ref="E1778:E1779"/>
    <mergeCell ref="D1780:D1781"/>
    <mergeCell ref="E1780:E1781"/>
    <mergeCell ref="D1782:D1783"/>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C1752:C1773"/>
    <mergeCell ref="D1752:D1753"/>
    <mergeCell ref="E1752:E1753"/>
    <mergeCell ref="D1754:D1755"/>
    <mergeCell ref="E1754:E1755"/>
    <mergeCell ref="D1756:D1757"/>
    <mergeCell ref="E1756:E1757"/>
    <mergeCell ref="D1758:D1759"/>
    <mergeCell ref="E1758:E1759"/>
    <mergeCell ref="D1760:D1761"/>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C1818:C1839"/>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D1808:D1809"/>
    <mergeCell ref="E1808:E1809"/>
    <mergeCell ref="D1810:D1811"/>
    <mergeCell ref="E1810:E1811"/>
    <mergeCell ref="C1796:C1817"/>
    <mergeCell ref="D1796:D1797"/>
    <mergeCell ref="E1796:E1797"/>
    <mergeCell ref="D1798:D1799"/>
    <mergeCell ref="E1798:E1799"/>
    <mergeCell ref="D1800:D1801"/>
    <mergeCell ref="E1800:E1801"/>
    <mergeCell ref="D1802:D1803"/>
    <mergeCell ref="E1802:E1803"/>
    <mergeCell ref="D1804:D1805"/>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C1862:C1883"/>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C1840:C1861"/>
    <mergeCell ref="D1840:D1841"/>
    <mergeCell ref="E1840:E1841"/>
    <mergeCell ref="D1842:D1843"/>
    <mergeCell ref="E1842:E1843"/>
    <mergeCell ref="D1844:D1845"/>
    <mergeCell ref="E1844:E1845"/>
    <mergeCell ref="D1846:D1847"/>
    <mergeCell ref="E1846:E1847"/>
    <mergeCell ref="D1848:D1849"/>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C1906:C1927"/>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C1884:C1905"/>
    <mergeCell ref="D1884:D1885"/>
    <mergeCell ref="E1884:E1885"/>
    <mergeCell ref="D1886:D1887"/>
    <mergeCell ref="E1886:E1887"/>
    <mergeCell ref="D1888:D1889"/>
    <mergeCell ref="E1888:E1889"/>
    <mergeCell ref="D1890:D1891"/>
    <mergeCell ref="E1890:E1891"/>
    <mergeCell ref="D1892:D1893"/>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C1950:C1971"/>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C1928:C1949"/>
    <mergeCell ref="D1928:D1929"/>
    <mergeCell ref="E1928:E1929"/>
    <mergeCell ref="D1930:D1931"/>
    <mergeCell ref="E1930:E1931"/>
    <mergeCell ref="D1932:D1933"/>
    <mergeCell ref="E1932:E1933"/>
    <mergeCell ref="D1934:D1935"/>
    <mergeCell ref="E1934:E1935"/>
    <mergeCell ref="D1936:D1937"/>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C1994:C2015"/>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C1972:C1993"/>
    <mergeCell ref="D1972:D1973"/>
    <mergeCell ref="E1972:E1973"/>
    <mergeCell ref="D1974:D1975"/>
    <mergeCell ref="E1974:E1975"/>
    <mergeCell ref="D1976:D1977"/>
    <mergeCell ref="E1976:E1977"/>
    <mergeCell ref="D1978:D1979"/>
    <mergeCell ref="E1978:E1979"/>
    <mergeCell ref="D1980:D1981"/>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C2038:C2059"/>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C2016:C2037"/>
    <mergeCell ref="D2016:D2017"/>
    <mergeCell ref="E2016:E2017"/>
    <mergeCell ref="D2018:D2019"/>
    <mergeCell ref="E2018:E2019"/>
    <mergeCell ref="D2020:D2021"/>
    <mergeCell ref="E2020:E2021"/>
    <mergeCell ref="D2022:D2023"/>
    <mergeCell ref="E2022:E2023"/>
    <mergeCell ref="D2024:D2025"/>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C2082:C2103"/>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C2060:C2081"/>
    <mergeCell ref="D2060:D2061"/>
    <mergeCell ref="E2060:E2061"/>
    <mergeCell ref="D2062:D2063"/>
    <mergeCell ref="E2062:E2063"/>
    <mergeCell ref="D2064:D2065"/>
    <mergeCell ref="E2064:E2065"/>
    <mergeCell ref="D2066:D2067"/>
    <mergeCell ref="E2066:E2067"/>
    <mergeCell ref="D2068:D2069"/>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C2126:C2147"/>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C2104:C2125"/>
    <mergeCell ref="D2104:D2105"/>
    <mergeCell ref="E2104:E2105"/>
    <mergeCell ref="D2106:D2107"/>
    <mergeCell ref="E2106:E2107"/>
    <mergeCell ref="D2108:D2109"/>
    <mergeCell ref="E2108:E2109"/>
    <mergeCell ref="D2110:D2111"/>
    <mergeCell ref="E2110:E2111"/>
    <mergeCell ref="D2112:D2113"/>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C2170:C2191"/>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C2148:C2169"/>
    <mergeCell ref="D2148:D2149"/>
    <mergeCell ref="E2148:E2149"/>
    <mergeCell ref="D2150:D2151"/>
    <mergeCell ref="E2150:E2151"/>
    <mergeCell ref="D2152:D2153"/>
    <mergeCell ref="E2152:E2153"/>
    <mergeCell ref="D2154:D2155"/>
    <mergeCell ref="E2154:E2155"/>
    <mergeCell ref="D2156:D2157"/>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C2214:C2235"/>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C2192:C2213"/>
    <mergeCell ref="D2192:D2193"/>
    <mergeCell ref="E2192:E2193"/>
    <mergeCell ref="D2194:D2195"/>
    <mergeCell ref="E2194:E2195"/>
    <mergeCell ref="D2196:D2197"/>
    <mergeCell ref="E2196:E2197"/>
    <mergeCell ref="D2198:D2199"/>
    <mergeCell ref="E2198:E2199"/>
    <mergeCell ref="D2200:D2201"/>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C2258:C2279"/>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C2236:C2257"/>
    <mergeCell ref="D2236:D2237"/>
    <mergeCell ref="E2236:E2237"/>
    <mergeCell ref="D2238:D2239"/>
    <mergeCell ref="E2238:E2239"/>
    <mergeCell ref="D2240:D2241"/>
    <mergeCell ref="E2240:E2241"/>
    <mergeCell ref="D2242:D2243"/>
    <mergeCell ref="E2242:E2243"/>
    <mergeCell ref="D2244:D2245"/>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C2302:C2323"/>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C2280:C2301"/>
    <mergeCell ref="D2280:D2281"/>
    <mergeCell ref="E2280:E2281"/>
    <mergeCell ref="D2282:D2283"/>
    <mergeCell ref="E2282:E2283"/>
    <mergeCell ref="D2284:D2285"/>
    <mergeCell ref="E2284:E2285"/>
    <mergeCell ref="D2286:D2287"/>
    <mergeCell ref="E2286:E2287"/>
    <mergeCell ref="D2288:D2289"/>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C2346:C2367"/>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C2324:C2345"/>
    <mergeCell ref="D2324:D2325"/>
    <mergeCell ref="E2324:E2325"/>
    <mergeCell ref="D2326:D2327"/>
    <mergeCell ref="E2326:E2327"/>
    <mergeCell ref="D2328:D2329"/>
    <mergeCell ref="E2328:E2329"/>
    <mergeCell ref="D2330:D2331"/>
    <mergeCell ref="E2330:E2331"/>
    <mergeCell ref="D2332:D2333"/>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C2390:C2411"/>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C2368:C2389"/>
    <mergeCell ref="D2368:D2369"/>
    <mergeCell ref="E2368:E2369"/>
    <mergeCell ref="D2370:D2371"/>
    <mergeCell ref="E2370:E2371"/>
    <mergeCell ref="D2372:D2373"/>
    <mergeCell ref="E2372:E2373"/>
    <mergeCell ref="D2374:D2375"/>
    <mergeCell ref="E2374:E2375"/>
    <mergeCell ref="D2376:D2377"/>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C2434:C2455"/>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C2412:C2433"/>
    <mergeCell ref="D2412:D2413"/>
    <mergeCell ref="E2412:E2413"/>
    <mergeCell ref="D2414:D2415"/>
    <mergeCell ref="E2414:E2415"/>
    <mergeCell ref="D2416:D2417"/>
    <mergeCell ref="E2416:E2417"/>
    <mergeCell ref="D2418:D2419"/>
    <mergeCell ref="E2418:E2419"/>
    <mergeCell ref="D2420:D2421"/>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C2478:C2499"/>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C2456:C2477"/>
    <mergeCell ref="D2456:D2457"/>
    <mergeCell ref="E2456:E2457"/>
    <mergeCell ref="D2458:D2459"/>
    <mergeCell ref="E2458:E2459"/>
    <mergeCell ref="D2460:D2461"/>
    <mergeCell ref="E2460:E2461"/>
    <mergeCell ref="D2462:D2463"/>
    <mergeCell ref="E2462:E2463"/>
    <mergeCell ref="D2464:D2465"/>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C2522:C2543"/>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C2500:C2521"/>
    <mergeCell ref="D2500:D2501"/>
    <mergeCell ref="E2500:E2501"/>
    <mergeCell ref="D2502:D2503"/>
    <mergeCell ref="E2502:E2503"/>
    <mergeCell ref="D2504:D2505"/>
    <mergeCell ref="E2504:E2505"/>
    <mergeCell ref="D2506:D2507"/>
    <mergeCell ref="E2506:E2507"/>
    <mergeCell ref="D2508:D2509"/>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C2566:C2587"/>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C2544:C2565"/>
    <mergeCell ref="D2544:D2545"/>
    <mergeCell ref="E2544:E2545"/>
    <mergeCell ref="D2546:D2547"/>
    <mergeCell ref="E2546:E2547"/>
    <mergeCell ref="D2548:D2549"/>
    <mergeCell ref="E2548:E2549"/>
    <mergeCell ref="D2550:D2551"/>
    <mergeCell ref="E2550:E2551"/>
    <mergeCell ref="D2552:D2553"/>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C2610:C2631"/>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C2588:C2609"/>
    <mergeCell ref="D2588:D2589"/>
    <mergeCell ref="E2588:E2589"/>
    <mergeCell ref="D2590:D2591"/>
    <mergeCell ref="E2590:E2591"/>
    <mergeCell ref="D2592:D2593"/>
    <mergeCell ref="E2592:E2593"/>
    <mergeCell ref="D2594:D2595"/>
    <mergeCell ref="E2594:E2595"/>
    <mergeCell ref="D2596:D2597"/>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C2654:C2675"/>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C2632:C2653"/>
    <mergeCell ref="D2632:D2633"/>
    <mergeCell ref="E2632:E2633"/>
    <mergeCell ref="D2634:D2635"/>
    <mergeCell ref="E2634:E2635"/>
    <mergeCell ref="D2636:D2637"/>
    <mergeCell ref="E2636:E2637"/>
    <mergeCell ref="D2638:D2639"/>
    <mergeCell ref="E2638:E2639"/>
    <mergeCell ref="D2640:D2641"/>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C2698:C2719"/>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C2676:C2697"/>
    <mergeCell ref="D2676:D2677"/>
    <mergeCell ref="E2676:E2677"/>
    <mergeCell ref="D2678:D2679"/>
    <mergeCell ref="E2678:E2679"/>
    <mergeCell ref="D2680:D2681"/>
    <mergeCell ref="E2680:E2681"/>
    <mergeCell ref="D2682:D2683"/>
    <mergeCell ref="E2682:E2683"/>
    <mergeCell ref="D2684:D2685"/>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C2742:C2763"/>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C2720:C2741"/>
    <mergeCell ref="D2720:D2721"/>
    <mergeCell ref="E2720:E2721"/>
    <mergeCell ref="D2722:D2723"/>
    <mergeCell ref="E2722:E2723"/>
    <mergeCell ref="D2724:D2725"/>
    <mergeCell ref="E2724:E2725"/>
    <mergeCell ref="D2726:D2727"/>
    <mergeCell ref="E2726:E2727"/>
    <mergeCell ref="D2728:D2729"/>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C2786:C2807"/>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C2764:C2785"/>
    <mergeCell ref="D2764:D2765"/>
    <mergeCell ref="E2764:E2765"/>
    <mergeCell ref="D2766:D2767"/>
    <mergeCell ref="E2766:E2767"/>
    <mergeCell ref="D2768:D2769"/>
    <mergeCell ref="E2768:E2769"/>
    <mergeCell ref="D2770:D2771"/>
    <mergeCell ref="E2770:E2771"/>
    <mergeCell ref="D2772:D2773"/>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C2830:C2851"/>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C2808:C2829"/>
    <mergeCell ref="D2808:D2809"/>
    <mergeCell ref="E2808:E2809"/>
    <mergeCell ref="D2810:D2811"/>
    <mergeCell ref="E2810:E2811"/>
    <mergeCell ref="D2812:D2813"/>
    <mergeCell ref="E2812:E2813"/>
    <mergeCell ref="D2814:D2815"/>
    <mergeCell ref="E2814:E2815"/>
    <mergeCell ref="D2816:D2817"/>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C2874:C2895"/>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C2852:C2873"/>
    <mergeCell ref="D2852:D2853"/>
    <mergeCell ref="E2852:E2853"/>
    <mergeCell ref="D2854:D2855"/>
    <mergeCell ref="E2854:E2855"/>
    <mergeCell ref="D2856:D2857"/>
    <mergeCell ref="E2856:E2857"/>
    <mergeCell ref="D2858:D2859"/>
    <mergeCell ref="E2858:E2859"/>
    <mergeCell ref="D2860:D2861"/>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C2918:C2939"/>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C2896:C2917"/>
    <mergeCell ref="D2896:D2897"/>
    <mergeCell ref="E2896:E2897"/>
    <mergeCell ref="D2898:D2899"/>
    <mergeCell ref="E2898:E2899"/>
    <mergeCell ref="D2900:D2901"/>
    <mergeCell ref="E2900:E2901"/>
    <mergeCell ref="D2902:D2903"/>
    <mergeCell ref="E2902:E2903"/>
    <mergeCell ref="D2904:D2905"/>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C2962:C2983"/>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C2940:C2961"/>
    <mergeCell ref="D2940:D2941"/>
    <mergeCell ref="E2940:E2941"/>
    <mergeCell ref="D2942:D2943"/>
    <mergeCell ref="E2942:E2943"/>
    <mergeCell ref="D2944:D2945"/>
    <mergeCell ref="E2944:E2945"/>
    <mergeCell ref="D2946:D2947"/>
    <mergeCell ref="E2946:E2947"/>
    <mergeCell ref="D2948:D2949"/>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C3006:C3027"/>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C2984:C3005"/>
    <mergeCell ref="D2984:D2985"/>
    <mergeCell ref="E2984:E2985"/>
    <mergeCell ref="D2986:D2987"/>
    <mergeCell ref="E2986:E2987"/>
    <mergeCell ref="D2988:D2989"/>
    <mergeCell ref="E2988:E2989"/>
    <mergeCell ref="D2990:D2991"/>
    <mergeCell ref="E2990:E2991"/>
    <mergeCell ref="D2992:D2993"/>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C3050:C3071"/>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C3028:C3049"/>
    <mergeCell ref="D3028:D3029"/>
    <mergeCell ref="E3028:E3029"/>
    <mergeCell ref="D3030:D3031"/>
    <mergeCell ref="E3030:E3031"/>
    <mergeCell ref="D3032:D3033"/>
    <mergeCell ref="E3032:E3033"/>
    <mergeCell ref="D3034:D3035"/>
    <mergeCell ref="E3034:E3035"/>
    <mergeCell ref="D3036:D3037"/>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C3094:C3115"/>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C3072:C3093"/>
    <mergeCell ref="D3072:D3073"/>
    <mergeCell ref="E3072:E3073"/>
    <mergeCell ref="D3074:D3075"/>
    <mergeCell ref="E3074:E3075"/>
    <mergeCell ref="D3076:D3077"/>
    <mergeCell ref="E3076:E3077"/>
    <mergeCell ref="D3078:D3079"/>
    <mergeCell ref="E3078:E3079"/>
    <mergeCell ref="D3080:D3081"/>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C3138:C3159"/>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C3116:C3137"/>
    <mergeCell ref="D3116:D3117"/>
    <mergeCell ref="E3116:E3117"/>
    <mergeCell ref="D3118:D3119"/>
    <mergeCell ref="E3118:E3119"/>
    <mergeCell ref="D3120:D3121"/>
    <mergeCell ref="E3120:E3121"/>
    <mergeCell ref="D3122:D3123"/>
    <mergeCell ref="E3122:E3123"/>
    <mergeCell ref="D3124:D3125"/>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C3182:C3203"/>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C3160:C3181"/>
    <mergeCell ref="D3160:D3161"/>
    <mergeCell ref="E3160:E3161"/>
    <mergeCell ref="D3162:D3163"/>
    <mergeCell ref="E3162:E3163"/>
    <mergeCell ref="D3164:D3165"/>
    <mergeCell ref="E3164:E3165"/>
    <mergeCell ref="D3166:D3167"/>
    <mergeCell ref="E3166:E3167"/>
    <mergeCell ref="D3168:D3169"/>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C3226:C3247"/>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C3204:C3225"/>
    <mergeCell ref="D3204:D3205"/>
    <mergeCell ref="E3204:E3205"/>
    <mergeCell ref="D3206:D3207"/>
    <mergeCell ref="E3206:E3207"/>
    <mergeCell ref="D3208:D3209"/>
    <mergeCell ref="E3208:E3209"/>
    <mergeCell ref="D3210:D3211"/>
    <mergeCell ref="E3210:E3211"/>
    <mergeCell ref="D3212:D3213"/>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C3270:C3291"/>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C3248:C3269"/>
    <mergeCell ref="D3248:D3249"/>
    <mergeCell ref="E3248:E3249"/>
    <mergeCell ref="D3250:D3251"/>
    <mergeCell ref="E3250:E3251"/>
    <mergeCell ref="D3252:D3253"/>
    <mergeCell ref="E3252:E3253"/>
    <mergeCell ref="D3254:D3255"/>
    <mergeCell ref="E3254:E3255"/>
    <mergeCell ref="D3256:D3257"/>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C3314:C3335"/>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C3292:C3313"/>
    <mergeCell ref="D3292:D3293"/>
    <mergeCell ref="E3292:E3293"/>
    <mergeCell ref="D3294:D3295"/>
    <mergeCell ref="E3294:E3295"/>
    <mergeCell ref="D3296:D3297"/>
    <mergeCell ref="E3296:E3297"/>
    <mergeCell ref="D3298:D3299"/>
    <mergeCell ref="E3298:E3299"/>
    <mergeCell ref="D3300:D3301"/>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C3358:C3379"/>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C3336:C3357"/>
    <mergeCell ref="D3336:D3337"/>
    <mergeCell ref="E3336:E3337"/>
    <mergeCell ref="D3338:D3339"/>
    <mergeCell ref="E3338:E3339"/>
    <mergeCell ref="D3340:D3341"/>
    <mergeCell ref="E3340:E3341"/>
    <mergeCell ref="D3342:D3343"/>
    <mergeCell ref="E3342:E3343"/>
    <mergeCell ref="D3344:D3345"/>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C3402:C3423"/>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C3380:C3401"/>
    <mergeCell ref="D3380:D3381"/>
    <mergeCell ref="E3380:E3381"/>
    <mergeCell ref="D3382:D3383"/>
    <mergeCell ref="E3382:E3383"/>
    <mergeCell ref="D3384:D3385"/>
    <mergeCell ref="E3384:E3385"/>
    <mergeCell ref="D3386:D3387"/>
    <mergeCell ref="E3386:E3387"/>
    <mergeCell ref="D3388:D3389"/>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C3446:C3467"/>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C3424:C3445"/>
    <mergeCell ref="D3424:D3425"/>
    <mergeCell ref="E3424:E3425"/>
    <mergeCell ref="D3426:D3427"/>
    <mergeCell ref="E3426:E3427"/>
    <mergeCell ref="D3428:D3429"/>
    <mergeCell ref="E3428:E3429"/>
    <mergeCell ref="D3430:D3431"/>
    <mergeCell ref="E3430:E3431"/>
    <mergeCell ref="D3432:D3433"/>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C3490:C3511"/>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C3468:C3489"/>
    <mergeCell ref="D3468:D3469"/>
    <mergeCell ref="E3468:E3469"/>
    <mergeCell ref="D3470:D3471"/>
    <mergeCell ref="E3470:E3471"/>
    <mergeCell ref="D3472:D3473"/>
    <mergeCell ref="E3472:E3473"/>
    <mergeCell ref="D3474:D3475"/>
    <mergeCell ref="E3474:E3475"/>
    <mergeCell ref="D3476:D3477"/>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C3534:C3555"/>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C3512:C3533"/>
    <mergeCell ref="D3512:D3513"/>
    <mergeCell ref="E3512:E3513"/>
    <mergeCell ref="D3514:D3515"/>
    <mergeCell ref="E3514:E3515"/>
    <mergeCell ref="D3516:D3517"/>
    <mergeCell ref="E3516:E3517"/>
    <mergeCell ref="D3518:D3519"/>
    <mergeCell ref="E3518:E3519"/>
    <mergeCell ref="D3520:D3521"/>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C3578:C3599"/>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C3556:C3577"/>
    <mergeCell ref="D3556:D3557"/>
    <mergeCell ref="E3556:E3557"/>
    <mergeCell ref="D3558:D3559"/>
    <mergeCell ref="E3558:E3559"/>
    <mergeCell ref="D3560:D3561"/>
    <mergeCell ref="E3560:E3561"/>
    <mergeCell ref="D3562:D3563"/>
    <mergeCell ref="E3562:E3563"/>
    <mergeCell ref="D3564:D3565"/>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C3622:C3643"/>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C3600:C3621"/>
    <mergeCell ref="D3600:D3601"/>
    <mergeCell ref="E3600:E3601"/>
    <mergeCell ref="D3602:D3603"/>
    <mergeCell ref="E3602:E3603"/>
    <mergeCell ref="D3604:D3605"/>
    <mergeCell ref="E3604:E3605"/>
    <mergeCell ref="D3606:D3607"/>
    <mergeCell ref="E3606:E3607"/>
    <mergeCell ref="D3608:D3609"/>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C3666:C3687"/>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C3644:C3665"/>
    <mergeCell ref="D3644:D3645"/>
    <mergeCell ref="E3644:E3645"/>
    <mergeCell ref="D3646:D3647"/>
    <mergeCell ref="E3646:E3647"/>
    <mergeCell ref="D3648:D3649"/>
    <mergeCell ref="E3648:E3649"/>
    <mergeCell ref="D3650:D3651"/>
    <mergeCell ref="E3650:E3651"/>
    <mergeCell ref="D3652:D3653"/>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C3710:C3731"/>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C3688:C3709"/>
    <mergeCell ref="D3688:D3689"/>
    <mergeCell ref="E3688:E3689"/>
    <mergeCell ref="D3690:D3691"/>
    <mergeCell ref="E3690:E3691"/>
    <mergeCell ref="D3692:D3693"/>
    <mergeCell ref="E3692:E3693"/>
    <mergeCell ref="D3694:D3695"/>
    <mergeCell ref="E3694:E3695"/>
    <mergeCell ref="D3696:D3697"/>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C3754:C3775"/>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C3732:C3753"/>
    <mergeCell ref="D3732:D3733"/>
    <mergeCell ref="E3732:E3733"/>
    <mergeCell ref="D3734:D3735"/>
    <mergeCell ref="E3734:E3735"/>
    <mergeCell ref="D3736:D3737"/>
    <mergeCell ref="E3736:E3737"/>
    <mergeCell ref="D3738:D3739"/>
    <mergeCell ref="E3738:E3739"/>
    <mergeCell ref="D3740:D3741"/>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C3798:C3819"/>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C3776:C3797"/>
    <mergeCell ref="D3776:D3777"/>
    <mergeCell ref="E3776:E3777"/>
    <mergeCell ref="D3778:D3779"/>
    <mergeCell ref="E3778:E3779"/>
    <mergeCell ref="D3780:D3781"/>
    <mergeCell ref="E3780:E3781"/>
    <mergeCell ref="D3782:D3783"/>
    <mergeCell ref="E3782:E3783"/>
    <mergeCell ref="D3784:D3785"/>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C3842:C3863"/>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C3820:C3841"/>
    <mergeCell ref="D3820:D3821"/>
    <mergeCell ref="E3820:E3821"/>
    <mergeCell ref="D3822:D3823"/>
    <mergeCell ref="E3822:E3823"/>
    <mergeCell ref="D3824:D3825"/>
    <mergeCell ref="E3824:E3825"/>
    <mergeCell ref="D3826:D3827"/>
    <mergeCell ref="E3826:E3827"/>
    <mergeCell ref="D3828:D3829"/>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C3886:C3907"/>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C3864:C3885"/>
    <mergeCell ref="D3864:D3865"/>
    <mergeCell ref="E3864:E3865"/>
    <mergeCell ref="D3866:D3867"/>
    <mergeCell ref="E3866:E3867"/>
    <mergeCell ref="D3868:D3869"/>
    <mergeCell ref="E3868:E3869"/>
    <mergeCell ref="D3870:D3871"/>
    <mergeCell ref="E3870:E3871"/>
    <mergeCell ref="D3872:D3873"/>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C3930:C3951"/>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C3908:C3929"/>
    <mergeCell ref="D3908:D3909"/>
    <mergeCell ref="E3908:E3909"/>
    <mergeCell ref="D3910:D3911"/>
    <mergeCell ref="E3910:E3911"/>
    <mergeCell ref="D3912:D3913"/>
    <mergeCell ref="E3912:E3913"/>
    <mergeCell ref="D3914:D3915"/>
    <mergeCell ref="E3914:E3915"/>
    <mergeCell ref="D3916:D3917"/>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C3974:C3995"/>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C3952:C3973"/>
    <mergeCell ref="D3952:D3953"/>
    <mergeCell ref="E3952:E3953"/>
    <mergeCell ref="D3954:D3955"/>
    <mergeCell ref="E3954:E3955"/>
    <mergeCell ref="D3956:D3957"/>
    <mergeCell ref="E3956:E3957"/>
    <mergeCell ref="D3958:D3959"/>
    <mergeCell ref="E3958:E3959"/>
    <mergeCell ref="D3960:D3961"/>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C4018:C4039"/>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C3996:C4017"/>
    <mergeCell ref="D3996:D3997"/>
    <mergeCell ref="E3996:E3997"/>
    <mergeCell ref="D3998:D3999"/>
    <mergeCell ref="E3998:E3999"/>
    <mergeCell ref="D4000:D4001"/>
    <mergeCell ref="E4000:E4001"/>
    <mergeCell ref="D4002:D4003"/>
    <mergeCell ref="E4002:E4003"/>
    <mergeCell ref="D4004:D4005"/>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C4062:C4083"/>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C4040:C4061"/>
    <mergeCell ref="D4040:D4041"/>
    <mergeCell ref="E4040:E4041"/>
    <mergeCell ref="D4042:D4043"/>
    <mergeCell ref="E4042:E4043"/>
    <mergeCell ref="D4044:D4045"/>
    <mergeCell ref="E4044:E4045"/>
    <mergeCell ref="D4046:D4047"/>
    <mergeCell ref="E4046:E4047"/>
    <mergeCell ref="D4048:D4049"/>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C4106:C4127"/>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C4084:C4105"/>
    <mergeCell ref="D4084:D4085"/>
    <mergeCell ref="E4084:E4085"/>
    <mergeCell ref="D4086:D4087"/>
    <mergeCell ref="E4086:E4087"/>
    <mergeCell ref="D4088:D4089"/>
    <mergeCell ref="E4088:E4089"/>
    <mergeCell ref="D4090:D4091"/>
    <mergeCell ref="E4090:E4091"/>
    <mergeCell ref="D4092:D4093"/>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C4150:C4171"/>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C4128:C4149"/>
    <mergeCell ref="D4128:D4129"/>
    <mergeCell ref="E4128:E4129"/>
    <mergeCell ref="D4130:D4131"/>
    <mergeCell ref="E4130:E4131"/>
    <mergeCell ref="D4132:D4133"/>
    <mergeCell ref="E4132:E4133"/>
    <mergeCell ref="D4134:D4135"/>
    <mergeCell ref="E4134:E4135"/>
    <mergeCell ref="D4136:D4137"/>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C4194:C4215"/>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C4172:C4193"/>
    <mergeCell ref="D4172:D4173"/>
    <mergeCell ref="E4172:E4173"/>
    <mergeCell ref="D4174:D4175"/>
    <mergeCell ref="E4174:E4175"/>
    <mergeCell ref="D4176:D4177"/>
    <mergeCell ref="E4176:E4177"/>
    <mergeCell ref="D4178:D4179"/>
    <mergeCell ref="E4178:E4179"/>
    <mergeCell ref="D4180:D4181"/>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C4238:C4259"/>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C4216:C4237"/>
    <mergeCell ref="D4216:D4217"/>
    <mergeCell ref="E4216:E4217"/>
    <mergeCell ref="D4218:D4219"/>
    <mergeCell ref="E4218:E4219"/>
    <mergeCell ref="D4220:D4221"/>
    <mergeCell ref="E4220:E4221"/>
    <mergeCell ref="D4222:D4223"/>
    <mergeCell ref="E4222:E4223"/>
    <mergeCell ref="D4224:D4225"/>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C4282:C4303"/>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C4260:C4281"/>
    <mergeCell ref="D4260:D4261"/>
    <mergeCell ref="E4260:E4261"/>
    <mergeCell ref="D4262:D4263"/>
    <mergeCell ref="E4262:E4263"/>
    <mergeCell ref="D4264:D4265"/>
    <mergeCell ref="E4264:E4265"/>
    <mergeCell ref="D4266:D4267"/>
    <mergeCell ref="E4266:E4267"/>
    <mergeCell ref="D4268:D4269"/>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C4326:C4347"/>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C4304:C4325"/>
    <mergeCell ref="D4304:D4305"/>
    <mergeCell ref="E4304:E4305"/>
    <mergeCell ref="D4306:D4307"/>
    <mergeCell ref="E4306:E4307"/>
    <mergeCell ref="D4308:D4309"/>
    <mergeCell ref="E4308:E4309"/>
    <mergeCell ref="D4310:D4311"/>
    <mergeCell ref="E4310:E4311"/>
    <mergeCell ref="D4312:D4313"/>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C4370:C4391"/>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C4348:C4369"/>
    <mergeCell ref="D4348:D4349"/>
    <mergeCell ref="E4348:E4349"/>
    <mergeCell ref="D4350:D4351"/>
    <mergeCell ref="E4350:E4351"/>
    <mergeCell ref="D4352:D4353"/>
    <mergeCell ref="E4352:E4353"/>
    <mergeCell ref="D4354:D4355"/>
    <mergeCell ref="E4354:E4355"/>
    <mergeCell ref="D4356:D4357"/>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C4414:C4435"/>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C4392:C4413"/>
    <mergeCell ref="D4392:D4393"/>
    <mergeCell ref="E4392:E4393"/>
    <mergeCell ref="D4394:D4395"/>
    <mergeCell ref="E4394:E4395"/>
    <mergeCell ref="D4396:D4397"/>
    <mergeCell ref="E4396:E4397"/>
    <mergeCell ref="D4398:D4399"/>
    <mergeCell ref="E4398:E4399"/>
    <mergeCell ref="D4400:D4401"/>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C4458:C4479"/>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C4436:C4457"/>
    <mergeCell ref="D4436:D4437"/>
    <mergeCell ref="E4436:E4437"/>
    <mergeCell ref="D4438:D4439"/>
    <mergeCell ref="E4438:E4439"/>
    <mergeCell ref="D4440:D4441"/>
    <mergeCell ref="E4440:E4441"/>
    <mergeCell ref="D4442:D4443"/>
    <mergeCell ref="E4442:E4443"/>
    <mergeCell ref="D4444:D4445"/>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C4502:C4523"/>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C4480:C4501"/>
    <mergeCell ref="D4480:D4481"/>
    <mergeCell ref="E4480:E4481"/>
    <mergeCell ref="D4482:D4483"/>
    <mergeCell ref="E4482:E4483"/>
    <mergeCell ref="D4484:D4485"/>
    <mergeCell ref="E4484:E4485"/>
    <mergeCell ref="D4486:D4487"/>
    <mergeCell ref="E4486:E4487"/>
    <mergeCell ref="D4488:D4489"/>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C4546:C4567"/>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C4524:C4545"/>
    <mergeCell ref="D4524:D4525"/>
    <mergeCell ref="E4524:E4525"/>
    <mergeCell ref="D4526:D4527"/>
    <mergeCell ref="E4526:E4527"/>
    <mergeCell ref="D4528:D4529"/>
    <mergeCell ref="E4528:E4529"/>
    <mergeCell ref="D4530:D4531"/>
    <mergeCell ref="E4530:E4531"/>
    <mergeCell ref="D4532:D4533"/>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C4590:C4611"/>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C4568:C4589"/>
    <mergeCell ref="D4568:D4569"/>
    <mergeCell ref="E4568:E4569"/>
    <mergeCell ref="D4570:D4571"/>
    <mergeCell ref="E4570:E4571"/>
    <mergeCell ref="D4572:D4573"/>
    <mergeCell ref="E4572:E4573"/>
    <mergeCell ref="D4574:D4575"/>
    <mergeCell ref="E4574:E4575"/>
    <mergeCell ref="D4576:D4577"/>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C4634:C4655"/>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C4612:C4633"/>
    <mergeCell ref="D4612:D4613"/>
    <mergeCell ref="E4612:E4613"/>
    <mergeCell ref="D4614:D4615"/>
    <mergeCell ref="E4614:E4615"/>
    <mergeCell ref="D4616:D4617"/>
    <mergeCell ref="E4616:E4617"/>
    <mergeCell ref="D4618:D4619"/>
    <mergeCell ref="E4618:E4619"/>
    <mergeCell ref="D4620:D4621"/>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C4678:C4699"/>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C4656:C4677"/>
    <mergeCell ref="D4656:D4657"/>
    <mergeCell ref="E4656:E4657"/>
    <mergeCell ref="D4658:D4659"/>
    <mergeCell ref="E4658:E4659"/>
    <mergeCell ref="D4660:D4661"/>
    <mergeCell ref="E4660:E4661"/>
    <mergeCell ref="D4662:D4663"/>
    <mergeCell ref="E4662:E4663"/>
    <mergeCell ref="D4664:D4665"/>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C4722:C4743"/>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C4700:C4721"/>
    <mergeCell ref="D4700:D4701"/>
    <mergeCell ref="E4700:E4701"/>
    <mergeCell ref="D4702:D4703"/>
    <mergeCell ref="E4702:E4703"/>
    <mergeCell ref="D4704:D4705"/>
    <mergeCell ref="E4704:E4705"/>
    <mergeCell ref="D4706:D4707"/>
    <mergeCell ref="E4706:E4707"/>
    <mergeCell ref="D4708:D4709"/>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C4766:C4787"/>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C4744:C4765"/>
    <mergeCell ref="D4744:D4745"/>
    <mergeCell ref="E4744:E4745"/>
    <mergeCell ref="D4746:D4747"/>
    <mergeCell ref="E4746:E4747"/>
    <mergeCell ref="D4748:D4749"/>
    <mergeCell ref="E4748:E4749"/>
    <mergeCell ref="D4750:D4751"/>
    <mergeCell ref="E4750:E4751"/>
    <mergeCell ref="D4752:D4753"/>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C4810:C4831"/>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C4788:C4809"/>
    <mergeCell ref="D4788:D4789"/>
    <mergeCell ref="E4788:E4789"/>
    <mergeCell ref="D4790:D4791"/>
    <mergeCell ref="E4790:E4791"/>
    <mergeCell ref="D4792:D4793"/>
    <mergeCell ref="E4792:E4793"/>
    <mergeCell ref="D4794:D4795"/>
    <mergeCell ref="E4794:E4795"/>
    <mergeCell ref="D4796:D4797"/>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C4854:C4875"/>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C4832:C4853"/>
    <mergeCell ref="D4832:D4833"/>
    <mergeCell ref="E4832:E4833"/>
    <mergeCell ref="D4834:D4835"/>
    <mergeCell ref="E4834:E4835"/>
    <mergeCell ref="D4836:D4837"/>
    <mergeCell ref="E4836:E4837"/>
    <mergeCell ref="D4838:D4839"/>
    <mergeCell ref="E4838:E4839"/>
    <mergeCell ref="D4840:D4841"/>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C4898:C4919"/>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C4876:C4897"/>
    <mergeCell ref="D4876:D4877"/>
    <mergeCell ref="E4876:E4877"/>
    <mergeCell ref="D4878:D4879"/>
    <mergeCell ref="E4878:E4879"/>
    <mergeCell ref="D4880:D4881"/>
    <mergeCell ref="E4880:E4881"/>
    <mergeCell ref="D4882:D4883"/>
    <mergeCell ref="E4882:E4883"/>
    <mergeCell ref="D4884:D4885"/>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C4942:C4963"/>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C4920:C4941"/>
    <mergeCell ref="D4920:D4921"/>
    <mergeCell ref="E4920:E4921"/>
    <mergeCell ref="D4922:D4923"/>
    <mergeCell ref="E4922:E4923"/>
    <mergeCell ref="D4924:D4925"/>
    <mergeCell ref="E4924:E4925"/>
    <mergeCell ref="D4926:D4927"/>
    <mergeCell ref="E4926:E4927"/>
    <mergeCell ref="D4928:D4929"/>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C4986:C5007"/>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C4964:C4985"/>
    <mergeCell ref="D4964:D4965"/>
    <mergeCell ref="E4964:E4965"/>
    <mergeCell ref="D4966:D4967"/>
    <mergeCell ref="E4966:E4967"/>
    <mergeCell ref="D4968:D4969"/>
    <mergeCell ref="E4968:E4969"/>
    <mergeCell ref="D4970:D4971"/>
    <mergeCell ref="E4970:E4971"/>
    <mergeCell ref="D4972:D4973"/>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C5030:C5051"/>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C5008:C5029"/>
    <mergeCell ref="D5008:D5009"/>
    <mergeCell ref="E5008:E5009"/>
    <mergeCell ref="D5010:D5011"/>
    <mergeCell ref="E5010:E5011"/>
    <mergeCell ref="D5012:D5013"/>
    <mergeCell ref="E5012:E5013"/>
    <mergeCell ref="D5014:D5015"/>
    <mergeCell ref="E5014:E5015"/>
    <mergeCell ref="D5016:D5017"/>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C5074:C5095"/>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C5052:C5073"/>
    <mergeCell ref="D5052:D5053"/>
    <mergeCell ref="E5052:E5053"/>
    <mergeCell ref="D5054:D5055"/>
    <mergeCell ref="E5054:E5055"/>
    <mergeCell ref="D5056:D5057"/>
    <mergeCell ref="E5056:E5057"/>
    <mergeCell ref="D5058:D5059"/>
    <mergeCell ref="E5058:E5059"/>
    <mergeCell ref="D5060:D5061"/>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C5118:C5139"/>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C5096:C5117"/>
    <mergeCell ref="D5096:D5097"/>
    <mergeCell ref="E5096:E5097"/>
    <mergeCell ref="D5098:D5099"/>
    <mergeCell ref="E5098:E5099"/>
    <mergeCell ref="D5100:D5101"/>
    <mergeCell ref="E5100:E5101"/>
    <mergeCell ref="D5102:D5103"/>
    <mergeCell ref="E5102:E5103"/>
    <mergeCell ref="D5104:D5105"/>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C5162:C5183"/>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C5140:C5161"/>
    <mergeCell ref="D5140:D5141"/>
    <mergeCell ref="E5140:E5141"/>
    <mergeCell ref="D5142:D5143"/>
    <mergeCell ref="E5142:E5143"/>
    <mergeCell ref="D5144:D5145"/>
    <mergeCell ref="E5144:E5145"/>
    <mergeCell ref="D5146:D5147"/>
    <mergeCell ref="E5146:E5147"/>
    <mergeCell ref="D5148:D5149"/>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C5206:C5227"/>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C5184:C5205"/>
    <mergeCell ref="D5184:D5185"/>
    <mergeCell ref="E5184:E5185"/>
    <mergeCell ref="D5186:D5187"/>
    <mergeCell ref="E5186:E5187"/>
    <mergeCell ref="D5188:D5189"/>
    <mergeCell ref="E5188:E5189"/>
    <mergeCell ref="D5190:D5191"/>
    <mergeCell ref="E5190:E5191"/>
    <mergeCell ref="D5192:D5193"/>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C5250:C5271"/>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C5228:C5249"/>
    <mergeCell ref="D5228:D5229"/>
    <mergeCell ref="E5228:E5229"/>
    <mergeCell ref="D5230:D5231"/>
    <mergeCell ref="E5230:E5231"/>
    <mergeCell ref="D5232:D5233"/>
    <mergeCell ref="E5232:E5233"/>
    <mergeCell ref="D5234:D5235"/>
    <mergeCell ref="E5234:E5235"/>
    <mergeCell ref="D5236:D5237"/>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C5294:C5315"/>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C5272:C5293"/>
    <mergeCell ref="D5272:D5273"/>
    <mergeCell ref="E5272:E5273"/>
    <mergeCell ref="D5274:D5275"/>
    <mergeCell ref="E5274:E5275"/>
    <mergeCell ref="D5276:D5277"/>
    <mergeCell ref="E5276:E5277"/>
    <mergeCell ref="D5278:D5279"/>
    <mergeCell ref="E5278:E5279"/>
    <mergeCell ref="D5280:D5281"/>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C5338:C5359"/>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C5316:C5337"/>
    <mergeCell ref="D5316:D5317"/>
    <mergeCell ref="E5316:E5317"/>
    <mergeCell ref="D5318:D5319"/>
    <mergeCell ref="E5318:E5319"/>
    <mergeCell ref="D5320:D5321"/>
    <mergeCell ref="E5320:E5321"/>
    <mergeCell ref="D5322:D5323"/>
    <mergeCell ref="E5322:E5323"/>
    <mergeCell ref="D5324:D5325"/>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C5382:C5403"/>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C5360:C5381"/>
    <mergeCell ref="D5360:D5361"/>
    <mergeCell ref="E5360:E5361"/>
    <mergeCell ref="D5362:D5363"/>
    <mergeCell ref="E5362:E5363"/>
    <mergeCell ref="D5364:D5365"/>
    <mergeCell ref="E5364:E5365"/>
    <mergeCell ref="D5366:D5367"/>
    <mergeCell ref="E5366:E5367"/>
    <mergeCell ref="D5368:D5369"/>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C5426:C5447"/>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C5404:C5425"/>
    <mergeCell ref="D5404:D5405"/>
    <mergeCell ref="E5404:E5405"/>
    <mergeCell ref="D5406:D5407"/>
    <mergeCell ref="E5406:E5407"/>
    <mergeCell ref="D5408:D5409"/>
    <mergeCell ref="E5408:E5409"/>
    <mergeCell ref="D5410:D5411"/>
    <mergeCell ref="E5410:E5411"/>
    <mergeCell ref="D5412:D5413"/>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C5470:C5491"/>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C5448:C5469"/>
    <mergeCell ref="D5448:D5449"/>
    <mergeCell ref="E5448:E5449"/>
    <mergeCell ref="D5450:D5451"/>
    <mergeCell ref="E5450:E5451"/>
    <mergeCell ref="D5452:D5453"/>
    <mergeCell ref="E5452:E5453"/>
    <mergeCell ref="D5454:D5455"/>
    <mergeCell ref="E5454:E5455"/>
    <mergeCell ref="D5456:D5457"/>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C5514:C5535"/>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C5492:C5513"/>
    <mergeCell ref="D5492:D5493"/>
    <mergeCell ref="E5492:E5493"/>
    <mergeCell ref="D5494:D5495"/>
    <mergeCell ref="E5494:E5495"/>
    <mergeCell ref="D5496:D5497"/>
    <mergeCell ref="E5496:E5497"/>
    <mergeCell ref="D5498:D5499"/>
    <mergeCell ref="E5498:E5499"/>
    <mergeCell ref="D5500:D5501"/>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C5558:C5579"/>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C5536:C5557"/>
    <mergeCell ref="D5536:D5537"/>
    <mergeCell ref="E5536:E5537"/>
    <mergeCell ref="D5538:D5539"/>
    <mergeCell ref="E5538:E5539"/>
    <mergeCell ref="D5540:D5541"/>
    <mergeCell ref="E5540:E5541"/>
    <mergeCell ref="D5542:D5543"/>
    <mergeCell ref="E5542:E5543"/>
    <mergeCell ref="D5544:D5545"/>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C5602:C5623"/>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C5580:C5601"/>
    <mergeCell ref="D5580:D5581"/>
    <mergeCell ref="E5580:E5581"/>
    <mergeCell ref="D5582:D5583"/>
    <mergeCell ref="E5582:E5583"/>
    <mergeCell ref="D5584:D5585"/>
    <mergeCell ref="E5584:E5585"/>
    <mergeCell ref="D5586:D5587"/>
    <mergeCell ref="E5586:E5587"/>
    <mergeCell ref="D5588:D5589"/>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C5646:C5667"/>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C5624:C5645"/>
    <mergeCell ref="D5624:D5625"/>
    <mergeCell ref="E5624:E5625"/>
    <mergeCell ref="D5626:D5627"/>
    <mergeCell ref="E5626:E5627"/>
    <mergeCell ref="D5628:D5629"/>
    <mergeCell ref="E5628:E5629"/>
    <mergeCell ref="D5630:D5631"/>
    <mergeCell ref="E5630:E5631"/>
    <mergeCell ref="D5632:D5633"/>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C5690:C5711"/>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C5668:C5689"/>
    <mergeCell ref="D5668:D5669"/>
    <mergeCell ref="E5668:E5669"/>
    <mergeCell ref="D5670:D5671"/>
    <mergeCell ref="E5670:E5671"/>
    <mergeCell ref="D5672:D5673"/>
    <mergeCell ref="E5672:E5673"/>
    <mergeCell ref="D5674:D5675"/>
    <mergeCell ref="E5674:E5675"/>
    <mergeCell ref="D5676:D5677"/>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C5734:C5755"/>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C5712:C5733"/>
    <mergeCell ref="D5712:D5713"/>
    <mergeCell ref="E5712:E5713"/>
    <mergeCell ref="D5714:D5715"/>
    <mergeCell ref="E5714:E5715"/>
    <mergeCell ref="D5716:D5717"/>
    <mergeCell ref="E5716:E5717"/>
    <mergeCell ref="D5718:D5719"/>
    <mergeCell ref="E5718:E5719"/>
    <mergeCell ref="D5720:D5721"/>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C5778:C5799"/>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C5756:C5777"/>
    <mergeCell ref="D5756:D5757"/>
    <mergeCell ref="E5756:E5757"/>
    <mergeCell ref="D5758:D5759"/>
    <mergeCell ref="E5758:E5759"/>
    <mergeCell ref="D5760:D5761"/>
    <mergeCell ref="E5760:E5761"/>
    <mergeCell ref="D5762:D5763"/>
    <mergeCell ref="E5762:E5763"/>
    <mergeCell ref="D5764:D5765"/>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C5822:C5843"/>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C5800:C5821"/>
    <mergeCell ref="D5800:D5801"/>
    <mergeCell ref="E5800:E5801"/>
    <mergeCell ref="D5802:D5803"/>
    <mergeCell ref="E5802:E5803"/>
    <mergeCell ref="D5804:D5805"/>
    <mergeCell ref="E5804:E5805"/>
    <mergeCell ref="D5806:D5807"/>
    <mergeCell ref="E5806:E5807"/>
    <mergeCell ref="D5808:D5809"/>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C5866:C5887"/>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C5844:C5865"/>
    <mergeCell ref="D5844:D5845"/>
    <mergeCell ref="E5844:E5845"/>
    <mergeCell ref="D5846:D5847"/>
    <mergeCell ref="E5846:E5847"/>
    <mergeCell ref="D5848:D5849"/>
    <mergeCell ref="E5848:E5849"/>
    <mergeCell ref="D5850:D5851"/>
    <mergeCell ref="E5850:E5851"/>
    <mergeCell ref="D5852:D5853"/>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C5910:C5931"/>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C5888:C5909"/>
    <mergeCell ref="D5888:D5889"/>
    <mergeCell ref="E5888:E5889"/>
    <mergeCell ref="D5890:D5891"/>
    <mergeCell ref="E5890:E5891"/>
    <mergeCell ref="D5892:D5893"/>
    <mergeCell ref="E5892:E5893"/>
    <mergeCell ref="D5894:D5895"/>
    <mergeCell ref="E5894:E5895"/>
    <mergeCell ref="D5896:D5897"/>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C5954:C5975"/>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C5932:C5953"/>
    <mergeCell ref="D5932:D5933"/>
    <mergeCell ref="E5932:E5933"/>
    <mergeCell ref="D5934:D5935"/>
    <mergeCell ref="E5934:E5935"/>
    <mergeCell ref="D5936:D5937"/>
    <mergeCell ref="E5936:E5937"/>
    <mergeCell ref="D5938:D5939"/>
    <mergeCell ref="E5938:E5939"/>
    <mergeCell ref="D5940:D5941"/>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C5998:C6019"/>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C5976:C5997"/>
    <mergeCell ref="D5976:D5977"/>
    <mergeCell ref="E5976:E5977"/>
    <mergeCell ref="D5978:D5979"/>
    <mergeCell ref="E5978:E5979"/>
    <mergeCell ref="D5980:D5981"/>
    <mergeCell ref="E5980:E5981"/>
    <mergeCell ref="D5982:D5983"/>
    <mergeCell ref="E5982:E5983"/>
    <mergeCell ref="D5984:D5985"/>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C6042:C6063"/>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C6020:C6041"/>
    <mergeCell ref="D6020:D6021"/>
    <mergeCell ref="E6020:E6021"/>
    <mergeCell ref="D6022:D6023"/>
    <mergeCell ref="E6022:E6023"/>
    <mergeCell ref="D6024:D6025"/>
    <mergeCell ref="E6024:E6025"/>
    <mergeCell ref="D6026:D6027"/>
    <mergeCell ref="E6026:E6027"/>
    <mergeCell ref="D6028:D6029"/>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C6086:C6107"/>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C6064:C6085"/>
    <mergeCell ref="D6064:D6065"/>
    <mergeCell ref="E6064:E6065"/>
    <mergeCell ref="D6066:D6067"/>
    <mergeCell ref="E6066:E6067"/>
    <mergeCell ref="D6068:D6069"/>
    <mergeCell ref="E6068:E6069"/>
    <mergeCell ref="D6070:D6071"/>
    <mergeCell ref="E6070:E6071"/>
    <mergeCell ref="D6072:D6073"/>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C6108:C6129"/>
    <mergeCell ref="D6108:D6109"/>
    <mergeCell ref="E6108:E6109"/>
    <mergeCell ref="D6110:D6111"/>
    <mergeCell ref="E6110:E6111"/>
    <mergeCell ref="D6112:D6113"/>
    <mergeCell ref="E6112:E6113"/>
    <mergeCell ref="D6114:D6115"/>
    <mergeCell ref="E6114:E6115"/>
    <mergeCell ref="D6116:D6117"/>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s>
  <dataValidations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684:G1687 G1706:G1709 G1728:G1731 G1750:G1753 G1772:G1775 G1794:G1797 G1816:G1819 G1838:G1841 G1860:G1863 G1882:G1885 G1904:G1907 G1926:G1929 G1948:G1951 G1970:G1973 G1992:G1995 G2014:G2017 G2036:G2039 G2058:G2061 G2080:G2083 G2102:G2105 G2124:G2127 G2146:G2149 G2168:G2171 G2190:G2193 G2212:G2215 G2234:G2237 G2256:G2259 G2278:G2281 G2300:G2303 G2322:G2325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668:G1669 G1690:G1691 G1712:G1713 G1734:G1735 G1756:G1757 G1778:G1779 G1800:G1801 G1822:G1823 G1844:G1845 G1866:G1867 G1888:G1889 G1910:G1911 G1932:G1933 G1954:G1955 G1976:G1977 G1998:G1999 G2020:G2021 G2042:G2043 G2064:G2065 G2086:G2087 G2108:G2109 G2130:G2131 G2152:G2153 G2174:G2175 G2196:G2197 G2218:G2219 G2240:G2241 G2262:G2263 G2284:G2285 G2306:G2307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680:G1681 G1702:G1703 G1724:G1725 G1746:G1747 G1768:G1769 G1790:G1791 G1812:G1813 G1834:G1835 G1856:G1857 G1878:G1879 G1900:G1901 G1922:G1923 G1944:G1945 G1966:G1967 G1988:G1989 G2010:G2011 G2032:G2033 G2054:G2055 G2076:G2077 G2098:G2099 G2120:G2121 G2142:G2143 G2164:G2165 G2186:G2187 G2208:G2209 G2230:G2231 G2252:G2253 G2274:G2275 G2296:G2297 G2318:G2319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46:G247 G268:G269 G290:G291 G312:G313 G334:G335 G356:G357 G378:G379 G400:G401 G422:G423 G444:G445 G466:G467 G488:G489 G510:G511 G532:G533 G554:G555 G576:G577 G598:G599 G620:G621 G642:G643 G664:G665 G686:G687 G708:G709 G730:G731 G752:G753 G774:G775 G796:G797 G818:G819 G840:G841 G862:G863 G884:G885 G906:G907 G928:G929 G950:G951 G972:G973 G994:G995 G1016:G1017 G1038:G1039 G1060:G1061 G1082:G1083 G1104:G1105 G1126:G1127 G1130:G1131">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666:G1667 G1688:G1689 G1710:G1711 G1732:G1733 G1754:G1755 G1776:G1777 G1798:G1799 G1820:G1821 G1842:G1843 G1864:G1865 G1886:G1887 G1908:G1909 G1930:G1931 G1952:G1953 G1974:G1975 G1996:G1997 G2018:G2019 G2040:G2041 G2062:G2063 G2084:G2085 G2106:G2107 G2128:G2129 G2150:G2151 G2172:G2173 G2194:G2195 G2216:G2217 G2238:G2239 G2260:G2261 G2282:G2283 G2304:G2305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676:G1679 G1698:G1701 G1720:G1723 G1742:G1745 G1764:G1767 G1786:G1789 G1808:G1811 G1830:G1833 G1852:G1855 G1874:G1877 G1896:G1899 G1918:G1921 G1940:G1943 G1962:G1965 G1984:G1987 G2006:G2009 G2028:G2031 G2050:G2053 G2072:G2075 G2094:G2097 G2116:G2119 G2138:G2141 G2160:G2163 G2182:G2185 G2204:G2207 G2226:G2229 G2248:G2251 G2270:G2273 G2292:G2295 G2314:G2317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682:G1683 G1704:G1705 G1726:G1727 G1748:G1749 G1770:G1771 G1792:G1793 G1814:G1815 G1836:G1837 G1858:G1859 G1880:G1881 G1902:G1903 G1924:G1925 G1946:G1947 G1968:G1969 G1990:G1991 G2012:G2013 G2034:G2035 G2056:G2057 G2078:G2079 G2100:G2101 G2122:G2123 G2144:G2145 G2166:G2167 G2188:G2189 G2210:G2211 G2232:G2233 G2254:G2255 G2276:G2277 G2298:G2299 G2320:G2321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084:G1085 G1106:G1107 G1128:G1129">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672:G1673 G1694:G1695 G1716:G1717 G1738:G1739 G1760:G1761 G1782:G1783 G1804:G1805 G1826:G1827 G1848:G1849 G1870:G1871 G1892:G1893 G1914:G1915 G1936:G1937 G1958:G1959 G1980:G1981 G2002:G2003 G2024:G2025 G2046:G2047 G2068:G2069 G2090:G2091 G2112:G2113 G2134:G2135 G2156:G2157 G2178:G2179 G2200:G2201 G2222:G2223 G2244:G2245 G2266:G2267 G2288:G2289 G2310:G2311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118:G1119">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674:G1675 G1696:G1697 G1718:G1719 G1740:G1741 G1762:G1763 G1784:G1785 G1806:G1807 G1828:G1829 G1850:G1851 G1872:G1873 G1894:G1895 G1916:G1917 G1938:G1939 G1960:G1961 G1982:G1983 G2004:G2005 G2026:G2027 G2048:G2049 G2070:G2071 G2092:G2093 G2114:G2115 G2136:G2137 G2158:G2159 G2180:G2181 G2202:G2203 G2224:G2225 G2246:G2247 G2268:G2269 G2290:G2291 G2312:G2313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120:G1121">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2038 C2060 C2082 C2104 C2126 C2148 C2170 C2192 C2214 C2236 C2258 C2280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11410">
      <formula1>0</formula1>
    </dataValidation>
  </dataValidations>
  <pageMargins left="0.7" right="0.7" top="0.75" bottom="0.75" header="0.3" footer="0.3"/>
  <pageSetup paperSize="9" orientation="portrait" r:id="rId1"/>
  <customProperties>
    <customPr name="_pios_id" r:id="rId2"/>
  </customPropertie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9" tint="0.39997558519241921"/>
  </sheetPr>
  <dimension ref="A1:N70032"/>
  <sheetViews>
    <sheetView showGridLines="0" zoomScale="80" zoomScaleNormal="80" workbookViewId="0">
      <selection activeCell="B16" sqref="B16:L11900"/>
    </sheetView>
  </sheetViews>
  <sheetFormatPr defaultRowHeight="15" outlineLevelRow="1"/>
  <cols>
    <col min="1" max="1" width="16.5703125" style="109"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s="218" customFormat="1" ht="30" customHeight="1">
      <c r="A1" s="343"/>
      <c r="B1" s="325" t="s">
        <v>72</v>
      </c>
      <c r="C1" s="288"/>
      <c r="D1" s="289"/>
      <c r="E1" s="289"/>
      <c r="F1" s="289"/>
      <c r="G1" s="289"/>
      <c r="H1" s="290"/>
      <c r="I1" s="290"/>
      <c r="J1" s="291"/>
      <c r="K1" s="291"/>
      <c r="L1" s="291"/>
      <c r="M1" s="1118"/>
      <c r="N1" s="1118"/>
    </row>
    <row r="2" spans="1:14" s="218" customFormat="1" ht="30" customHeight="1">
      <c r="A2" s="343"/>
      <c r="B2" s="111" t="s">
        <v>1</v>
      </c>
      <c r="C2" s="288"/>
      <c r="D2" s="289"/>
      <c r="E2" s="289"/>
      <c r="F2" s="289"/>
      <c r="G2" s="289"/>
      <c r="H2" s="290"/>
      <c r="I2" s="290"/>
      <c r="J2" s="291"/>
      <c r="K2" s="291"/>
      <c r="L2" s="291"/>
      <c r="M2" s="1118"/>
      <c r="N2" s="1118"/>
    </row>
    <row r="3" spans="1:14" s="218" customFormat="1" ht="30" customHeight="1">
      <c r="A3" s="343"/>
      <c r="B3" s="110" t="s">
        <v>14210</v>
      </c>
      <c r="C3" s="288"/>
      <c r="D3" s="289"/>
      <c r="E3" s="289"/>
      <c r="F3" s="289"/>
      <c r="G3" s="289"/>
      <c r="H3" s="290"/>
      <c r="I3" s="290"/>
      <c r="J3" s="291"/>
      <c r="K3" s="291"/>
      <c r="L3" s="291"/>
      <c r="M3" s="1118"/>
      <c r="N3" s="1118"/>
    </row>
    <row r="4" spans="1:14" s="218" customFormat="1" ht="30" customHeight="1">
      <c r="A4" s="343"/>
      <c r="B4" s="326" t="s">
        <v>2256</v>
      </c>
      <c r="C4" s="327"/>
      <c r="D4" s="327"/>
      <c r="E4" s="327"/>
      <c r="F4" s="327"/>
      <c r="G4" s="327"/>
      <c r="H4" s="327"/>
      <c r="I4" s="327"/>
      <c r="J4" s="327"/>
      <c r="K4" s="327"/>
      <c r="L4" s="327"/>
      <c r="M4" s="1118"/>
      <c r="N4" s="1118"/>
    </row>
    <row r="5" spans="1:14" s="218" customFormat="1">
      <c r="A5" s="1118"/>
      <c r="B5" s="336"/>
      <c r="C5" s="292"/>
      <c r="D5" s="293"/>
      <c r="E5" s="294"/>
      <c r="F5" s="294"/>
      <c r="G5" s="294"/>
      <c r="H5" s="295"/>
      <c r="I5" s="295"/>
      <c r="J5" s="296"/>
      <c r="K5" s="296"/>
      <c r="L5" s="296"/>
      <c r="M5" s="1118"/>
      <c r="N5" s="1118"/>
    </row>
    <row r="6" spans="1:14" s="218" customFormat="1" ht="18.75">
      <c r="A6" s="343"/>
      <c r="B6" s="559" t="s">
        <v>14290</v>
      </c>
      <c r="C6" s="329"/>
      <c r="D6" s="329"/>
      <c r="E6" s="329"/>
      <c r="F6" s="329"/>
      <c r="G6" s="329"/>
      <c r="H6" s="329"/>
      <c r="I6" s="329"/>
      <c r="J6" s="329"/>
      <c r="K6" s="329"/>
      <c r="L6" s="329"/>
      <c r="M6" s="1118"/>
      <c r="N6" s="1118"/>
    </row>
    <row r="7" spans="1:14">
      <c r="A7" s="343"/>
      <c r="B7" s="1118"/>
      <c r="C7" s="1118"/>
      <c r="D7" s="1118"/>
      <c r="E7" s="1118"/>
      <c r="F7" s="1118"/>
      <c r="G7" s="1118"/>
      <c r="H7" s="1118"/>
      <c r="I7" s="1118"/>
      <c r="J7" s="1118"/>
      <c r="K7" s="1118"/>
      <c r="L7" s="1118"/>
      <c r="M7" s="1118"/>
      <c r="N7" s="1118"/>
    </row>
    <row r="8" spans="1:14" ht="51.75" customHeight="1">
      <c r="A8" s="343"/>
      <c r="B8" s="1506" t="s">
        <v>2257</v>
      </c>
      <c r="C8" s="1507"/>
      <c r="D8" s="1507"/>
      <c r="E8" s="1508"/>
      <c r="F8" s="1118"/>
      <c r="G8" s="1118"/>
      <c r="H8" s="1118"/>
      <c r="I8" s="1118"/>
      <c r="J8" s="1118"/>
      <c r="K8" s="1118"/>
      <c r="L8" s="1118"/>
      <c r="M8" s="1118"/>
      <c r="N8" s="1118"/>
    </row>
    <row r="9" spans="1:14">
      <c r="A9" s="205"/>
      <c r="B9" s="1118"/>
      <c r="C9" s="1118"/>
      <c r="D9" s="1118"/>
      <c r="E9" s="1118"/>
      <c r="F9" s="1118"/>
      <c r="G9" s="1118"/>
      <c r="H9" s="1118"/>
      <c r="I9" s="1118"/>
      <c r="J9" s="1118"/>
      <c r="K9" s="1118"/>
      <c r="L9" s="1118"/>
      <c r="M9" s="1118"/>
      <c r="N9" s="1118"/>
    </row>
    <row r="10" spans="1:14">
      <c r="A10" s="99"/>
      <c r="B10" s="574" t="s">
        <v>2258</v>
      </c>
      <c r="C10" s="575"/>
      <c r="D10" s="575"/>
      <c r="E10" s="575"/>
      <c r="F10" s="575"/>
      <c r="G10" s="575"/>
      <c r="H10" s="575"/>
      <c r="I10" s="575"/>
      <c r="J10" s="575"/>
      <c r="K10" s="575"/>
      <c r="L10" s="575"/>
      <c r="M10" s="1118"/>
      <c r="N10" s="1118"/>
    </row>
    <row r="11" spans="1:14" s="301" customFormat="1" ht="34.5" customHeight="1">
      <c r="A11" s="96"/>
      <c r="B11" s="1513" t="s">
        <v>2259</v>
      </c>
      <c r="C11" s="1514"/>
      <c r="D11" s="1514"/>
      <c r="E11" s="1515"/>
      <c r="F11" s="1240"/>
      <c r="G11" s="1517" t="s">
        <v>2260</v>
      </c>
      <c r="H11" s="1518"/>
      <c r="I11" s="1513" t="s">
        <v>2261</v>
      </c>
      <c r="J11" s="1516"/>
      <c r="K11" s="1513" t="s">
        <v>2262</v>
      </c>
      <c r="L11" s="1515"/>
      <c r="M11" s="1118"/>
      <c r="N11" s="1118"/>
    </row>
    <row r="12" spans="1:14" ht="133.5" customHeight="1">
      <c r="A12" s="96"/>
      <c r="B12" s="1509" t="s">
        <v>2263</v>
      </c>
      <c r="C12" s="1510"/>
      <c r="D12" s="1510"/>
      <c r="E12" s="1511"/>
      <c r="F12" s="1238"/>
      <c r="G12" s="1238" t="s">
        <v>2264</v>
      </c>
      <c r="H12" s="1239"/>
      <c r="I12" s="1509" t="s">
        <v>2265</v>
      </c>
      <c r="J12" s="1512"/>
      <c r="K12" s="1509" t="s">
        <v>2266</v>
      </c>
      <c r="L12" s="1512"/>
      <c r="M12" s="1118"/>
      <c r="N12" s="1118"/>
    </row>
    <row r="13" spans="1:14" ht="15.75" thickBot="1">
      <c r="A13" s="96"/>
      <c r="B13" s="1118"/>
      <c r="C13" s="1118"/>
      <c r="D13" s="1118"/>
      <c r="E13" s="1118"/>
      <c r="F13" s="1118"/>
      <c r="G13" s="1118"/>
      <c r="H13" s="1118"/>
      <c r="I13" s="1118"/>
      <c r="J13" s="1118"/>
      <c r="K13" s="1118"/>
      <c r="L13" s="1118"/>
      <c r="M13" s="1118"/>
      <c r="N13" s="1118"/>
    </row>
    <row r="14" spans="1:14" ht="38.25">
      <c r="A14" s="96"/>
      <c r="B14" s="820" t="s">
        <v>2267</v>
      </c>
      <c r="C14" s="821" t="s">
        <v>2268</v>
      </c>
      <c r="D14" s="822" t="s">
        <v>2269</v>
      </c>
      <c r="E14" s="823" t="s">
        <v>2270</v>
      </c>
      <c r="F14" s="822" t="s">
        <v>5</v>
      </c>
      <c r="G14" s="822" t="s">
        <v>2271</v>
      </c>
      <c r="H14" s="1500" t="s">
        <v>60</v>
      </c>
      <c r="I14" s="824" t="s">
        <v>61</v>
      </c>
      <c r="J14" s="1504" t="s">
        <v>62</v>
      </c>
      <c r="K14" s="1504" t="s">
        <v>63</v>
      </c>
      <c r="L14" s="1502" t="s">
        <v>2272</v>
      </c>
      <c r="M14" s="1118"/>
      <c r="N14" s="1118"/>
    </row>
    <row r="15" spans="1:14" s="256" customFormat="1" ht="32.25" customHeight="1" thickBot="1">
      <c r="A15" s="825"/>
      <c r="B15" s="826" t="s">
        <v>2273</v>
      </c>
      <c r="C15" s="827" t="s">
        <v>2274</v>
      </c>
      <c r="D15" s="828" t="s">
        <v>2275</v>
      </c>
      <c r="E15" s="829" t="s">
        <v>2276</v>
      </c>
      <c r="F15" s="828" t="s">
        <v>2277</v>
      </c>
      <c r="G15" s="830" t="s">
        <v>2278</v>
      </c>
      <c r="H15" s="1501"/>
      <c r="I15" s="831" t="s">
        <v>2279</v>
      </c>
      <c r="J15" s="1505"/>
      <c r="K15" s="1505"/>
      <c r="L15" s="1503"/>
      <c r="M15" s="1215"/>
      <c r="N15" s="1215"/>
    </row>
    <row r="16" spans="1:14">
      <c r="A16" s="96"/>
      <c r="B16" s="518" t="s">
        <v>2280</v>
      </c>
      <c r="C16" s="381" t="s">
        <v>2281</v>
      </c>
      <c r="D16" s="382" t="s">
        <v>2282</v>
      </c>
      <c r="E16" s="383" t="s">
        <v>2283</v>
      </c>
      <c r="F16" s="383" t="s">
        <v>12</v>
      </c>
      <c r="G16" s="764" t="s">
        <v>19</v>
      </c>
      <c r="H16" s="519">
        <v>15</v>
      </c>
      <c r="I16" s="519">
        <v>237.00000000000003</v>
      </c>
      <c r="J16" s="1100">
        <v>2.648528E-2</v>
      </c>
      <c r="K16" s="1100">
        <v>1.1175000000000001E-4</v>
      </c>
      <c r="L16" s="519" t="s">
        <v>122</v>
      </c>
      <c r="M16" s="1118"/>
      <c r="N16" s="1118"/>
    </row>
    <row r="17" spans="1:12" outlineLevel="1">
      <c r="A17" s="96"/>
      <c r="B17" s="518" t="s">
        <v>2280</v>
      </c>
      <c r="C17" s="378" t="s">
        <v>2284</v>
      </c>
      <c r="D17" s="379" t="s">
        <v>2285</v>
      </c>
      <c r="E17" s="380" t="s">
        <v>65</v>
      </c>
      <c r="F17" s="380" t="s">
        <v>2286</v>
      </c>
      <c r="G17" s="765" t="s">
        <v>39</v>
      </c>
      <c r="H17" s="520">
        <v>89</v>
      </c>
      <c r="I17" s="520">
        <v>209</v>
      </c>
      <c r="J17" s="1101">
        <v>2.9736950000000002E-2</v>
      </c>
      <c r="K17" s="1101">
        <v>1.4228E-4</v>
      </c>
      <c r="L17" s="520" t="s">
        <v>122</v>
      </c>
    </row>
    <row r="18" spans="1:12" outlineLevel="1">
      <c r="A18" s="96"/>
      <c r="B18" s="518" t="s">
        <v>2280</v>
      </c>
      <c r="C18" s="378" t="s">
        <v>2287</v>
      </c>
      <c r="D18" s="379" t="s">
        <v>2288</v>
      </c>
      <c r="E18" s="380" t="s">
        <v>65</v>
      </c>
      <c r="F18" s="380" t="s">
        <v>21</v>
      </c>
      <c r="G18" s="765"/>
      <c r="H18" s="520">
        <v>16</v>
      </c>
      <c r="I18" s="520">
        <v>312.99999999999994</v>
      </c>
      <c r="J18" s="1101">
        <v>8.00616E-3</v>
      </c>
      <c r="K18" s="1101">
        <v>2.5579999999999999E-5</v>
      </c>
      <c r="L18" s="520" t="s">
        <v>122</v>
      </c>
    </row>
    <row r="19" spans="1:12" outlineLevel="1">
      <c r="A19" s="96"/>
      <c r="B19" s="518" t="s">
        <v>2280</v>
      </c>
      <c r="C19" s="378" t="s">
        <v>2289</v>
      </c>
      <c r="D19" s="379" t="s">
        <v>2290</v>
      </c>
      <c r="E19" s="380" t="s">
        <v>2283</v>
      </c>
      <c r="F19" s="380" t="s">
        <v>8</v>
      </c>
      <c r="G19" s="765" t="s">
        <v>9</v>
      </c>
      <c r="H19" s="520">
        <v>23</v>
      </c>
      <c r="I19" s="520">
        <v>134</v>
      </c>
      <c r="J19" s="1101">
        <v>2.296136E-2</v>
      </c>
      <c r="K19" s="1101">
        <v>1.7134999999999999E-4</v>
      </c>
      <c r="L19" s="520" t="s">
        <v>122</v>
      </c>
    </row>
    <row r="20" spans="1:12" outlineLevel="1">
      <c r="A20" s="96"/>
      <c r="B20" s="518" t="s">
        <v>2280</v>
      </c>
      <c r="C20" s="378" t="s">
        <v>2291</v>
      </c>
      <c r="D20" s="379" t="s">
        <v>2285</v>
      </c>
      <c r="E20" s="380" t="s">
        <v>65</v>
      </c>
      <c r="F20" s="380" t="s">
        <v>2286</v>
      </c>
      <c r="G20" s="765" t="s">
        <v>39</v>
      </c>
      <c r="H20" s="520">
        <v>89</v>
      </c>
      <c r="I20" s="520">
        <v>276</v>
      </c>
      <c r="J20" s="1101">
        <v>3.9269850000000002E-2</v>
      </c>
      <c r="K20" s="1101">
        <v>1.4228E-4</v>
      </c>
      <c r="L20" s="520" t="s">
        <v>122</v>
      </c>
    </row>
    <row r="21" spans="1:12" outlineLevel="1">
      <c r="A21" s="96"/>
      <c r="B21" s="518" t="s">
        <v>2280</v>
      </c>
      <c r="C21" s="378" t="s">
        <v>2292</v>
      </c>
      <c r="D21" s="379" t="s">
        <v>2293</v>
      </c>
      <c r="E21" s="380" t="s">
        <v>65</v>
      </c>
      <c r="F21" s="380" t="s">
        <v>18</v>
      </c>
      <c r="G21" s="765"/>
      <c r="H21" s="520">
        <v>1</v>
      </c>
      <c r="I21" s="520">
        <v>246</v>
      </c>
      <c r="J21" s="1101">
        <v>3.9326999999999998E-4</v>
      </c>
      <c r="K21" s="1101">
        <v>1.5999999999999999E-6</v>
      </c>
      <c r="L21" s="520" t="s">
        <v>122</v>
      </c>
    </row>
    <row r="22" spans="1:12" outlineLevel="1">
      <c r="A22" s="96"/>
      <c r="B22" s="518" t="s">
        <v>2280</v>
      </c>
      <c r="C22" s="378" t="s">
        <v>2294</v>
      </c>
      <c r="D22" s="379" t="s">
        <v>2295</v>
      </c>
      <c r="E22" s="380" t="s">
        <v>65</v>
      </c>
      <c r="F22" s="380" t="s">
        <v>12</v>
      </c>
      <c r="G22" s="765" t="s">
        <v>19</v>
      </c>
      <c r="H22" s="520">
        <v>19.333314895629901</v>
      </c>
      <c r="I22" s="520">
        <v>77.999998618815113</v>
      </c>
      <c r="J22" s="1101">
        <v>2.4107999999999998E-3</v>
      </c>
      <c r="K22" s="1101">
        <v>3.0910000000000001E-5</v>
      </c>
      <c r="L22" s="520" t="s">
        <v>122</v>
      </c>
    </row>
    <row r="23" spans="1:12" outlineLevel="1">
      <c r="A23" s="96"/>
      <c r="B23" s="518" t="s">
        <v>2280</v>
      </c>
      <c r="C23" s="378" t="s">
        <v>2296</v>
      </c>
      <c r="D23" s="379" t="s">
        <v>2297</v>
      </c>
      <c r="E23" s="380" t="s">
        <v>65</v>
      </c>
      <c r="F23" s="380" t="s">
        <v>12</v>
      </c>
      <c r="G23" s="765" t="s">
        <v>19</v>
      </c>
      <c r="H23" s="520">
        <v>40.333293914794901</v>
      </c>
      <c r="I23" s="520">
        <v>67.999995838508156</v>
      </c>
      <c r="J23" s="1101">
        <v>4.3846299999999996E-3</v>
      </c>
      <c r="K23" s="1101">
        <v>6.4480000000000006E-5</v>
      </c>
      <c r="L23" s="520" t="s">
        <v>122</v>
      </c>
    </row>
    <row r="24" spans="1:12" outlineLevel="1">
      <c r="A24" s="96"/>
      <c r="B24" s="518" t="s">
        <v>2298</v>
      </c>
      <c r="C24" s="378" t="s">
        <v>2299</v>
      </c>
      <c r="D24" s="379" t="s">
        <v>2300</v>
      </c>
      <c r="E24" s="380" t="s">
        <v>2283</v>
      </c>
      <c r="F24" s="380" t="s">
        <v>12</v>
      </c>
      <c r="G24" s="765" t="s">
        <v>19</v>
      </c>
      <c r="H24" s="520">
        <v>17.333316802978501</v>
      </c>
      <c r="I24" s="520">
        <v>145.99998899605518</v>
      </c>
      <c r="J24" s="1101">
        <v>1.885382E-2</v>
      </c>
      <c r="K24" s="1101">
        <v>1.2914E-4</v>
      </c>
      <c r="L24" s="520" t="s">
        <v>122</v>
      </c>
    </row>
    <row r="25" spans="1:12" outlineLevel="1">
      <c r="A25" s="96"/>
      <c r="B25" s="518" t="s">
        <v>2298</v>
      </c>
      <c r="C25" s="378" t="s">
        <v>2301</v>
      </c>
      <c r="D25" s="379" t="s">
        <v>2302</v>
      </c>
      <c r="E25" s="380" t="s">
        <v>2303</v>
      </c>
      <c r="F25" s="380" t="s">
        <v>21</v>
      </c>
      <c r="G25" s="765"/>
      <c r="H25" s="520">
        <v>109</v>
      </c>
      <c r="I25" s="520">
        <v>306</v>
      </c>
      <c r="J25" s="1101">
        <v>0.24342875999999999</v>
      </c>
      <c r="K25" s="1101">
        <v>7.9551999999999997E-4</v>
      </c>
      <c r="L25" s="520" t="s">
        <v>122</v>
      </c>
    </row>
    <row r="26" spans="1:12" outlineLevel="1">
      <c r="A26" s="96"/>
      <c r="B26" s="518" t="s">
        <v>2298</v>
      </c>
      <c r="C26" s="378" t="s">
        <v>2304</v>
      </c>
      <c r="D26" s="379" t="s">
        <v>2305</v>
      </c>
      <c r="E26" s="380" t="s">
        <v>65</v>
      </c>
      <c r="F26" s="380" t="s">
        <v>12</v>
      </c>
      <c r="G26" s="765" t="s">
        <v>19</v>
      </c>
      <c r="H26" s="520">
        <v>1</v>
      </c>
      <c r="I26" s="520">
        <v>200</v>
      </c>
      <c r="J26" s="1101">
        <v>3.1974E-4</v>
      </c>
      <c r="K26" s="1101">
        <v>1.5999999999999999E-6</v>
      </c>
      <c r="L26" s="520" t="s">
        <v>122</v>
      </c>
    </row>
    <row r="27" spans="1:12" outlineLevel="1">
      <c r="A27" s="96"/>
      <c r="B27" s="518" t="s">
        <v>2298</v>
      </c>
      <c r="C27" s="378" t="s">
        <v>2306</v>
      </c>
      <c r="D27" s="379" t="s">
        <v>2307</v>
      </c>
      <c r="E27" s="380" t="s">
        <v>2283</v>
      </c>
      <c r="F27" s="380" t="s">
        <v>21</v>
      </c>
      <c r="G27" s="765"/>
      <c r="H27" s="520">
        <v>1</v>
      </c>
      <c r="I27" s="520">
        <v>141</v>
      </c>
      <c r="J27" s="1101">
        <v>1.05047E-3</v>
      </c>
      <c r="K27" s="1101">
        <v>7.4499999999999998E-6</v>
      </c>
      <c r="L27" s="520" t="s">
        <v>122</v>
      </c>
    </row>
    <row r="28" spans="1:12" outlineLevel="1">
      <c r="A28" s="96"/>
      <c r="B28" s="518" t="s">
        <v>2298</v>
      </c>
      <c r="C28" s="378" t="s">
        <v>2308</v>
      </c>
      <c r="D28" s="379" t="s">
        <v>2309</v>
      </c>
      <c r="E28" s="380" t="s">
        <v>65</v>
      </c>
      <c r="F28" s="380" t="s">
        <v>21</v>
      </c>
      <c r="G28" s="765"/>
      <c r="H28" s="520">
        <v>28</v>
      </c>
      <c r="I28" s="520">
        <v>279</v>
      </c>
      <c r="J28" s="1101">
        <v>1.2488849999999999E-2</v>
      </c>
      <c r="K28" s="1101">
        <v>4.4759999999999998E-5</v>
      </c>
      <c r="L28" s="520" t="s">
        <v>122</v>
      </c>
    </row>
    <row r="29" spans="1:12" outlineLevel="1">
      <c r="A29" s="96"/>
      <c r="B29" s="518" t="s">
        <v>2298</v>
      </c>
      <c r="C29" s="378" t="s">
        <v>2310</v>
      </c>
      <c r="D29" s="379" t="s">
        <v>2311</v>
      </c>
      <c r="E29" s="380" t="s">
        <v>65</v>
      </c>
      <c r="F29" s="380" t="s">
        <v>21</v>
      </c>
      <c r="G29" s="765"/>
      <c r="H29" s="520">
        <v>463</v>
      </c>
      <c r="I29" s="520">
        <v>281</v>
      </c>
      <c r="J29" s="1101">
        <v>0.20799242000000001</v>
      </c>
      <c r="K29" s="1101">
        <v>7.4019000000000005E-4</v>
      </c>
      <c r="L29" s="520" t="s">
        <v>122</v>
      </c>
    </row>
    <row r="30" spans="1:12" outlineLevel="1">
      <c r="A30" s="96"/>
      <c r="B30" s="518" t="s">
        <v>2298</v>
      </c>
      <c r="C30" s="378" t="s">
        <v>2312</v>
      </c>
      <c r="D30" s="379" t="s">
        <v>2313</v>
      </c>
      <c r="E30" s="380" t="s">
        <v>65</v>
      </c>
      <c r="F30" s="380" t="s">
        <v>21</v>
      </c>
      <c r="G30" s="765"/>
      <c r="H30" s="520">
        <v>2</v>
      </c>
      <c r="I30" s="520">
        <v>5795</v>
      </c>
      <c r="J30" s="1101">
        <v>1.8528639999999999E-2</v>
      </c>
      <c r="K30" s="1101">
        <v>3.1999999999999999E-6</v>
      </c>
      <c r="L30" s="520" t="s">
        <v>122</v>
      </c>
    </row>
    <row r="31" spans="1:12" outlineLevel="1">
      <c r="A31" s="107"/>
      <c r="B31" s="518" t="s">
        <v>2298</v>
      </c>
      <c r="C31" s="378" t="s">
        <v>2314</v>
      </c>
      <c r="D31" s="379" t="s">
        <v>2315</v>
      </c>
      <c r="E31" s="380" t="s">
        <v>2283</v>
      </c>
      <c r="F31" s="380" t="s">
        <v>12</v>
      </c>
      <c r="G31" s="765" t="s">
        <v>19</v>
      </c>
      <c r="H31" s="520">
        <v>1</v>
      </c>
      <c r="I31" s="520">
        <v>143</v>
      </c>
      <c r="J31" s="1101">
        <v>1.0653699999999999E-3</v>
      </c>
      <c r="K31" s="1101">
        <v>7.4499999999999998E-6</v>
      </c>
      <c r="L31" s="520" t="s">
        <v>122</v>
      </c>
    </row>
    <row r="32" spans="1:12" outlineLevel="1">
      <c r="A32" s="107"/>
      <c r="B32" s="518" t="s">
        <v>2298</v>
      </c>
      <c r="C32" s="378" t="s">
        <v>2316</v>
      </c>
      <c r="D32" s="379" t="s">
        <v>2317</v>
      </c>
      <c r="E32" s="380" t="s">
        <v>65</v>
      </c>
      <c r="F32" s="380" t="s">
        <v>21</v>
      </c>
      <c r="G32" s="765"/>
      <c r="H32" s="520">
        <v>97</v>
      </c>
      <c r="I32" s="520">
        <v>154</v>
      </c>
      <c r="J32" s="1101">
        <v>2.3881010000000001E-2</v>
      </c>
      <c r="K32" s="1101">
        <v>1.5506999999999999E-4</v>
      </c>
      <c r="L32" s="520" t="s">
        <v>122</v>
      </c>
    </row>
    <row r="33" spans="1:12" outlineLevel="1">
      <c r="A33" s="96"/>
      <c r="B33" s="518" t="s">
        <v>2298</v>
      </c>
      <c r="C33" s="378" t="s">
        <v>2318</v>
      </c>
      <c r="D33" s="379" t="s">
        <v>2319</v>
      </c>
      <c r="E33" s="380" t="s">
        <v>2283</v>
      </c>
      <c r="F33" s="380" t="s">
        <v>21</v>
      </c>
      <c r="G33" s="765"/>
      <c r="H33" s="520">
        <v>63</v>
      </c>
      <c r="I33" s="520">
        <v>293</v>
      </c>
      <c r="J33" s="1101">
        <v>0.13752229999999999</v>
      </c>
      <c r="K33" s="1101">
        <v>4.6935999999999999E-4</v>
      </c>
      <c r="L33" s="520" t="s">
        <v>122</v>
      </c>
    </row>
    <row r="34" spans="1:12" outlineLevel="1">
      <c r="A34" s="96"/>
      <c r="B34" s="518" t="s">
        <v>2298</v>
      </c>
      <c r="C34" s="378" t="s">
        <v>2320</v>
      </c>
      <c r="D34" s="379" t="s">
        <v>2321</v>
      </c>
      <c r="E34" s="380" t="s">
        <v>2283</v>
      </c>
      <c r="F34" s="380" t="s">
        <v>21</v>
      </c>
      <c r="G34" s="765"/>
      <c r="H34" s="520">
        <v>5</v>
      </c>
      <c r="I34" s="520">
        <v>322</v>
      </c>
      <c r="J34" s="1101">
        <v>1.199474E-2</v>
      </c>
      <c r="K34" s="1101">
        <v>3.7249999999999997E-5</v>
      </c>
      <c r="L34" s="520" t="s">
        <v>122</v>
      </c>
    </row>
    <row r="35" spans="1:12" outlineLevel="1">
      <c r="A35" s="96"/>
      <c r="B35" s="518" t="s">
        <v>2298</v>
      </c>
      <c r="C35" s="378" t="s">
        <v>2322</v>
      </c>
      <c r="D35" s="379" t="s">
        <v>2323</v>
      </c>
      <c r="E35" s="380" t="s">
        <v>2283</v>
      </c>
      <c r="F35" s="380" t="s">
        <v>21</v>
      </c>
      <c r="G35" s="765"/>
      <c r="H35" s="520">
        <v>3</v>
      </c>
      <c r="I35" s="520">
        <v>83</v>
      </c>
      <c r="J35" s="1101">
        <v>1.85509E-3</v>
      </c>
      <c r="K35" s="1101">
        <v>2.2350000000000001E-5</v>
      </c>
      <c r="L35" s="520" t="s">
        <v>122</v>
      </c>
    </row>
    <row r="36" spans="1:12" outlineLevel="1">
      <c r="A36" s="96"/>
      <c r="B36" s="518" t="s">
        <v>2298</v>
      </c>
      <c r="C36" s="378" t="s">
        <v>2324</v>
      </c>
      <c r="D36" s="379" t="s">
        <v>2325</v>
      </c>
      <c r="E36" s="380" t="s">
        <v>65</v>
      </c>
      <c r="F36" s="380" t="s">
        <v>12</v>
      </c>
      <c r="G36" s="765" t="s">
        <v>19</v>
      </c>
      <c r="H36" s="520">
        <v>29.9999694824219</v>
      </c>
      <c r="I36" s="520">
        <v>187.00001118978986</v>
      </c>
      <c r="J36" s="1101">
        <v>8.9685600000000004E-3</v>
      </c>
      <c r="K36" s="1101">
        <v>4.7960000000000002E-5</v>
      </c>
      <c r="L36" s="520" t="s">
        <v>122</v>
      </c>
    </row>
    <row r="37" spans="1:12" outlineLevel="1">
      <c r="A37" s="96"/>
      <c r="B37" s="518" t="s">
        <v>2298</v>
      </c>
      <c r="C37" s="378" t="s">
        <v>2326</v>
      </c>
      <c r="D37" s="379" t="s">
        <v>2327</v>
      </c>
      <c r="E37" s="380" t="s">
        <v>65</v>
      </c>
      <c r="F37" s="380" t="s">
        <v>21</v>
      </c>
      <c r="G37" s="765"/>
      <c r="H37" s="520">
        <v>4</v>
      </c>
      <c r="I37" s="520">
        <v>56</v>
      </c>
      <c r="J37" s="1101">
        <v>3.5809999999999998E-4</v>
      </c>
      <c r="K37" s="1101">
        <v>6.3899999999999998E-6</v>
      </c>
      <c r="L37" s="520" t="s">
        <v>122</v>
      </c>
    </row>
    <row r="38" spans="1:12" outlineLevel="1">
      <c r="A38" s="96"/>
      <c r="B38" s="518" t="s">
        <v>2298</v>
      </c>
      <c r="C38" s="378" t="s">
        <v>2328</v>
      </c>
      <c r="D38" s="379" t="s">
        <v>2329</v>
      </c>
      <c r="E38" s="380" t="s">
        <v>2303</v>
      </c>
      <c r="F38" s="380" t="s">
        <v>28</v>
      </c>
      <c r="G38" s="765" t="s">
        <v>28</v>
      </c>
      <c r="H38" s="520">
        <v>1</v>
      </c>
      <c r="I38" s="520">
        <v>30</v>
      </c>
      <c r="J38" s="1101">
        <v>2.1895000000000001E-4</v>
      </c>
      <c r="K38" s="1101">
        <v>7.3000000000000004E-6</v>
      </c>
      <c r="L38" s="520" t="s">
        <v>122</v>
      </c>
    </row>
    <row r="39" spans="1:12" outlineLevel="1">
      <c r="A39" s="96"/>
      <c r="B39" s="518" t="s">
        <v>2298</v>
      </c>
      <c r="C39" s="378" t="s">
        <v>2330</v>
      </c>
      <c r="D39" s="379" t="s">
        <v>2331</v>
      </c>
      <c r="E39" s="380" t="s">
        <v>2303</v>
      </c>
      <c r="F39" s="380" t="s">
        <v>7</v>
      </c>
      <c r="G39" s="765"/>
      <c r="H39" s="520">
        <v>1</v>
      </c>
      <c r="I39" s="520">
        <v>457</v>
      </c>
      <c r="J39" s="1101">
        <v>3.33534E-3</v>
      </c>
      <c r="K39" s="1101">
        <v>7.3000000000000004E-6</v>
      </c>
      <c r="L39" s="520" t="s">
        <v>122</v>
      </c>
    </row>
    <row r="40" spans="1:12" outlineLevel="1">
      <c r="A40" s="96"/>
      <c r="B40" s="518" t="s">
        <v>2298</v>
      </c>
      <c r="C40" s="378" t="s">
        <v>2332</v>
      </c>
      <c r="D40" s="379" t="s">
        <v>2333</v>
      </c>
      <c r="E40" s="380" t="s">
        <v>2303</v>
      </c>
      <c r="F40" s="380" t="s">
        <v>21</v>
      </c>
      <c r="G40" s="765"/>
      <c r="H40" s="520">
        <v>36</v>
      </c>
      <c r="I40" s="520">
        <v>36</v>
      </c>
      <c r="J40" s="1101">
        <v>9.4586500000000007E-3</v>
      </c>
      <c r="K40" s="1101">
        <v>2.6274000000000002E-4</v>
      </c>
      <c r="L40" s="520" t="s">
        <v>122</v>
      </c>
    </row>
    <row r="41" spans="1:12" outlineLevel="1">
      <c r="A41" s="96"/>
      <c r="B41" s="518" t="s">
        <v>2298</v>
      </c>
      <c r="C41" s="378" t="s">
        <v>2334</v>
      </c>
      <c r="D41" s="379" t="s">
        <v>2335</v>
      </c>
      <c r="E41" s="380" t="s">
        <v>65</v>
      </c>
      <c r="F41" s="380" t="s">
        <v>12</v>
      </c>
      <c r="G41" s="765" t="s">
        <v>19</v>
      </c>
      <c r="H41" s="520">
        <v>1</v>
      </c>
      <c r="I41" s="520">
        <v>296</v>
      </c>
      <c r="J41" s="1101">
        <v>4.7321E-4</v>
      </c>
      <c r="K41" s="1101">
        <v>1.5999999999999999E-6</v>
      </c>
      <c r="L41" s="520" t="s">
        <v>122</v>
      </c>
    </row>
    <row r="42" spans="1:12" outlineLevel="1">
      <c r="A42" s="96"/>
      <c r="B42" s="518" t="s">
        <v>2298</v>
      </c>
      <c r="C42" s="378" t="s">
        <v>2336</v>
      </c>
      <c r="D42" s="379" t="s">
        <v>2337</v>
      </c>
      <c r="E42" s="380" t="s">
        <v>2303</v>
      </c>
      <c r="F42" s="380" t="s">
        <v>21</v>
      </c>
      <c r="G42" s="765"/>
      <c r="H42" s="520">
        <v>1</v>
      </c>
      <c r="I42" s="520">
        <v>21</v>
      </c>
      <c r="J42" s="1101">
        <v>1.5327E-4</v>
      </c>
      <c r="K42" s="1101">
        <v>7.3000000000000004E-6</v>
      </c>
      <c r="L42" s="520" t="s">
        <v>122</v>
      </c>
    </row>
    <row r="43" spans="1:12" outlineLevel="1">
      <c r="A43" s="96"/>
      <c r="B43" s="518" t="s">
        <v>2298</v>
      </c>
      <c r="C43" s="378" t="s">
        <v>2338</v>
      </c>
      <c r="D43" s="379" t="s">
        <v>2339</v>
      </c>
      <c r="E43" s="380" t="s">
        <v>2303</v>
      </c>
      <c r="F43" s="380" t="s">
        <v>21</v>
      </c>
      <c r="G43" s="765"/>
      <c r="H43" s="520">
        <v>78</v>
      </c>
      <c r="I43" s="520">
        <v>179</v>
      </c>
      <c r="J43" s="1101">
        <v>0.10189939000000001</v>
      </c>
      <c r="K43" s="1101">
        <v>5.6926999999999998E-4</v>
      </c>
      <c r="L43" s="520" t="s">
        <v>122</v>
      </c>
    </row>
    <row r="44" spans="1:12" outlineLevel="1">
      <c r="A44" s="96"/>
      <c r="B44" s="518" t="s">
        <v>2298</v>
      </c>
      <c r="C44" s="378" t="s">
        <v>2340</v>
      </c>
      <c r="D44" s="379" t="s">
        <v>2341</v>
      </c>
      <c r="E44" s="380" t="s">
        <v>2283</v>
      </c>
      <c r="F44" s="380" t="s">
        <v>12</v>
      </c>
      <c r="G44" s="765" t="s">
        <v>19</v>
      </c>
      <c r="H44" s="520">
        <v>1</v>
      </c>
      <c r="I44" s="520">
        <v>100</v>
      </c>
      <c r="J44" s="1101">
        <v>7.4501000000000005E-4</v>
      </c>
      <c r="K44" s="1101">
        <v>7.4499999999999998E-6</v>
      </c>
      <c r="L44" s="520" t="s">
        <v>122</v>
      </c>
    </row>
    <row r="45" spans="1:12" outlineLevel="1">
      <c r="A45" s="96"/>
      <c r="B45" s="518" t="s">
        <v>2298</v>
      </c>
      <c r="C45" s="378" t="s">
        <v>2342</v>
      </c>
      <c r="D45" s="379" t="s">
        <v>2343</v>
      </c>
      <c r="E45" s="380" t="s">
        <v>2303</v>
      </c>
      <c r="F45" s="380" t="s">
        <v>28</v>
      </c>
      <c r="G45" s="765" t="s">
        <v>28</v>
      </c>
      <c r="H45" s="520">
        <v>2534</v>
      </c>
      <c r="I45" s="520">
        <v>73.164956590370949</v>
      </c>
      <c r="J45" s="1101">
        <v>1.35311183</v>
      </c>
      <c r="K45" s="1101">
        <v>1.8493989999999998E-2</v>
      </c>
      <c r="L45" s="520" t="s">
        <v>122</v>
      </c>
    </row>
    <row r="46" spans="1:12" outlineLevel="1">
      <c r="A46" s="96"/>
      <c r="B46" s="518" t="s">
        <v>2298</v>
      </c>
      <c r="C46" s="378" t="s">
        <v>2344</v>
      </c>
      <c r="D46" s="379" t="s">
        <v>2345</v>
      </c>
      <c r="E46" s="380" t="s">
        <v>65</v>
      </c>
      <c r="F46" s="380" t="s">
        <v>18</v>
      </c>
      <c r="G46" s="765"/>
      <c r="H46" s="520">
        <v>1</v>
      </c>
      <c r="I46" s="520">
        <v>194</v>
      </c>
      <c r="J46" s="1101">
        <v>3.1013999999999998E-4</v>
      </c>
      <c r="K46" s="1101">
        <v>1.5999999999999999E-6</v>
      </c>
      <c r="L46" s="520" t="s">
        <v>122</v>
      </c>
    </row>
    <row r="47" spans="1:12" outlineLevel="1">
      <c r="A47" s="96"/>
      <c r="B47" s="518" t="s">
        <v>2298</v>
      </c>
      <c r="C47" s="378" t="s">
        <v>2346</v>
      </c>
      <c r="D47" s="379" t="s">
        <v>2347</v>
      </c>
      <c r="E47" s="380" t="s">
        <v>65</v>
      </c>
      <c r="F47" s="380" t="s">
        <v>18</v>
      </c>
      <c r="G47" s="765"/>
      <c r="H47" s="520">
        <v>1</v>
      </c>
      <c r="I47" s="520">
        <v>334</v>
      </c>
      <c r="J47" s="1101">
        <v>5.3395999999999999E-4</v>
      </c>
      <c r="K47" s="1101">
        <v>1.5999999999999999E-6</v>
      </c>
      <c r="L47" s="520" t="s">
        <v>122</v>
      </c>
    </row>
    <row r="48" spans="1:12" outlineLevel="1">
      <c r="A48" s="96"/>
      <c r="B48" s="518" t="s">
        <v>2298</v>
      </c>
      <c r="C48" s="378" t="s">
        <v>2348</v>
      </c>
      <c r="D48" s="379" t="s">
        <v>2349</v>
      </c>
      <c r="E48" s="380" t="s">
        <v>2283</v>
      </c>
      <c r="F48" s="380" t="s">
        <v>12</v>
      </c>
      <c r="G48" s="765" t="s">
        <v>19</v>
      </c>
      <c r="H48" s="520">
        <v>1</v>
      </c>
      <c r="I48" s="520">
        <v>231</v>
      </c>
      <c r="J48" s="1101">
        <v>1.72098E-3</v>
      </c>
      <c r="K48" s="1101">
        <v>7.4499999999999998E-6</v>
      </c>
      <c r="L48" s="520" t="s">
        <v>122</v>
      </c>
    </row>
    <row r="49" spans="1:12" outlineLevel="1">
      <c r="A49" s="108"/>
      <c r="B49" s="518" t="s">
        <v>2298</v>
      </c>
      <c r="C49" s="378" t="s">
        <v>2350</v>
      </c>
      <c r="D49" s="379" t="s">
        <v>2351</v>
      </c>
      <c r="E49" s="380" t="s">
        <v>65</v>
      </c>
      <c r="F49" s="380" t="s">
        <v>12</v>
      </c>
      <c r="G49" s="765" t="s">
        <v>19</v>
      </c>
      <c r="H49" s="520">
        <v>1</v>
      </c>
      <c r="I49" s="520">
        <v>194</v>
      </c>
      <c r="J49" s="1101">
        <v>3.1013999999999998E-4</v>
      </c>
      <c r="K49" s="1101">
        <v>1.5999999999999999E-6</v>
      </c>
      <c r="L49" s="520" t="s">
        <v>122</v>
      </c>
    </row>
    <row r="50" spans="1:12" outlineLevel="1">
      <c r="A50" s="96"/>
      <c r="B50" s="518" t="s">
        <v>2298</v>
      </c>
      <c r="C50" s="378" t="s">
        <v>2352</v>
      </c>
      <c r="D50" s="379" t="s">
        <v>2353</v>
      </c>
      <c r="E50" s="380" t="s">
        <v>65</v>
      </c>
      <c r="F50" s="380" t="s">
        <v>12</v>
      </c>
      <c r="G50" s="765" t="s">
        <v>19</v>
      </c>
      <c r="H50" s="520">
        <v>1</v>
      </c>
      <c r="I50" s="520">
        <v>125</v>
      </c>
      <c r="J50" s="1101">
        <v>1.9982999999999999E-4</v>
      </c>
      <c r="K50" s="1101">
        <v>1.5999999999999999E-6</v>
      </c>
      <c r="L50" s="520" t="s">
        <v>122</v>
      </c>
    </row>
    <row r="51" spans="1:12" outlineLevel="1">
      <c r="A51" s="96"/>
      <c r="B51" s="518" t="s">
        <v>2298</v>
      </c>
      <c r="C51" s="378" t="s">
        <v>2354</v>
      </c>
      <c r="D51" s="379" t="s">
        <v>2355</v>
      </c>
      <c r="E51" s="380" t="s">
        <v>65</v>
      </c>
      <c r="F51" s="380" t="s">
        <v>12</v>
      </c>
      <c r="G51" s="765" t="s">
        <v>19</v>
      </c>
      <c r="H51" s="520">
        <v>1</v>
      </c>
      <c r="I51" s="520">
        <v>163</v>
      </c>
      <c r="J51" s="1101">
        <v>2.6058E-4</v>
      </c>
      <c r="K51" s="1101">
        <v>1.5999999999999999E-6</v>
      </c>
      <c r="L51" s="520" t="s">
        <v>122</v>
      </c>
    </row>
    <row r="52" spans="1:12" outlineLevel="1">
      <c r="A52" s="107"/>
      <c r="B52" s="518" t="s">
        <v>2298</v>
      </c>
      <c r="C52" s="378" t="s">
        <v>2356</v>
      </c>
      <c r="D52" s="379" t="s">
        <v>2357</v>
      </c>
      <c r="E52" s="380" t="s">
        <v>65</v>
      </c>
      <c r="F52" s="380" t="s">
        <v>12</v>
      </c>
      <c r="G52" s="765" t="s">
        <v>19</v>
      </c>
      <c r="H52" s="520">
        <v>19.6666469573975</v>
      </c>
      <c r="I52" s="520">
        <v>63.000001066823323</v>
      </c>
      <c r="J52" s="1101">
        <v>1.9807599999999998E-3</v>
      </c>
      <c r="K52" s="1101">
        <v>3.1439999999999997E-5</v>
      </c>
      <c r="L52" s="520" t="s">
        <v>122</v>
      </c>
    </row>
    <row r="53" spans="1:12" outlineLevel="1">
      <c r="A53" s="107"/>
      <c r="B53" s="518" t="s">
        <v>2358</v>
      </c>
      <c r="C53" s="378" t="s">
        <v>2359</v>
      </c>
      <c r="D53" s="379" t="s">
        <v>2360</v>
      </c>
      <c r="E53" s="380" t="s">
        <v>2283</v>
      </c>
      <c r="F53" s="380" t="s">
        <v>12</v>
      </c>
      <c r="G53" s="765" t="s">
        <v>19</v>
      </c>
      <c r="H53" s="520">
        <v>1</v>
      </c>
      <c r="I53" s="520">
        <v>136.99999999999997</v>
      </c>
      <c r="J53" s="1101">
        <v>1.02067E-3</v>
      </c>
      <c r="K53" s="1101">
        <v>7.4499999999999998E-6</v>
      </c>
      <c r="L53" s="520" t="s">
        <v>122</v>
      </c>
    </row>
    <row r="54" spans="1:12" outlineLevel="1">
      <c r="A54" s="96"/>
      <c r="B54" s="518" t="s">
        <v>2358</v>
      </c>
      <c r="C54" s="378" t="s">
        <v>2361</v>
      </c>
      <c r="D54" s="379" t="s">
        <v>2362</v>
      </c>
      <c r="E54" s="380" t="s">
        <v>2283</v>
      </c>
      <c r="F54" s="380" t="s">
        <v>12</v>
      </c>
      <c r="G54" s="765" t="s">
        <v>19</v>
      </c>
      <c r="H54" s="520">
        <v>5</v>
      </c>
      <c r="I54" s="520">
        <v>193</v>
      </c>
      <c r="J54" s="1101">
        <v>7.1893900000000004E-3</v>
      </c>
      <c r="K54" s="1101">
        <v>3.7249999999999997E-5</v>
      </c>
      <c r="L54" s="520" t="s">
        <v>122</v>
      </c>
    </row>
    <row r="55" spans="1:12" outlineLevel="1">
      <c r="A55" s="96"/>
      <c r="B55" s="518" t="s">
        <v>2358</v>
      </c>
      <c r="C55" s="378" t="s">
        <v>2363</v>
      </c>
      <c r="D55" s="379" t="s">
        <v>2364</v>
      </c>
      <c r="E55" s="380" t="s">
        <v>64</v>
      </c>
      <c r="F55" s="380" t="s">
        <v>38</v>
      </c>
      <c r="G55" s="765"/>
      <c r="H55" s="520">
        <v>182</v>
      </c>
      <c r="I55" s="520">
        <v>1291.0769230769231</v>
      </c>
      <c r="J55" s="1101">
        <v>45.613122390000001</v>
      </c>
      <c r="K55" s="1101">
        <v>3.5329520000000003E-2</v>
      </c>
      <c r="L55" s="520" t="s">
        <v>122</v>
      </c>
    </row>
    <row r="56" spans="1:12" outlineLevel="1">
      <c r="A56" s="96"/>
      <c r="B56" s="518" t="s">
        <v>2358</v>
      </c>
      <c r="C56" s="378" t="s">
        <v>2363</v>
      </c>
      <c r="D56" s="379" t="s">
        <v>2364</v>
      </c>
      <c r="E56" s="380" t="s">
        <v>65</v>
      </c>
      <c r="F56" s="380" t="s">
        <v>38</v>
      </c>
      <c r="G56" s="765"/>
      <c r="H56" s="520">
        <v>202</v>
      </c>
      <c r="I56" s="520">
        <v>5</v>
      </c>
      <c r="J56" s="1101">
        <v>1.61466E-3</v>
      </c>
      <c r="K56" s="1101">
        <v>3.2293000000000003E-4</v>
      </c>
      <c r="L56" s="520" t="s">
        <v>122</v>
      </c>
    </row>
    <row r="57" spans="1:12" outlineLevel="1">
      <c r="A57" s="96"/>
      <c r="B57" s="518" t="s">
        <v>2358</v>
      </c>
      <c r="C57" s="378" t="s">
        <v>2365</v>
      </c>
      <c r="D57" s="379" t="s">
        <v>2327</v>
      </c>
      <c r="E57" s="380" t="s">
        <v>65</v>
      </c>
      <c r="F57" s="380" t="s">
        <v>8</v>
      </c>
      <c r="G57" s="765" t="s">
        <v>9</v>
      </c>
      <c r="H57" s="520">
        <v>1615</v>
      </c>
      <c r="I57" s="520">
        <v>59.255727554179572</v>
      </c>
      <c r="J57" s="1101">
        <v>0.15298999999999999</v>
      </c>
      <c r="K57" s="1101">
        <v>2.5818600000000001E-3</v>
      </c>
      <c r="L57" s="520" t="s">
        <v>122</v>
      </c>
    </row>
    <row r="58" spans="1:12" outlineLevel="1">
      <c r="A58" s="96"/>
      <c r="B58" s="518" t="s">
        <v>2358</v>
      </c>
      <c r="C58" s="378" t="s">
        <v>2366</v>
      </c>
      <c r="D58" s="379" t="s">
        <v>2367</v>
      </c>
      <c r="E58" s="380" t="s">
        <v>2303</v>
      </c>
      <c r="F58" s="380" t="s">
        <v>21</v>
      </c>
      <c r="G58" s="765"/>
      <c r="H58" s="520">
        <v>1</v>
      </c>
      <c r="I58" s="520">
        <v>144</v>
      </c>
      <c r="J58" s="1101">
        <v>1.0509600000000001E-3</v>
      </c>
      <c r="K58" s="1101">
        <v>7.3000000000000004E-6</v>
      </c>
      <c r="L58" s="520" t="s">
        <v>122</v>
      </c>
    </row>
    <row r="59" spans="1:12" outlineLevel="1">
      <c r="A59" s="96"/>
      <c r="B59" s="518" t="s">
        <v>2358</v>
      </c>
      <c r="C59" s="378" t="s">
        <v>2366</v>
      </c>
      <c r="D59" s="379" t="s">
        <v>2368</v>
      </c>
      <c r="E59" s="380" t="s">
        <v>2303</v>
      </c>
      <c r="F59" s="380" t="s">
        <v>21</v>
      </c>
      <c r="G59" s="765"/>
      <c r="H59" s="520">
        <v>22</v>
      </c>
      <c r="I59" s="520">
        <v>227</v>
      </c>
      <c r="J59" s="1101">
        <v>3.6447899999999998E-2</v>
      </c>
      <c r="K59" s="1101">
        <v>1.6055999999999999E-4</v>
      </c>
      <c r="L59" s="520" t="s">
        <v>122</v>
      </c>
    </row>
    <row r="60" spans="1:12" outlineLevel="1">
      <c r="A60" s="96"/>
      <c r="B60" s="518" t="s">
        <v>2358</v>
      </c>
      <c r="C60" s="378" t="s">
        <v>2369</v>
      </c>
      <c r="D60" s="379" t="s">
        <v>2370</v>
      </c>
      <c r="E60" s="380" t="s">
        <v>2283</v>
      </c>
      <c r="F60" s="380" t="s">
        <v>21</v>
      </c>
      <c r="G60" s="765"/>
      <c r="H60" s="520">
        <v>4</v>
      </c>
      <c r="I60" s="520">
        <v>279</v>
      </c>
      <c r="J60" s="1101">
        <v>8.3143699999999997E-3</v>
      </c>
      <c r="K60" s="1101">
        <v>2.9799999999999999E-5</v>
      </c>
      <c r="L60" s="520" t="s">
        <v>122</v>
      </c>
    </row>
    <row r="61" spans="1:12" outlineLevel="1">
      <c r="A61" s="96"/>
      <c r="B61" s="518" t="s">
        <v>2358</v>
      </c>
      <c r="C61" s="378" t="s">
        <v>2306</v>
      </c>
      <c r="D61" s="379" t="s">
        <v>2371</v>
      </c>
      <c r="E61" s="380" t="s">
        <v>2283</v>
      </c>
      <c r="F61" s="380" t="s">
        <v>21</v>
      </c>
      <c r="G61" s="765"/>
      <c r="H61" s="520">
        <v>32</v>
      </c>
      <c r="I61" s="520">
        <v>301</v>
      </c>
      <c r="J61" s="1101">
        <v>7.1759840000000005E-2</v>
      </c>
      <c r="K61" s="1101">
        <v>2.3839999999999999E-4</v>
      </c>
      <c r="L61" s="520" t="s">
        <v>122</v>
      </c>
    </row>
    <row r="62" spans="1:12" outlineLevel="1">
      <c r="A62" s="96"/>
      <c r="B62" s="518" t="s">
        <v>2358</v>
      </c>
      <c r="C62" s="378" t="s">
        <v>2306</v>
      </c>
      <c r="D62" s="379" t="s">
        <v>2371</v>
      </c>
      <c r="E62" s="380" t="s">
        <v>2303</v>
      </c>
      <c r="F62" s="380" t="s">
        <v>21</v>
      </c>
      <c r="G62" s="765"/>
      <c r="H62" s="520">
        <v>122</v>
      </c>
      <c r="I62" s="520">
        <v>323</v>
      </c>
      <c r="J62" s="1101">
        <v>0.28759829999999997</v>
      </c>
      <c r="K62" s="1101">
        <v>8.9039999999999996E-4</v>
      </c>
      <c r="L62" s="520" t="s">
        <v>122</v>
      </c>
    </row>
    <row r="63" spans="1:12" outlineLevel="1">
      <c r="A63" s="96"/>
      <c r="B63" s="518" t="s">
        <v>2358</v>
      </c>
      <c r="C63" s="378" t="s">
        <v>2310</v>
      </c>
      <c r="D63" s="379" t="s">
        <v>2372</v>
      </c>
      <c r="E63" s="380" t="s">
        <v>2303</v>
      </c>
      <c r="F63" s="380" t="s">
        <v>21</v>
      </c>
      <c r="G63" s="765"/>
      <c r="H63" s="520">
        <v>13</v>
      </c>
      <c r="I63" s="520">
        <v>284</v>
      </c>
      <c r="J63" s="1101">
        <v>2.6945460000000001E-2</v>
      </c>
      <c r="K63" s="1101">
        <v>9.488E-5</v>
      </c>
      <c r="L63" s="520" t="s">
        <v>122</v>
      </c>
    </row>
    <row r="64" spans="1:12" outlineLevel="1">
      <c r="A64" s="96"/>
      <c r="B64" s="518" t="s">
        <v>2358</v>
      </c>
      <c r="C64" s="378" t="s">
        <v>2373</v>
      </c>
      <c r="D64" s="379" t="s">
        <v>2374</v>
      </c>
      <c r="E64" s="380" t="s">
        <v>65</v>
      </c>
      <c r="F64" s="380" t="s">
        <v>21</v>
      </c>
      <c r="G64" s="765"/>
      <c r="H64" s="520">
        <v>35</v>
      </c>
      <c r="I64" s="520">
        <v>279</v>
      </c>
      <c r="J64" s="1101">
        <v>1.561106E-2</v>
      </c>
      <c r="K64" s="1101">
        <v>5.5949999999999998E-5</v>
      </c>
      <c r="L64" s="520" t="s">
        <v>122</v>
      </c>
    </row>
    <row r="65" spans="1:12" outlineLevel="1">
      <c r="A65" s="96"/>
      <c r="B65" s="518" t="s">
        <v>2358</v>
      </c>
      <c r="C65" s="378" t="s">
        <v>2375</v>
      </c>
      <c r="D65" s="379" t="s">
        <v>2376</v>
      </c>
      <c r="E65" s="380" t="s">
        <v>2303</v>
      </c>
      <c r="F65" s="380" t="s">
        <v>21</v>
      </c>
      <c r="G65" s="765"/>
      <c r="H65" s="520">
        <v>14</v>
      </c>
      <c r="I65" s="520">
        <v>354</v>
      </c>
      <c r="J65" s="1101">
        <v>3.6170559999999997E-2</v>
      </c>
      <c r="K65" s="1101">
        <v>1.0218E-4</v>
      </c>
      <c r="L65" s="520" t="s">
        <v>122</v>
      </c>
    </row>
    <row r="66" spans="1:12" outlineLevel="1">
      <c r="A66" s="96"/>
      <c r="B66" s="518" t="s">
        <v>2358</v>
      </c>
      <c r="C66" s="378" t="s">
        <v>2377</v>
      </c>
      <c r="D66" s="379" t="s">
        <v>2378</v>
      </c>
      <c r="E66" s="380" t="s">
        <v>2303</v>
      </c>
      <c r="F66" s="380" t="s">
        <v>12</v>
      </c>
      <c r="G66" s="765" t="s">
        <v>19</v>
      </c>
      <c r="H66" s="520">
        <v>1</v>
      </c>
      <c r="I66" s="520">
        <v>249</v>
      </c>
      <c r="J66" s="1101">
        <v>1.8172900000000001E-3</v>
      </c>
      <c r="K66" s="1101">
        <v>7.3000000000000004E-6</v>
      </c>
      <c r="L66" s="520" t="s">
        <v>122</v>
      </c>
    </row>
    <row r="67" spans="1:12" outlineLevel="1">
      <c r="A67" s="96"/>
      <c r="B67" s="518" t="s">
        <v>2358</v>
      </c>
      <c r="C67" s="378" t="s">
        <v>2379</v>
      </c>
      <c r="D67" s="379" t="s">
        <v>2380</v>
      </c>
      <c r="E67" s="380" t="s">
        <v>2303</v>
      </c>
      <c r="F67" s="380" t="s">
        <v>17</v>
      </c>
      <c r="G67" s="765" t="s">
        <v>40</v>
      </c>
      <c r="H67" s="520">
        <v>114</v>
      </c>
      <c r="I67" s="520">
        <v>55.53508771929824</v>
      </c>
      <c r="J67" s="1101">
        <v>4.6205780000000002E-2</v>
      </c>
      <c r="K67" s="1101">
        <v>8.3201E-4</v>
      </c>
      <c r="L67" s="520" t="s">
        <v>122</v>
      </c>
    </row>
    <row r="68" spans="1:12" outlineLevel="1">
      <c r="A68" s="108"/>
      <c r="B68" s="518" t="s">
        <v>2358</v>
      </c>
      <c r="C68" s="378" t="s">
        <v>2381</v>
      </c>
      <c r="D68" s="379" t="s">
        <v>2382</v>
      </c>
      <c r="E68" s="380" t="s">
        <v>2303</v>
      </c>
      <c r="F68" s="380" t="s">
        <v>2286</v>
      </c>
      <c r="G68" s="765" t="s">
        <v>39</v>
      </c>
      <c r="H68" s="520">
        <v>52</v>
      </c>
      <c r="I68" s="520">
        <v>239</v>
      </c>
      <c r="J68" s="1101">
        <v>9.0703740000000005E-2</v>
      </c>
      <c r="K68" s="1101">
        <v>3.7951E-4</v>
      </c>
      <c r="L68" s="520" t="s">
        <v>122</v>
      </c>
    </row>
    <row r="69" spans="1:12" outlineLevel="1">
      <c r="A69" s="96"/>
      <c r="B69" s="518" t="s">
        <v>2358</v>
      </c>
      <c r="C69" s="378" t="s">
        <v>2383</v>
      </c>
      <c r="D69" s="379" t="s">
        <v>2384</v>
      </c>
      <c r="E69" s="380" t="s">
        <v>65</v>
      </c>
      <c r="F69" s="380" t="s">
        <v>21</v>
      </c>
      <c r="G69" s="765"/>
      <c r="H69" s="520">
        <v>117</v>
      </c>
      <c r="I69" s="520">
        <v>132</v>
      </c>
      <c r="J69" s="1101">
        <v>2.468994E-2</v>
      </c>
      <c r="K69" s="1101">
        <v>1.8704E-4</v>
      </c>
      <c r="L69" s="520" t="s">
        <v>122</v>
      </c>
    </row>
    <row r="70" spans="1:12" outlineLevel="1">
      <c r="B70" s="518" t="s">
        <v>2358</v>
      </c>
      <c r="C70" s="378" t="s">
        <v>2385</v>
      </c>
      <c r="D70" s="379" t="s">
        <v>2305</v>
      </c>
      <c r="E70" s="380" t="s">
        <v>65</v>
      </c>
      <c r="F70" s="380" t="s">
        <v>21</v>
      </c>
      <c r="G70" s="765"/>
      <c r="H70" s="520">
        <v>242</v>
      </c>
      <c r="I70" s="520">
        <v>206.68595041322317</v>
      </c>
      <c r="J70" s="1101">
        <v>7.9962530000000004E-2</v>
      </c>
      <c r="K70" s="1101">
        <v>3.8687999999999998E-4</v>
      </c>
      <c r="L70" s="520" t="s">
        <v>122</v>
      </c>
    </row>
    <row r="71" spans="1:12" outlineLevel="1">
      <c r="A71" s="107"/>
      <c r="B71" s="518" t="s">
        <v>2358</v>
      </c>
      <c r="C71" s="378" t="s">
        <v>2386</v>
      </c>
      <c r="D71" s="379" t="s">
        <v>2387</v>
      </c>
      <c r="E71" s="380" t="s">
        <v>65</v>
      </c>
      <c r="F71" s="380" t="s">
        <v>17</v>
      </c>
      <c r="G71" s="765" t="s">
        <v>41</v>
      </c>
      <c r="H71" s="520">
        <v>30.9999694824219</v>
      </c>
      <c r="I71" s="520">
        <v>79.999999999999929</v>
      </c>
      <c r="J71" s="1101">
        <v>3.9647099999999998E-3</v>
      </c>
      <c r="K71" s="1101">
        <v>4.956E-5</v>
      </c>
      <c r="L71" s="520" t="s">
        <v>122</v>
      </c>
    </row>
    <row r="72" spans="1:12" outlineLevel="1">
      <c r="A72" s="107"/>
      <c r="B72" s="518" t="s">
        <v>2358</v>
      </c>
      <c r="C72" s="378" t="s">
        <v>2388</v>
      </c>
      <c r="D72" s="379" t="s">
        <v>2389</v>
      </c>
      <c r="E72" s="380" t="s">
        <v>2303</v>
      </c>
      <c r="F72" s="380" t="s">
        <v>21</v>
      </c>
      <c r="G72" s="765"/>
      <c r="H72" s="520">
        <v>34</v>
      </c>
      <c r="I72" s="520">
        <v>181</v>
      </c>
      <c r="J72" s="1101">
        <v>4.4913969999999998E-2</v>
      </c>
      <c r="K72" s="1101">
        <v>2.4813999999999999E-4</v>
      </c>
      <c r="L72" s="520" t="s">
        <v>122</v>
      </c>
    </row>
    <row r="73" spans="1:12" outlineLevel="1">
      <c r="A73" s="96"/>
      <c r="B73" s="518" t="s">
        <v>2358</v>
      </c>
      <c r="C73" s="378" t="s">
        <v>2390</v>
      </c>
      <c r="D73" s="379" t="s">
        <v>2391</v>
      </c>
      <c r="E73" s="380" t="s">
        <v>65</v>
      </c>
      <c r="F73" s="380" t="s">
        <v>21</v>
      </c>
      <c r="G73" s="765"/>
      <c r="H73" s="520">
        <v>1</v>
      </c>
      <c r="I73" s="520">
        <v>69</v>
      </c>
      <c r="J73" s="1101">
        <v>1.1031000000000001E-4</v>
      </c>
      <c r="K73" s="1101">
        <v>1.5999999999999999E-6</v>
      </c>
      <c r="L73" s="520" t="s">
        <v>122</v>
      </c>
    </row>
    <row r="74" spans="1:12" outlineLevel="1">
      <c r="A74" s="96"/>
      <c r="B74" s="518" t="s">
        <v>2358</v>
      </c>
      <c r="C74" s="378" t="s">
        <v>2392</v>
      </c>
      <c r="D74" s="379" t="s">
        <v>2393</v>
      </c>
      <c r="E74" s="380" t="s">
        <v>65</v>
      </c>
      <c r="F74" s="380" t="s">
        <v>12</v>
      </c>
      <c r="G74" s="765" t="s">
        <v>19</v>
      </c>
      <c r="H74" s="520">
        <v>1</v>
      </c>
      <c r="I74" s="520">
        <v>123.99999999999999</v>
      </c>
      <c r="J74" s="1101">
        <v>1.9824E-4</v>
      </c>
      <c r="K74" s="1101">
        <v>1.5999999999999999E-6</v>
      </c>
      <c r="L74" s="520" t="s">
        <v>122</v>
      </c>
    </row>
    <row r="75" spans="1:12" outlineLevel="1">
      <c r="A75" s="96"/>
      <c r="B75" s="518" t="s">
        <v>2358</v>
      </c>
      <c r="C75" s="378" t="s">
        <v>2394</v>
      </c>
      <c r="D75" s="379" t="s">
        <v>2395</v>
      </c>
      <c r="E75" s="380" t="s">
        <v>65</v>
      </c>
      <c r="F75" s="380" t="s">
        <v>12</v>
      </c>
      <c r="G75" s="765" t="s">
        <v>19</v>
      </c>
      <c r="H75" s="520">
        <v>1</v>
      </c>
      <c r="I75" s="520">
        <v>198</v>
      </c>
      <c r="J75" s="1101">
        <v>3.1653999999999997E-4</v>
      </c>
      <c r="K75" s="1101">
        <v>1.5999999999999999E-6</v>
      </c>
      <c r="L75" s="520" t="s">
        <v>122</v>
      </c>
    </row>
    <row r="76" spans="1:12" outlineLevel="1">
      <c r="A76" s="96"/>
      <c r="B76" s="518" t="s">
        <v>2358</v>
      </c>
      <c r="C76" s="378" t="s">
        <v>2396</v>
      </c>
      <c r="D76" s="379" t="s">
        <v>2397</v>
      </c>
      <c r="E76" s="380" t="s">
        <v>65</v>
      </c>
      <c r="F76" s="380" t="s">
        <v>28</v>
      </c>
      <c r="G76" s="765" t="s">
        <v>28</v>
      </c>
      <c r="H76" s="520">
        <v>1</v>
      </c>
      <c r="I76" s="520">
        <v>2957.9999999999995</v>
      </c>
      <c r="J76" s="1101">
        <v>4.7288800000000004E-3</v>
      </c>
      <c r="K76" s="1101">
        <v>1.5999999999999999E-6</v>
      </c>
      <c r="L76" s="520" t="s">
        <v>122</v>
      </c>
    </row>
    <row r="77" spans="1:12" outlineLevel="1">
      <c r="A77" s="96"/>
      <c r="B77" s="518" t="s">
        <v>2358</v>
      </c>
      <c r="C77" s="378" t="s">
        <v>2398</v>
      </c>
      <c r="D77" s="379" t="s">
        <v>2399</v>
      </c>
      <c r="E77" s="380" t="s">
        <v>65</v>
      </c>
      <c r="F77" s="380" t="s">
        <v>28</v>
      </c>
      <c r="G77" s="765" t="s">
        <v>28</v>
      </c>
      <c r="H77" s="520">
        <v>1</v>
      </c>
      <c r="I77" s="520">
        <v>20</v>
      </c>
      <c r="J77" s="1101">
        <v>3.1970000000000001E-5</v>
      </c>
      <c r="K77" s="1101">
        <v>1.5999999999999999E-6</v>
      </c>
      <c r="L77" s="520" t="s">
        <v>122</v>
      </c>
    </row>
    <row r="78" spans="1:12" outlineLevel="1">
      <c r="A78" s="96"/>
      <c r="B78" s="518" t="s">
        <v>2358</v>
      </c>
      <c r="C78" s="378" t="s">
        <v>2400</v>
      </c>
      <c r="D78" s="379" t="s">
        <v>2401</v>
      </c>
      <c r="E78" s="380" t="s">
        <v>65</v>
      </c>
      <c r="F78" s="380" t="s">
        <v>12</v>
      </c>
      <c r="G78" s="765" t="s">
        <v>19</v>
      </c>
      <c r="H78" s="520">
        <v>0.99999898672103904</v>
      </c>
      <c r="I78" s="520">
        <v>104.99999958276749</v>
      </c>
      <c r="J78" s="1101">
        <v>1.6786000000000001E-4</v>
      </c>
      <c r="K78" s="1101">
        <v>1.5999999999999999E-6</v>
      </c>
      <c r="L78" s="520" t="s">
        <v>122</v>
      </c>
    </row>
    <row r="79" spans="1:12" outlineLevel="1">
      <c r="A79" s="96"/>
      <c r="B79" s="518" t="s">
        <v>2358</v>
      </c>
      <c r="C79" s="378" t="s">
        <v>2402</v>
      </c>
      <c r="D79" s="379" t="s">
        <v>2403</v>
      </c>
      <c r="E79" s="380" t="s">
        <v>2303</v>
      </c>
      <c r="F79" s="380" t="s">
        <v>12</v>
      </c>
      <c r="G79" s="765" t="s">
        <v>19</v>
      </c>
      <c r="H79" s="520">
        <v>1</v>
      </c>
      <c r="I79" s="520">
        <v>299</v>
      </c>
      <c r="J79" s="1101">
        <v>2.1822E-3</v>
      </c>
      <c r="K79" s="1101">
        <v>7.3000000000000004E-6</v>
      </c>
      <c r="L79" s="520" t="s">
        <v>122</v>
      </c>
    </row>
    <row r="80" spans="1:12" outlineLevel="1">
      <c r="A80" s="96"/>
      <c r="B80" s="518" t="s">
        <v>2358</v>
      </c>
      <c r="C80" s="378" t="s">
        <v>2404</v>
      </c>
      <c r="D80" s="379" t="s">
        <v>2405</v>
      </c>
      <c r="E80" s="380" t="s">
        <v>2303</v>
      </c>
      <c r="F80" s="380" t="s">
        <v>28</v>
      </c>
      <c r="G80" s="765" t="s">
        <v>28</v>
      </c>
      <c r="H80" s="520">
        <v>21.66667175292968</v>
      </c>
      <c r="I80" s="520">
        <v>160.00000000000006</v>
      </c>
      <c r="J80" s="1101">
        <v>2.5300909999999999E-2</v>
      </c>
      <c r="K80" s="1101">
        <v>1.5813000000000001E-4</v>
      </c>
      <c r="L80" s="520" t="s">
        <v>122</v>
      </c>
    </row>
    <row r="81" spans="1:12" outlineLevel="1">
      <c r="A81" s="96"/>
      <c r="B81" s="518" t="s">
        <v>2358</v>
      </c>
      <c r="C81" s="378" t="s">
        <v>2406</v>
      </c>
      <c r="D81" s="379" t="s">
        <v>2374</v>
      </c>
      <c r="E81" s="380" t="s">
        <v>65</v>
      </c>
      <c r="F81" s="380" t="s">
        <v>12</v>
      </c>
      <c r="G81" s="765" t="s">
        <v>19</v>
      </c>
      <c r="H81" s="520">
        <v>11.666654586791999</v>
      </c>
      <c r="I81" s="520">
        <v>59.000001798359143</v>
      </c>
      <c r="J81" s="1101">
        <v>1.10042E-3</v>
      </c>
      <c r="K81" s="1101">
        <v>1.8649999999999999E-5</v>
      </c>
      <c r="L81" s="520" t="s">
        <v>122</v>
      </c>
    </row>
    <row r="82" spans="1:12" outlineLevel="1">
      <c r="A82" s="96"/>
      <c r="B82" s="518" t="s">
        <v>2358</v>
      </c>
      <c r="C82" s="378" t="s">
        <v>2407</v>
      </c>
      <c r="D82" s="379" t="s">
        <v>2305</v>
      </c>
      <c r="E82" s="380" t="s">
        <v>65</v>
      </c>
      <c r="F82" s="380" t="s">
        <v>12</v>
      </c>
      <c r="G82" s="765" t="s">
        <v>19</v>
      </c>
      <c r="H82" s="520">
        <v>1</v>
      </c>
      <c r="I82" s="520">
        <v>165.99999999999997</v>
      </c>
      <c r="J82" s="1101">
        <v>2.6538000000000001E-4</v>
      </c>
      <c r="K82" s="1101">
        <v>1.5999999999999999E-6</v>
      </c>
      <c r="L82" s="520" t="s">
        <v>122</v>
      </c>
    </row>
    <row r="83" spans="1:12" outlineLevel="1">
      <c r="A83" s="96"/>
      <c r="B83" s="518" t="s">
        <v>2358</v>
      </c>
      <c r="C83" s="378" t="s">
        <v>2408</v>
      </c>
      <c r="D83" s="379" t="s">
        <v>2409</v>
      </c>
      <c r="E83" s="380" t="s">
        <v>2303</v>
      </c>
      <c r="F83" s="380" t="s">
        <v>28</v>
      </c>
      <c r="G83" s="765" t="s">
        <v>28</v>
      </c>
      <c r="H83" s="520">
        <v>43</v>
      </c>
      <c r="I83" s="520">
        <v>102</v>
      </c>
      <c r="J83" s="1101">
        <v>3.2010509999999999E-2</v>
      </c>
      <c r="K83" s="1101">
        <v>3.1383000000000002E-4</v>
      </c>
      <c r="L83" s="520" t="s">
        <v>122</v>
      </c>
    </row>
    <row r="84" spans="1:12" outlineLevel="1">
      <c r="A84" s="96"/>
      <c r="B84" s="518" t="s">
        <v>2358</v>
      </c>
      <c r="C84" s="378" t="s">
        <v>2410</v>
      </c>
      <c r="D84" s="379" t="s">
        <v>2411</v>
      </c>
      <c r="E84" s="380" t="s">
        <v>65</v>
      </c>
      <c r="F84" s="380" t="s">
        <v>2286</v>
      </c>
      <c r="G84" s="765" t="s">
        <v>39</v>
      </c>
      <c r="H84" s="520">
        <v>681</v>
      </c>
      <c r="I84" s="520">
        <v>102.01321585903084</v>
      </c>
      <c r="J84" s="1101">
        <v>0.11106154999999999</v>
      </c>
      <c r="K84" s="1101">
        <v>1.0887E-3</v>
      </c>
      <c r="L84" s="520" t="s">
        <v>122</v>
      </c>
    </row>
    <row r="85" spans="1:12" outlineLevel="1">
      <c r="A85" s="96"/>
      <c r="B85" s="518" t="s">
        <v>2358</v>
      </c>
      <c r="C85" s="378" t="s">
        <v>2412</v>
      </c>
      <c r="D85" s="379" t="s">
        <v>2413</v>
      </c>
      <c r="E85" s="380" t="s">
        <v>65</v>
      </c>
      <c r="F85" s="380" t="s">
        <v>12</v>
      </c>
      <c r="G85" s="765" t="s">
        <v>19</v>
      </c>
      <c r="H85" s="520">
        <v>1</v>
      </c>
      <c r="I85" s="520">
        <v>303</v>
      </c>
      <c r="J85" s="1101">
        <v>4.8440000000000001E-4</v>
      </c>
      <c r="K85" s="1101">
        <v>1.5999999999999999E-6</v>
      </c>
      <c r="L85" s="520" t="s">
        <v>122</v>
      </c>
    </row>
    <row r="86" spans="1:12" outlineLevel="1">
      <c r="A86" s="96"/>
      <c r="B86" s="518" t="s">
        <v>2358</v>
      </c>
      <c r="C86" s="378" t="s">
        <v>2414</v>
      </c>
      <c r="D86" s="379" t="s">
        <v>2415</v>
      </c>
      <c r="E86" s="380" t="s">
        <v>65</v>
      </c>
      <c r="F86" s="380" t="s">
        <v>8</v>
      </c>
      <c r="G86" s="765" t="s">
        <v>9</v>
      </c>
      <c r="H86" s="520">
        <v>41</v>
      </c>
      <c r="I86" s="520">
        <v>182.99999999999997</v>
      </c>
      <c r="J86" s="1101">
        <v>1.199486E-2</v>
      </c>
      <c r="K86" s="1101">
        <v>6.5549999999999994E-5</v>
      </c>
      <c r="L86" s="520" t="s">
        <v>122</v>
      </c>
    </row>
    <row r="87" spans="1:12" outlineLevel="1">
      <c r="A87" s="108"/>
      <c r="B87" s="518" t="s">
        <v>2416</v>
      </c>
      <c r="C87" s="378" t="s">
        <v>2417</v>
      </c>
      <c r="D87" s="379" t="s">
        <v>2418</v>
      </c>
      <c r="E87" s="380" t="s">
        <v>2283</v>
      </c>
      <c r="F87" s="380" t="s">
        <v>17</v>
      </c>
      <c r="G87" s="765" t="s">
        <v>41</v>
      </c>
      <c r="H87" s="520">
        <v>40</v>
      </c>
      <c r="I87" s="520">
        <v>691</v>
      </c>
      <c r="J87" s="1101">
        <v>0.20592211999999999</v>
      </c>
      <c r="K87" s="1101">
        <v>2.9800999999999997E-4</v>
      </c>
      <c r="L87" s="520" t="s">
        <v>122</v>
      </c>
    </row>
    <row r="88" spans="1:12" outlineLevel="1">
      <c r="A88" s="96"/>
      <c r="B88" s="518" t="s">
        <v>2416</v>
      </c>
      <c r="C88" s="378" t="s">
        <v>2419</v>
      </c>
      <c r="D88" s="379" t="s">
        <v>2315</v>
      </c>
      <c r="E88" s="380" t="s">
        <v>2283</v>
      </c>
      <c r="F88" s="380" t="s">
        <v>8</v>
      </c>
      <c r="G88" s="765" t="s">
        <v>9</v>
      </c>
      <c r="H88" s="520">
        <v>1240</v>
      </c>
      <c r="I88" s="520">
        <v>136.03790322580645</v>
      </c>
      <c r="J88" s="1101">
        <v>1.25674332</v>
      </c>
      <c r="K88" s="1101">
        <v>9.2381800000000003E-3</v>
      </c>
      <c r="L88" s="520" t="s">
        <v>122</v>
      </c>
    </row>
    <row r="89" spans="1:12" outlineLevel="1">
      <c r="B89" s="518" t="s">
        <v>2416</v>
      </c>
      <c r="C89" s="378" t="s">
        <v>2420</v>
      </c>
      <c r="D89" s="379" t="s">
        <v>2421</v>
      </c>
      <c r="E89" s="380" t="s">
        <v>2303</v>
      </c>
      <c r="F89" s="380" t="s">
        <v>28</v>
      </c>
      <c r="G89" s="765" t="s">
        <v>28</v>
      </c>
      <c r="H89" s="520">
        <v>1066</v>
      </c>
      <c r="I89" s="520">
        <v>71</v>
      </c>
      <c r="J89" s="1101">
        <v>0.55238200000000004</v>
      </c>
      <c r="K89" s="1101">
        <v>7.7800300000000003E-3</v>
      </c>
      <c r="L89" s="520" t="s">
        <v>122</v>
      </c>
    </row>
    <row r="90" spans="1:12" outlineLevel="1">
      <c r="A90" s="107"/>
      <c r="B90" s="518" t="s">
        <v>2416</v>
      </c>
      <c r="C90" s="378" t="s">
        <v>2422</v>
      </c>
      <c r="D90" s="379" t="s">
        <v>2423</v>
      </c>
      <c r="E90" s="380" t="s">
        <v>2303</v>
      </c>
      <c r="F90" s="380" t="s">
        <v>21</v>
      </c>
      <c r="G90" s="765"/>
      <c r="H90" s="520">
        <v>6</v>
      </c>
      <c r="I90" s="520">
        <v>236</v>
      </c>
      <c r="J90" s="1101">
        <v>1.033445E-2</v>
      </c>
      <c r="K90" s="1101">
        <v>4.3789999999999999E-5</v>
      </c>
      <c r="L90" s="520" t="s">
        <v>122</v>
      </c>
    </row>
    <row r="91" spans="1:12" outlineLevel="1">
      <c r="A91" s="107"/>
      <c r="B91" s="518" t="s">
        <v>2416</v>
      </c>
      <c r="C91" s="378" t="s">
        <v>2424</v>
      </c>
      <c r="D91" s="379" t="s">
        <v>2425</v>
      </c>
      <c r="E91" s="380" t="s">
        <v>2303</v>
      </c>
      <c r="F91" s="380" t="s">
        <v>21</v>
      </c>
      <c r="G91" s="765"/>
      <c r="H91" s="520">
        <v>65</v>
      </c>
      <c r="I91" s="520">
        <v>275.00000000000006</v>
      </c>
      <c r="J91" s="1101">
        <v>0.13045778999999999</v>
      </c>
      <c r="K91" s="1101">
        <v>4.7438999999999999E-4</v>
      </c>
      <c r="L91" s="520" t="s">
        <v>122</v>
      </c>
    </row>
    <row r="92" spans="1:12" outlineLevel="1">
      <c r="A92" s="96"/>
      <c r="B92" s="518" t="s">
        <v>2416</v>
      </c>
      <c r="C92" s="378" t="s">
        <v>2426</v>
      </c>
      <c r="D92" s="379" t="s">
        <v>2427</v>
      </c>
      <c r="E92" s="380" t="s">
        <v>2303</v>
      </c>
      <c r="F92" s="380" t="s">
        <v>21</v>
      </c>
      <c r="G92" s="765"/>
      <c r="H92" s="520">
        <v>1</v>
      </c>
      <c r="I92" s="520">
        <v>125.00000000000001</v>
      </c>
      <c r="J92" s="1101">
        <v>9.1228999999999995E-4</v>
      </c>
      <c r="K92" s="1101">
        <v>7.3000000000000004E-6</v>
      </c>
      <c r="L92" s="520" t="s">
        <v>122</v>
      </c>
    </row>
    <row r="93" spans="1:12" outlineLevel="1">
      <c r="A93" s="96"/>
      <c r="B93" s="518" t="s">
        <v>2416</v>
      </c>
      <c r="C93" s="378" t="s">
        <v>2426</v>
      </c>
      <c r="D93" s="379" t="s">
        <v>2428</v>
      </c>
      <c r="E93" s="380" t="s">
        <v>2303</v>
      </c>
      <c r="F93" s="380" t="s">
        <v>21</v>
      </c>
      <c r="G93" s="765"/>
      <c r="H93" s="520">
        <v>9</v>
      </c>
      <c r="I93" s="520">
        <v>420.11111111111114</v>
      </c>
      <c r="J93" s="1101">
        <v>2.7595020000000001E-2</v>
      </c>
      <c r="K93" s="1101">
        <v>6.5690000000000003E-5</v>
      </c>
      <c r="L93" s="520" t="s">
        <v>122</v>
      </c>
    </row>
    <row r="94" spans="1:12" outlineLevel="1">
      <c r="A94" s="96"/>
      <c r="B94" s="518" t="s">
        <v>2416</v>
      </c>
      <c r="C94" s="378" t="s">
        <v>2429</v>
      </c>
      <c r="D94" s="379" t="s">
        <v>2430</v>
      </c>
      <c r="E94" s="380" t="s">
        <v>65</v>
      </c>
      <c r="F94" s="380" t="s">
        <v>12</v>
      </c>
      <c r="G94" s="765" t="s">
        <v>19</v>
      </c>
      <c r="H94" s="520">
        <v>40</v>
      </c>
      <c r="I94" s="520">
        <v>145</v>
      </c>
      <c r="J94" s="1101">
        <v>9.2723200000000006E-3</v>
      </c>
      <c r="K94" s="1101">
        <v>6.3949999999999996E-5</v>
      </c>
      <c r="L94" s="520" t="s">
        <v>122</v>
      </c>
    </row>
    <row r="95" spans="1:12" outlineLevel="1">
      <c r="A95" s="96"/>
      <c r="B95" s="518" t="s">
        <v>2416</v>
      </c>
      <c r="C95" s="378" t="s">
        <v>2312</v>
      </c>
      <c r="D95" s="379" t="s">
        <v>2300</v>
      </c>
      <c r="E95" s="380" t="s">
        <v>2283</v>
      </c>
      <c r="F95" s="380" t="s">
        <v>21</v>
      </c>
      <c r="G95" s="765"/>
      <c r="H95" s="520">
        <v>649</v>
      </c>
      <c r="I95" s="520">
        <v>385.99999999999994</v>
      </c>
      <c r="J95" s="1101">
        <v>1.8663666699999999</v>
      </c>
      <c r="K95" s="1101">
        <v>4.8351499999999999E-3</v>
      </c>
      <c r="L95" s="520" t="s">
        <v>122</v>
      </c>
    </row>
    <row r="96" spans="1:12" outlineLevel="1">
      <c r="A96" s="96"/>
      <c r="B96" s="518" t="s">
        <v>2416</v>
      </c>
      <c r="C96" s="378" t="s">
        <v>2431</v>
      </c>
      <c r="D96" s="379" t="s">
        <v>2430</v>
      </c>
      <c r="E96" s="380" t="s">
        <v>65</v>
      </c>
      <c r="F96" s="380" t="s">
        <v>12</v>
      </c>
      <c r="G96" s="765" t="s">
        <v>19</v>
      </c>
      <c r="H96" s="520">
        <v>30</v>
      </c>
      <c r="I96" s="520">
        <v>148</v>
      </c>
      <c r="J96" s="1101">
        <v>7.0981200000000003E-3</v>
      </c>
      <c r="K96" s="1101">
        <v>4.7960000000000002E-5</v>
      </c>
      <c r="L96" s="520" t="s">
        <v>122</v>
      </c>
    </row>
    <row r="97" spans="1:12" outlineLevel="1">
      <c r="A97" s="96"/>
      <c r="B97" s="518" t="s">
        <v>2416</v>
      </c>
      <c r="C97" s="378" t="s">
        <v>2432</v>
      </c>
      <c r="D97" s="379" t="s">
        <v>2433</v>
      </c>
      <c r="E97" s="380" t="s">
        <v>65</v>
      </c>
      <c r="F97" s="380" t="s">
        <v>28</v>
      </c>
      <c r="G97" s="765" t="s">
        <v>28</v>
      </c>
      <c r="H97" s="520">
        <v>7</v>
      </c>
      <c r="I97" s="520">
        <v>22</v>
      </c>
      <c r="J97" s="1101">
        <v>2.4620000000000002E-4</v>
      </c>
      <c r="K97" s="1101">
        <v>1.119E-5</v>
      </c>
      <c r="L97" s="520" t="s">
        <v>122</v>
      </c>
    </row>
    <row r="98" spans="1:12" outlineLevel="1">
      <c r="A98" s="96"/>
      <c r="B98" s="518" t="s">
        <v>2416</v>
      </c>
      <c r="C98" s="378" t="s">
        <v>2434</v>
      </c>
      <c r="D98" s="379" t="s">
        <v>2435</v>
      </c>
      <c r="E98" s="380" t="s">
        <v>2303</v>
      </c>
      <c r="F98" s="380" t="s">
        <v>12</v>
      </c>
      <c r="G98" s="765" t="s">
        <v>25</v>
      </c>
      <c r="H98" s="520">
        <v>1</v>
      </c>
      <c r="I98" s="520">
        <v>274.00000000000006</v>
      </c>
      <c r="J98" s="1101">
        <v>1.9997399999999999E-3</v>
      </c>
      <c r="K98" s="1101">
        <v>7.3000000000000004E-6</v>
      </c>
      <c r="L98" s="520" t="s">
        <v>122</v>
      </c>
    </row>
    <row r="99" spans="1:12" outlineLevel="1">
      <c r="A99" s="96"/>
      <c r="B99" s="518" t="s">
        <v>2416</v>
      </c>
      <c r="C99" s="378" t="s">
        <v>2436</v>
      </c>
      <c r="D99" s="379" t="s">
        <v>2437</v>
      </c>
      <c r="E99" s="380" t="s">
        <v>2303</v>
      </c>
      <c r="F99" s="380" t="s">
        <v>21</v>
      </c>
      <c r="G99" s="765"/>
      <c r="H99" s="520">
        <v>48</v>
      </c>
      <c r="I99" s="520">
        <v>286</v>
      </c>
      <c r="J99" s="1101">
        <v>0.10019158</v>
      </c>
      <c r="K99" s="1101">
        <v>3.5031999999999999E-4</v>
      </c>
      <c r="L99" s="520" t="s">
        <v>122</v>
      </c>
    </row>
    <row r="100" spans="1:12" outlineLevel="1">
      <c r="A100" s="96"/>
      <c r="B100" s="518" t="s">
        <v>2416</v>
      </c>
      <c r="C100" s="378" t="s">
        <v>2438</v>
      </c>
      <c r="D100" s="379" t="s">
        <v>2439</v>
      </c>
      <c r="E100" s="380" t="s">
        <v>65</v>
      </c>
      <c r="F100" s="380" t="s">
        <v>18</v>
      </c>
      <c r="G100" s="765"/>
      <c r="H100" s="520">
        <v>1</v>
      </c>
      <c r="I100" s="520">
        <v>107</v>
      </c>
      <c r="J100" s="1101">
        <v>1.7106000000000001E-4</v>
      </c>
      <c r="K100" s="1101">
        <v>1.5999999999999999E-6</v>
      </c>
      <c r="L100" s="520" t="s">
        <v>122</v>
      </c>
    </row>
    <row r="101" spans="1:12" outlineLevel="1">
      <c r="A101" s="96"/>
      <c r="B101" s="518" t="s">
        <v>2416</v>
      </c>
      <c r="C101" s="378" t="s">
        <v>2440</v>
      </c>
      <c r="D101" s="379" t="s">
        <v>2319</v>
      </c>
      <c r="E101" s="380" t="s">
        <v>2283</v>
      </c>
      <c r="F101" s="380" t="s">
        <v>21</v>
      </c>
      <c r="G101" s="765"/>
      <c r="H101" s="520">
        <v>58</v>
      </c>
      <c r="I101" s="520">
        <v>295</v>
      </c>
      <c r="J101" s="1101">
        <v>0.12747205</v>
      </c>
      <c r="K101" s="1101">
        <v>4.3210999999999998E-4</v>
      </c>
      <c r="L101" s="520" t="s">
        <v>122</v>
      </c>
    </row>
    <row r="102" spans="1:12" outlineLevel="1">
      <c r="A102" s="96"/>
      <c r="B102" s="518" t="s">
        <v>2416</v>
      </c>
      <c r="C102" s="378" t="s">
        <v>2441</v>
      </c>
      <c r="D102" s="379" t="s">
        <v>2442</v>
      </c>
      <c r="E102" s="380" t="s">
        <v>2303</v>
      </c>
      <c r="F102" s="380" t="s">
        <v>21</v>
      </c>
      <c r="G102" s="765"/>
      <c r="H102" s="520">
        <v>40</v>
      </c>
      <c r="I102" s="520">
        <v>54.999999999999993</v>
      </c>
      <c r="J102" s="1101">
        <v>1.6056339999999999E-2</v>
      </c>
      <c r="K102" s="1101">
        <v>2.9192999999999998E-4</v>
      </c>
      <c r="L102" s="520" t="s">
        <v>122</v>
      </c>
    </row>
    <row r="103" spans="1:12" outlineLevel="1">
      <c r="A103" s="96"/>
      <c r="B103" s="518" t="s">
        <v>2416</v>
      </c>
      <c r="C103" s="378" t="s">
        <v>2383</v>
      </c>
      <c r="D103" s="379" t="s">
        <v>2302</v>
      </c>
      <c r="E103" s="380" t="s">
        <v>2303</v>
      </c>
      <c r="F103" s="380" t="s">
        <v>21</v>
      </c>
      <c r="G103" s="765"/>
      <c r="H103" s="520">
        <v>72</v>
      </c>
      <c r="I103" s="520">
        <v>251.83333333333337</v>
      </c>
      <c r="J103" s="1101">
        <v>0.13233346000000001</v>
      </c>
      <c r="K103" s="1101">
        <v>5.2548000000000004E-4</v>
      </c>
      <c r="L103" s="520" t="s">
        <v>122</v>
      </c>
    </row>
    <row r="104" spans="1:12" outlineLevel="1">
      <c r="A104" s="96"/>
      <c r="B104" s="518" t="s">
        <v>2416</v>
      </c>
      <c r="C104" s="378" t="s">
        <v>2443</v>
      </c>
      <c r="D104" s="379" t="s">
        <v>2305</v>
      </c>
      <c r="E104" s="380" t="s">
        <v>65</v>
      </c>
      <c r="F104" s="380" t="s">
        <v>21</v>
      </c>
      <c r="G104" s="765"/>
      <c r="H104" s="520">
        <v>79</v>
      </c>
      <c r="I104" s="520">
        <v>40</v>
      </c>
      <c r="J104" s="1101">
        <v>5.0518100000000003E-3</v>
      </c>
      <c r="K104" s="1101">
        <v>1.2630000000000001E-4</v>
      </c>
      <c r="L104" s="520" t="s">
        <v>122</v>
      </c>
    </row>
    <row r="105" spans="1:12" outlineLevel="1">
      <c r="A105" s="96"/>
      <c r="B105" s="518" t="s">
        <v>2416</v>
      </c>
      <c r="C105" s="378" t="s">
        <v>2444</v>
      </c>
      <c r="D105" s="379" t="s">
        <v>2389</v>
      </c>
      <c r="E105" s="380" t="s">
        <v>2303</v>
      </c>
      <c r="F105" s="380" t="s">
        <v>21</v>
      </c>
      <c r="G105" s="765"/>
      <c r="H105" s="520">
        <v>130</v>
      </c>
      <c r="I105" s="520">
        <v>250</v>
      </c>
      <c r="J105" s="1101">
        <v>0.23719598</v>
      </c>
      <c r="K105" s="1101">
        <v>9.4877999999999998E-4</v>
      </c>
      <c r="L105" s="520" t="s">
        <v>122</v>
      </c>
    </row>
    <row r="106" spans="1:12" outlineLevel="1">
      <c r="A106" s="96"/>
      <c r="B106" s="518" t="s">
        <v>2416</v>
      </c>
      <c r="C106" s="378" t="s">
        <v>2445</v>
      </c>
      <c r="D106" s="379" t="s">
        <v>2305</v>
      </c>
      <c r="E106" s="380" t="s">
        <v>65</v>
      </c>
      <c r="F106" s="380" t="s">
        <v>21</v>
      </c>
      <c r="G106" s="765"/>
      <c r="H106" s="520">
        <v>7</v>
      </c>
      <c r="I106" s="520">
        <v>85</v>
      </c>
      <c r="J106" s="1101">
        <v>9.5120999999999997E-4</v>
      </c>
      <c r="K106" s="1101">
        <v>1.119E-5</v>
      </c>
      <c r="L106" s="520" t="s">
        <v>122</v>
      </c>
    </row>
    <row r="107" spans="1:12" outlineLevel="1">
      <c r="A107" s="96"/>
      <c r="B107" s="518" t="s">
        <v>2416</v>
      </c>
      <c r="C107" s="378" t="s">
        <v>2446</v>
      </c>
      <c r="D107" s="379" t="s">
        <v>2447</v>
      </c>
      <c r="E107" s="380" t="s">
        <v>2303</v>
      </c>
      <c r="F107" s="380" t="s">
        <v>21</v>
      </c>
      <c r="G107" s="765"/>
      <c r="H107" s="520">
        <v>30</v>
      </c>
      <c r="I107" s="520">
        <v>182</v>
      </c>
      <c r="J107" s="1101">
        <v>3.9848920000000003E-2</v>
      </c>
      <c r="K107" s="1101">
        <v>2.1895000000000001E-4</v>
      </c>
      <c r="L107" s="520" t="s">
        <v>122</v>
      </c>
    </row>
    <row r="108" spans="1:12" outlineLevel="1">
      <c r="A108" s="96"/>
      <c r="B108" s="518" t="s">
        <v>2416</v>
      </c>
      <c r="C108" s="378" t="s">
        <v>2448</v>
      </c>
      <c r="D108" s="379" t="s">
        <v>2449</v>
      </c>
      <c r="E108" s="380" t="s">
        <v>2303</v>
      </c>
      <c r="F108" s="380" t="s">
        <v>12</v>
      </c>
      <c r="G108" s="765" t="s">
        <v>19</v>
      </c>
      <c r="H108" s="520">
        <v>2</v>
      </c>
      <c r="I108" s="520">
        <v>132</v>
      </c>
      <c r="J108" s="1101">
        <v>1.92676E-3</v>
      </c>
      <c r="K108" s="1101">
        <v>1.4600000000000001E-5</v>
      </c>
      <c r="L108" s="520" t="s">
        <v>122</v>
      </c>
    </row>
    <row r="109" spans="1:12" outlineLevel="1">
      <c r="B109" s="518" t="s">
        <v>2416</v>
      </c>
      <c r="C109" s="378" t="s">
        <v>2450</v>
      </c>
      <c r="D109" s="379" t="s">
        <v>2451</v>
      </c>
      <c r="E109" s="380" t="s">
        <v>2303</v>
      </c>
      <c r="F109" s="380" t="s">
        <v>28</v>
      </c>
      <c r="G109" s="765" t="s">
        <v>28</v>
      </c>
      <c r="H109" s="520">
        <v>1</v>
      </c>
      <c r="I109" s="520">
        <v>60</v>
      </c>
      <c r="J109" s="1101">
        <v>4.3790000000000002E-4</v>
      </c>
      <c r="K109" s="1101">
        <v>7.3000000000000004E-6</v>
      </c>
      <c r="L109" s="520" t="s">
        <v>122</v>
      </c>
    </row>
    <row r="110" spans="1:12" outlineLevel="1">
      <c r="A110" s="107"/>
      <c r="B110" s="518" t="s">
        <v>2416</v>
      </c>
      <c r="C110" s="378" t="s">
        <v>2452</v>
      </c>
      <c r="D110" s="379" t="s">
        <v>2347</v>
      </c>
      <c r="E110" s="380" t="s">
        <v>65</v>
      </c>
      <c r="F110" s="380" t="s">
        <v>15</v>
      </c>
      <c r="G110" s="765"/>
      <c r="H110" s="520">
        <v>1</v>
      </c>
      <c r="I110" s="520">
        <v>147</v>
      </c>
      <c r="J110" s="1101">
        <v>2.3500999999999999E-4</v>
      </c>
      <c r="K110" s="1101">
        <v>1.5999999999999999E-6</v>
      </c>
      <c r="L110" s="520" t="s">
        <v>122</v>
      </c>
    </row>
    <row r="111" spans="1:12" outlineLevel="1">
      <c r="A111" s="107"/>
      <c r="B111" s="518" t="s">
        <v>2416</v>
      </c>
      <c r="C111" s="378" t="s">
        <v>2404</v>
      </c>
      <c r="D111" s="379" t="s">
        <v>2453</v>
      </c>
      <c r="E111" s="380" t="s">
        <v>2283</v>
      </c>
      <c r="F111" s="380" t="s">
        <v>8</v>
      </c>
      <c r="G111" s="765" t="s">
        <v>13</v>
      </c>
      <c r="H111" s="520">
        <v>896</v>
      </c>
      <c r="I111" s="520">
        <v>89.574776785714278</v>
      </c>
      <c r="J111" s="1101">
        <v>0.59794152</v>
      </c>
      <c r="K111" s="1101">
        <v>6.6753300000000002E-3</v>
      </c>
      <c r="L111" s="520" t="s">
        <v>122</v>
      </c>
    </row>
    <row r="112" spans="1:12" outlineLevel="1">
      <c r="A112" s="96"/>
      <c r="B112" s="518" t="s">
        <v>2416</v>
      </c>
      <c r="C112" s="378" t="s">
        <v>2454</v>
      </c>
      <c r="D112" s="379" t="s">
        <v>2455</v>
      </c>
      <c r="E112" s="380" t="s">
        <v>65</v>
      </c>
      <c r="F112" s="380" t="s">
        <v>18</v>
      </c>
      <c r="G112" s="765"/>
      <c r="H112" s="520">
        <v>1</v>
      </c>
      <c r="I112" s="520">
        <v>173</v>
      </c>
      <c r="J112" s="1101">
        <v>2.7657000000000002E-4</v>
      </c>
      <c r="K112" s="1101">
        <v>1.5999999999999999E-6</v>
      </c>
      <c r="L112" s="520" t="s">
        <v>122</v>
      </c>
    </row>
    <row r="113" spans="1:12" outlineLevel="1">
      <c r="A113" s="96"/>
      <c r="B113" s="518" t="s">
        <v>2416</v>
      </c>
      <c r="C113" s="378" t="s">
        <v>2456</v>
      </c>
      <c r="D113" s="379" t="s">
        <v>2457</v>
      </c>
      <c r="E113" s="380" t="s">
        <v>2303</v>
      </c>
      <c r="F113" s="380" t="s">
        <v>28</v>
      </c>
      <c r="G113" s="765" t="s">
        <v>28</v>
      </c>
      <c r="H113" s="520">
        <v>0.99999898672103904</v>
      </c>
      <c r="I113" s="520">
        <v>167.00000137090785</v>
      </c>
      <c r="J113" s="1101">
        <v>1.21882E-3</v>
      </c>
      <c r="K113" s="1101">
        <v>7.3000000000000004E-6</v>
      </c>
      <c r="L113" s="520" t="s">
        <v>122</v>
      </c>
    </row>
    <row r="114" spans="1:12" outlineLevel="1">
      <c r="A114" s="96"/>
      <c r="B114" s="518" t="s">
        <v>2416</v>
      </c>
      <c r="C114" s="378" t="s">
        <v>2458</v>
      </c>
      <c r="D114" s="379" t="s">
        <v>2459</v>
      </c>
      <c r="E114" s="380" t="s">
        <v>2283</v>
      </c>
      <c r="F114" s="380" t="s">
        <v>12</v>
      </c>
      <c r="G114" s="765" t="s">
        <v>19</v>
      </c>
      <c r="H114" s="520">
        <v>1</v>
      </c>
      <c r="I114" s="520">
        <v>131</v>
      </c>
      <c r="J114" s="1101">
        <v>9.7597000000000005E-4</v>
      </c>
      <c r="K114" s="1101">
        <v>7.4499999999999998E-6</v>
      </c>
      <c r="L114" s="520" t="s">
        <v>122</v>
      </c>
    </row>
    <row r="115" spans="1:12" outlineLevel="1">
      <c r="A115" s="96"/>
      <c r="B115" s="518" t="s">
        <v>2460</v>
      </c>
      <c r="C115" s="378" t="s">
        <v>2461</v>
      </c>
      <c r="D115" s="379" t="s">
        <v>2462</v>
      </c>
      <c r="E115" s="380" t="s">
        <v>65</v>
      </c>
      <c r="F115" s="380" t="s">
        <v>12</v>
      </c>
      <c r="G115" s="765" t="s">
        <v>19</v>
      </c>
      <c r="H115" s="520">
        <v>20.3333129882813</v>
      </c>
      <c r="I115" s="520">
        <v>123.99999999999994</v>
      </c>
      <c r="J115" s="1101">
        <v>4.0307900000000002E-3</v>
      </c>
      <c r="K115" s="1101">
        <v>3.2509999999999999E-5</v>
      </c>
      <c r="L115" s="520" t="s">
        <v>122</v>
      </c>
    </row>
    <row r="116" spans="1:12" outlineLevel="1">
      <c r="A116" s="96"/>
      <c r="B116" s="518" t="s">
        <v>2460</v>
      </c>
      <c r="C116" s="378" t="s">
        <v>2369</v>
      </c>
      <c r="D116" s="379" t="s">
        <v>2463</v>
      </c>
      <c r="E116" s="380" t="s">
        <v>2303</v>
      </c>
      <c r="F116" s="380" t="s">
        <v>21</v>
      </c>
      <c r="G116" s="765"/>
      <c r="H116" s="520">
        <v>96</v>
      </c>
      <c r="I116" s="520">
        <v>358</v>
      </c>
      <c r="J116" s="1101">
        <v>0.25082926999999999</v>
      </c>
      <c r="K116" s="1101">
        <v>7.0063999999999999E-4</v>
      </c>
      <c r="L116" s="520" t="s">
        <v>122</v>
      </c>
    </row>
    <row r="117" spans="1:12" outlineLevel="1">
      <c r="A117" s="96"/>
      <c r="B117" s="518" t="s">
        <v>2460</v>
      </c>
      <c r="C117" s="378" t="s">
        <v>2464</v>
      </c>
      <c r="D117" s="379" t="s">
        <v>2465</v>
      </c>
      <c r="E117" s="380" t="s">
        <v>2283</v>
      </c>
      <c r="F117" s="380" t="s">
        <v>21</v>
      </c>
      <c r="G117" s="765"/>
      <c r="H117" s="520">
        <v>53</v>
      </c>
      <c r="I117" s="520">
        <v>242.62264150943398</v>
      </c>
      <c r="J117" s="1101">
        <v>9.580147E-2</v>
      </c>
      <c r="K117" s="1101">
        <v>3.9486000000000002E-4</v>
      </c>
      <c r="L117" s="520" t="s">
        <v>122</v>
      </c>
    </row>
    <row r="118" spans="1:12" outlineLevel="1">
      <c r="A118" s="96"/>
      <c r="B118" s="518" t="s">
        <v>2460</v>
      </c>
      <c r="C118" s="378" t="s">
        <v>2432</v>
      </c>
      <c r="D118" s="379" t="s">
        <v>2466</v>
      </c>
      <c r="E118" s="380" t="s">
        <v>2303</v>
      </c>
      <c r="F118" s="380" t="s">
        <v>21</v>
      </c>
      <c r="G118" s="765"/>
      <c r="H118" s="520">
        <v>7</v>
      </c>
      <c r="I118" s="520">
        <v>131</v>
      </c>
      <c r="J118" s="1101">
        <v>6.6925800000000001E-3</v>
      </c>
      <c r="K118" s="1101">
        <v>5.109E-5</v>
      </c>
      <c r="L118" s="520" t="s">
        <v>122</v>
      </c>
    </row>
    <row r="119" spans="1:12" outlineLevel="1">
      <c r="A119" s="96"/>
      <c r="B119" s="518" t="s">
        <v>2460</v>
      </c>
      <c r="C119" s="378" t="s">
        <v>2467</v>
      </c>
      <c r="D119" s="379" t="s">
        <v>2468</v>
      </c>
      <c r="E119" s="380" t="s">
        <v>65</v>
      </c>
      <c r="F119" s="380" t="s">
        <v>21</v>
      </c>
      <c r="G119" s="765"/>
      <c r="H119" s="520">
        <v>1</v>
      </c>
      <c r="I119" s="520">
        <v>137</v>
      </c>
      <c r="J119" s="1101">
        <v>2.1902E-4</v>
      </c>
      <c r="K119" s="1101">
        <v>1.5999999999999999E-6</v>
      </c>
      <c r="L119" s="520" t="s">
        <v>122</v>
      </c>
    </row>
    <row r="120" spans="1:12" outlineLevel="1">
      <c r="A120" s="96"/>
      <c r="B120" s="518" t="s">
        <v>2460</v>
      </c>
      <c r="C120" s="378" t="s">
        <v>2469</v>
      </c>
      <c r="D120" s="379" t="s">
        <v>2468</v>
      </c>
      <c r="E120" s="380" t="s">
        <v>65</v>
      </c>
      <c r="F120" s="380" t="s">
        <v>17</v>
      </c>
      <c r="G120" s="765" t="s">
        <v>41</v>
      </c>
      <c r="H120" s="520">
        <v>1</v>
      </c>
      <c r="I120" s="520">
        <v>115.99999999999999</v>
      </c>
      <c r="J120" s="1101">
        <v>1.8545000000000001E-4</v>
      </c>
      <c r="K120" s="1101">
        <v>1.5999999999999999E-6</v>
      </c>
      <c r="L120" s="520" t="s">
        <v>122</v>
      </c>
    </row>
    <row r="121" spans="1:12" outlineLevel="1">
      <c r="A121" s="96"/>
      <c r="B121" s="518" t="s">
        <v>2460</v>
      </c>
      <c r="C121" s="378" t="s">
        <v>2470</v>
      </c>
      <c r="D121" s="379" t="s">
        <v>2471</v>
      </c>
      <c r="E121" s="380" t="s">
        <v>65</v>
      </c>
      <c r="F121" s="380" t="s">
        <v>21</v>
      </c>
      <c r="G121" s="765"/>
      <c r="H121" s="520">
        <v>53</v>
      </c>
      <c r="I121" s="520">
        <v>182.11320754716982</v>
      </c>
      <c r="J121" s="1101">
        <v>1.543041E-2</v>
      </c>
      <c r="K121" s="1101">
        <v>8.4729999999999997E-5</v>
      </c>
      <c r="L121" s="520" t="s">
        <v>122</v>
      </c>
    </row>
    <row r="122" spans="1:12" outlineLevel="1">
      <c r="A122" s="96"/>
      <c r="B122" s="518" t="s">
        <v>2460</v>
      </c>
      <c r="C122" s="378" t="s">
        <v>2472</v>
      </c>
      <c r="D122" s="379" t="s">
        <v>2473</v>
      </c>
      <c r="E122" s="380" t="s">
        <v>2283</v>
      </c>
      <c r="F122" s="380" t="s">
        <v>21</v>
      </c>
      <c r="G122" s="765"/>
      <c r="H122" s="520">
        <v>17</v>
      </c>
      <c r="I122" s="520">
        <v>193.00000000000003</v>
      </c>
      <c r="J122" s="1101">
        <v>2.4443940000000001E-2</v>
      </c>
      <c r="K122" s="1101">
        <v>1.2664999999999999E-4</v>
      </c>
      <c r="L122" s="520" t="s">
        <v>122</v>
      </c>
    </row>
    <row r="123" spans="1:12" outlineLevel="1">
      <c r="A123" s="96"/>
      <c r="B123" s="518" t="s">
        <v>2460</v>
      </c>
      <c r="C123" s="378" t="s">
        <v>2474</v>
      </c>
      <c r="D123" s="379" t="s">
        <v>2475</v>
      </c>
      <c r="E123" s="380" t="s">
        <v>2303</v>
      </c>
      <c r="F123" s="380" t="s">
        <v>21</v>
      </c>
      <c r="G123" s="765"/>
      <c r="H123" s="520">
        <v>1</v>
      </c>
      <c r="I123" s="520">
        <v>86</v>
      </c>
      <c r="J123" s="1101">
        <v>6.2766000000000005E-4</v>
      </c>
      <c r="K123" s="1101">
        <v>7.3000000000000004E-6</v>
      </c>
      <c r="L123" s="520" t="s">
        <v>122</v>
      </c>
    </row>
    <row r="124" spans="1:12" outlineLevel="1">
      <c r="A124" s="96"/>
      <c r="B124" s="518" t="s">
        <v>2460</v>
      </c>
      <c r="C124" s="378" t="s">
        <v>2476</v>
      </c>
      <c r="D124" s="379" t="s">
        <v>2477</v>
      </c>
      <c r="E124" s="380" t="s">
        <v>65</v>
      </c>
      <c r="F124" s="380" t="s">
        <v>21</v>
      </c>
      <c r="G124" s="765"/>
      <c r="H124" s="520">
        <v>81</v>
      </c>
      <c r="I124" s="520">
        <v>141.00000000000003</v>
      </c>
      <c r="J124" s="1101">
        <v>1.8258469999999999E-2</v>
      </c>
      <c r="K124" s="1101">
        <v>1.2949000000000001E-4</v>
      </c>
      <c r="L124" s="520" t="s">
        <v>122</v>
      </c>
    </row>
    <row r="125" spans="1:12" outlineLevel="1">
      <c r="A125" s="96"/>
      <c r="B125" s="518" t="s">
        <v>2460</v>
      </c>
      <c r="C125" s="378" t="s">
        <v>2478</v>
      </c>
      <c r="D125" s="379" t="s">
        <v>2479</v>
      </c>
      <c r="E125" s="380" t="s">
        <v>2303</v>
      </c>
      <c r="F125" s="380" t="s">
        <v>21</v>
      </c>
      <c r="G125" s="765"/>
      <c r="H125" s="520">
        <v>3</v>
      </c>
      <c r="I125" s="520">
        <v>60</v>
      </c>
      <c r="J125" s="1101">
        <v>1.3136999999999999E-3</v>
      </c>
      <c r="K125" s="1101">
        <v>2.19E-5</v>
      </c>
      <c r="L125" s="520" t="s">
        <v>122</v>
      </c>
    </row>
    <row r="126" spans="1:12" outlineLevel="1">
      <c r="A126" s="108"/>
      <c r="B126" s="518" t="s">
        <v>2460</v>
      </c>
      <c r="C126" s="378" t="s">
        <v>2480</v>
      </c>
      <c r="D126" s="379" t="s">
        <v>2481</v>
      </c>
      <c r="E126" s="380" t="s">
        <v>2303</v>
      </c>
      <c r="F126" s="380" t="s">
        <v>21</v>
      </c>
      <c r="G126" s="765"/>
      <c r="H126" s="520">
        <v>7</v>
      </c>
      <c r="I126" s="520">
        <v>257</v>
      </c>
      <c r="J126" s="1101">
        <v>1.3129709999999999E-2</v>
      </c>
      <c r="K126" s="1101">
        <v>5.109E-5</v>
      </c>
      <c r="L126" s="520" t="s">
        <v>122</v>
      </c>
    </row>
    <row r="127" spans="1:12" outlineLevel="1">
      <c r="A127" s="96"/>
      <c r="B127" s="518" t="s">
        <v>2460</v>
      </c>
      <c r="C127" s="378" t="s">
        <v>2482</v>
      </c>
      <c r="D127" s="379" t="s">
        <v>2483</v>
      </c>
      <c r="E127" s="380" t="s">
        <v>2283</v>
      </c>
      <c r="F127" s="380" t="s">
        <v>28</v>
      </c>
      <c r="G127" s="765" t="s">
        <v>28</v>
      </c>
      <c r="H127" s="520">
        <v>17.00000095367432</v>
      </c>
      <c r="I127" s="520">
        <v>139.00000117806823</v>
      </c>
      <c r="J127" s="1101">
        <v>1.7604700000000001E-2</v>
      </c>
      <c r="K127" s="1101">
        <v>1.2664999999999999E-4</v>
      </c>
      <c r="L127" s="520" t="s">
        <v>122</v>
      </c>
    </row>
    <row r="128" spans="1:12" outlineLevel="1">
      <c r="B128" s="518" t="s">
        <v>2460</v>
      </c>
      <c r="C128" s="378" t="s">
        <v>2484</v>
      </c>
      <c r="D128" s="379" t="s">
        <v>2485</v>
      </c>
      <c r="E128" s="380" t="s">
        <v>2283</v>
      </c>
      <c r="F128" s="380" t="s">
        <v>21</v>
      </c>
      <c r="G128" s="765"/>
      <c r="H128" s="520">
        <v>4</v>
      </c>
      <c r="I128" s="520">
        <v>93</v>
      </c>
      <c r="J128" s="1101">
        <v>2.7714599999999999E-3</v>
      </c>
      <c r="K128" s="1101">
        <v>2.9799999999999999E-5</v>
      </c>
      <c r="L128" s="520" t="s">
        <v>122</v>
      </c>
    </row>
    <row r="129" spans="2:12" outlineLevel="1">
      <c r="B129" s="518" t="s">
        <v>2460</v>
      </c>
      <c r="C129" s="378" t="s">
        <v>2486</v>
      </c>
      <c r="D129" s="379" t="s">
        <v>2487</v>
      </c>
      <c r="E129" s="380" t="s">
        <v>2303</v>
      </c>
      <c r="F129" s="380" t="s">
        <v>12</v>
      </c>
      <c r="G129" s="765" t="s">
        <v>25</v>
      </c>
      <c r="H129" s="520">
        <v>74</v>
      </c>
      <c r="I129" s="520">
        <v>199.64864864864867</v>
      </c>
      <c r="J129" s="1101">
        <v>0.10782564</v>
      </c>
      <c r="K129" s="1101">
        <v>5.4007999999999997E-4</v>
      </c>
      <c r="L129" s="520" t="s">
        <v>122</v>
      </c>
    </row>
    <row r="130" spans="2:12" outlineLevel="1">
      <c r="B130" s="518" t="s">
        <v>2460</v>
      </c>
      <c r="C130" s="378" t="s">
        <v>2488</v>
      </c>
      <c r="D130" s="379" t="s">
        <v>2489</v>
      </c>
      <c r="E130" s="380" t="s">
        <v>2303</v>
      </c>
      <c r="F130" s="380" t="s">
        <v>21</v>
      </c>
      <c r="G130" s="765"/>
      <c r="H130" s="520">
        <v>2</v>
      </c>
      <c r="I130" s="520">
        <v>49</v>
      </c>
      <c r="J130" s="1101">
        <v>7.1524000000000002E-4</v>
      </c>
      <c r="K130" s="1101">
        <v>1.4600000000000001E-5</v>
      </c>
      <c r="L130" s="520" t="s">
        <v>122</v>
      </c>
    </row>
    <row r="131" spans="2:12" outlineLevel="1">
      <c r="B131" s="518" t="s">
        <v>2460</v>
      </c>
      <c r="C131" s="378" t="s">
        <v>2490</v>
      </c>
      <c r="D131" s="379" t="s">
        <v>2491</v>
      </c>
      <c r="E131" s="380" t="s">
        <v>2303</v>
      </c>
      <c r="F131" s="380" t="s">
        <v>28</v>
      </c>
      <c r="G131" s="765" t="s">
        <v>28</v>
      </c>
      <c r="H131" s="520">
        <v>1</v>
      </c>
      <c r="I131" s="520">
        <v>26</v>
      </c>
      <c r="J131" s="1101">
        <v>1.8976E-4</v>
      </c>
      <c r="K131" s="1101">
        <v>7.3000000000000004E-6</v>
      </c>
      <c r="L131" s="520" t="s">
        <v>122</v>
      </c>
    </row>
    <row r="132" spans="2:12" outlineLevel="1">
      <c r="B132" s="518" t="s">
        <v>2460</v>
      </c>
      <c r="C132" s="378" t="s">
        <v>2492</v>
      </c>
      <c r="D132" s="379" t="s">
        <v>2493</v>
      </c>
      <c r="E132" s="380" t="s">
        <v>2283</v>
      </c>
      <c r="F132" s="380" t="s">
        <v>12</v>
      </c>
      <c r="G132" s="765" t="s">
        <v>19</v>
      </c>
      <c r="H132" s="520">
        <v>1</v>
      </c>
      <c r="I132" s="520">
        <v>65</v>
      </c>
      <c r="J132" s="1101">
        <v>4.8425999999999997E-4</v>
      </c>
      <c r="K132" s="1101">
        <v>7.4499999999999998E-6</v>
      </c>
      <c r="L132" s="520" t="s">
        <v>122</v>
      </c>
    </row>
    <row r="133" spans="2:12" outlineLevel="1">
      <c r="B133" s="518" t="s">
        <v>2460</v>
      </c>
      <c r="C133" s="378" t="s">
        <v>2494</v>
      </c>
      <c r="D133" s="379" t="s">
        <v>2495</v>
      </c>
      <c r="E133" s="380" t="s">
        <v>2303</v>
      </c>
      <c r="F133" s="380" t="s">
        <v>12</v>
      </c>
      <c r="G133" s="765" t="s">
        <v>25</v>
      </c>
      <c r="H133" s="520">
        <v>102</v>
      </c>
      <c r="I133" s="520">
        <v>162.11764705882354</v>
      </c>
      <c r="J133" s="1101">
        <v>0.12068531</v>
      </c>
      <c r="K133" s="1101">
        <v>7.4443000000000003E-4</v>
      </c>
      <c r="L133" s="520" t="s">
        <v>122</v>
      </c>
    </row>
    <row r="134" spans="2:12" outlineLevel="1">
      <c r="B134" s="518" t="s">
        <v>2460</v>
      </c>
      <c r="C134" s="378" t="s">
        <v>2496</v>
      </c>
      <c r="D134" s="379" t="s">
        <v>2497</v>
      </c>
      <c r="E134" s="380" t="s">
        <v>65</v>
      </c>
      <c r="F134" s="380" t="s">
        <v>12</v>
      </c>
      <c r="G134" s="765" t="s">
        <v>19</v>
      </c>
      <c r="H134" s="520">
        <v>1</v>
      </c>
      <c r="I134" s="520">
        <v>143</v>
      </c>
      <c r="J134" s="1101">
        <v>2.2860999999999999E-4</v>
      </c>
      <c r="K134" s="1101">
        <v>1.5999999999999999E-6</v>
      </c>
      <c r="L134" s="520" t="s">
        <v>122</v>
      </c>
    </row>
    <row r="135" spans="2:12" outlineLevel="1">
      <c r="B135" s="518" t="s">
        <v>2460</v>
      </c>
      <c r="C135" s="378" t="s">
        <v>2498</v>
      </c>
      <c r="D135" s="379" t="s">
        <v>2499</v>
      </c>
      <c r="E135" s="380" t="s">
        <v>2303</v>
      </c>
      <c r="F135" s="380" t="s">
        <v>28</v>
      </c>
      <c r="G135" s="765" t="s">
        <v>28</v>
      </c>
      <c r="H135" s="520">
        <v>2</v>
      </c>
      <c r="I135" s="520">
        <v>130</v>
      </c>
      <c r="J135" s="1101">
        <v>1.8975699999999999E-3</v>
      </c>
      <c r="K135" s="1101">
        <v>1.4600000000000001E-5</v>
      </c>
      <c r="L135" s="520" t="s">
        <v>122</v>
      </c>
    </row>
    <row r="136" spans="2:12" outlineLevel="1">
      <c r="B136" s="518" t="s">
        <v>2460</v>
      </c>
      <c r="C136" s="378" t="s">
        <v>2500</v>
      </c>
      <c r="D136" s="379" t="s">
        <v>2315</v>
      </c>
      <c r="E136" s="380" t="s">
        <v>2283</v>
      </c>
      <c r="F136" s="380" t="s">
        <v>28</v>
      </c>
      <c r="G136" s="765" t="s">
        <v>28</v>
      </c>
      <c r="H136" s="520">
        <v>23.000006675720218</v>
      </c>
      <c r="I136" s="520">
        <v>152.00000099513815</v>
      </c>
      <c r="J136" s="1101">
        <v>2.604573E-2</v>
      </c>
      <c r="K136" s="1101">
        <v>1.7134999999999999E-4</v>
      </c>
      <c r="L136" s="520" t="s">
        <v>122</v>
      </c>
    </row>
    <row r="137" spans="2:12" outlineLevel="1">
      <c r="B137" s="518" t="s">
        <v>2460</v>
      </c>
      <c r="C137" s="378" t="s">
        <v>2501</v>
      </c>
      <c r="D137" s="379" t="s">
        <v>2502</v>
      </c>
      <c r="E137" s="380" t="s">
        <v>65</v>
      </c>
      <c r="F137" s="380" t="s">
        <v>12</v>
      </c>
      <c r="G137" s="765" t="s">
        <v>25</v>
      </c>
      <c r="H137" s="520">
        <v>799</v>
      </c>
      <c r="I137" s="520">
        <v>81.446808510638306</v>
      </c>
      <c r="J137" s="1101">
        <v>0.10403538</v>
      </c>
      <c r="K137" s="1101">
        <v>1.2773400000000001E-3</v>
      </c>
      <c r="L137" s="520" t="s">
        <v>122</v>
      </c>
    </row>
    <row r="138" spans="2:12" outlineLevel="1">
      <c r="B138" s="518" t="s">
        <v>2460</v>
      </c>
      <c r="C138" s="378" t="s">
        <v>2503</v>
      </c>
      <c r="D138" s="379" t="s">
        <v>2297</v>
      </c>
      <c r="E138" s="380" t="s">
        <v>65</v>
      </c>
      <c r="F138" s="380" t="s">
        <v>17</v>
      </c>
      <c r="G138" s="765" t="s">
        <v>41</v>
      </c>
      <c r="H138" s="520">
        <v>1</v>
      </c>
      <c r="I138" s="520">
        <v>580</v>
      </c>
      <c r="J138" s="1101">
        <v>9.2723000000000002E-4</v>
      </c>
      <c r="K138" s="1101">
        <v>1.5999999999999999E-6</v>
      </c>
      <c r="L138" s="520" t="s">
        <v>122</v>
      </c>
    </row>
    <row r="139" spans="2:12" outlineLevel="1">
      <c r="B139" s="518" t="s">
        <v>2504</v>
      </c>
      <c r="C139" s="378" t="s">
        <v>2505</v>
      </c>
      <c r="D139" s="379" t="s">
        <v>2487</v>
      </c>
      <c r="E139" s="380" t="s">
        <v>2303</v>
      </c>
      <c r="F139" s="380" t="s">
        <v>12</v>
      </c>
      <c r="G139" s="765" t="s">
        <v>25</v>
      </c>
      <c r="H139" s="520">
        <v>74</v>
      </c>
      <c r="I139" s="520">
        <v>125.94594594594595</v>
      </c>
      <c r="J139" s="1101">
        <v>6.8020510000000006E-2</v>
      </c>
      <c r="K139" s="1101">
        <v>5.4007999999999997E-4</v>
      </c>
      <c r="L139" s="520" t="s">
        <v>122</v>
      </c>
    </row>
    <row r="140" spans="2:12" outlineLevel="1">
      <c r="B140" s="518" t="s">
        <v>2504</v>
      </c>
      <c r="C140" s="378" t="s">
        <v>2506</v>
      </c>
      <c r="D140" s="379" t="s">
        <v>2507</v>
      </c>
      <c r="E140" s="380" t="s">
        <v>2303</v>
      </c>
      <c r="F140" s="380" t="s">
        <v>28</v>
      </c>
      <c r="G140" s="765" t="s">
        <v>28</v>
      </c>
      <c r="H140" s="520">
        <v>807</v>
      </c>
      <c r="I140" s="520">
        <v>166.88475836431226</v>
      </c>
      <c r="J140" s="1101">
        <v>0.98291094000000001</v>
      </c>
      <c r="K140" s="1101">
        <v>5.88976E-3</v>
      </c>
      <c r="L140" s="520" t="s">
        <v>122</v>
      </c>
    </row>
    <row r="141" spans="2:12" outlineLevel="1">
      <c r="B141" s="518" t="s">
        <v>2504</v>
      </c>
      <c r="C141" s="378" t="s">
        <v>2508</v>
      </c>
      <c r="D141" s="379" t="s">
        <v>2509</v>
      </c>
      <c r="E141" s="380" t="s">
        <v>2283</v>
      </c>
      <c r="F141" s="380" t="s">
        <v>17</v>
      </c>
      <c r="G141" s="765" t="s">
        <v>40</v>
      </c>
      <c r="H141" s="520">
        <v>1</v>
      </c>
      <c r="I141" s="520">
        <v>223</v>
      </c>
      <c r="J141" s="1101">
        <v>1.6613800000000001E-3</v>
      </c>
      <c r="K141" s="1101">
        <v>7.4499999999999998E-6</v>
      </c>
      <c r="L141" s="520" t="s">
        <v>122</v>
      </c>
    </row>
    <row r="142" spans="2:12" outlineLevel="1">
      <c r="B142" s="518" t="s">
        <v>2504</v>
      </c>
      <c r="C142" s="378" t="s">
        <v>2510</v>
      </c>
      <c r="D142" s="379" t="s">
        <v>2511</v>
      </c>
      <c r="E142" s="380" t="s">
        <v>65</v>
      </c>
      <c r="F142" s="380" t="s">
        <v>21</v>
      </c>
      <c r="G142" s="765"/>
      <c r="H142" s="520">
        <v>4</v>
      </c>
      <c r="I142" s="520">
        <v>158</v>
      </c>
      <c r="J142" s="1101">
        <v>1.0103600000000001E-3</v>
      </c>
      <c r="K142" s="1101">
        <v>6.3899999999999998E-6</v>
      </c>
      <c r="L142" s="520" t="s">
        <v>122</v>
      </c>
    </row>
    <row r="143" spans="2:12" outlineLevel="1">
      <c r="B143" s="518" t="s">
        <v>2504</v>
      </c>
      <c r="C143" s="378" t="s">
        <v>2512</v>
      </c>
      <c r="D143" s="379" t="s">
        <v>2457</v>
      </c>
      <c r="E143" s="380" t="s">
        <v>2303</v>
      </c>
      <c r="F143" s="380" t="s">
        <v>28</v>
      </c>
      <c r="G143" s="765" t="s">
        <v>28</v>
      </c>
      <c r="H143" s="520">
        <v>10</v>
      </c>
      <c r="I143" s="520">
        <v>214.99999999999997</v>
      </c>
      <c r="J143" s="1101">
        <v>1.5691429999999999E-2</v>
      </c>
      <c r="K143" s="1101">
        <v>7.2979999999999996E-5</v>
      </c>
      <c r="L143" s="520" t="s">
        <v>122</v>
      </c>
    </row>
    <row r="144" spans="2:12" outlineLevel="1">
      <c r="B144" s="518" t="s">
        <v>2504</v>
      </c>
      <c r="C144" s="378" t="s">
        <v>2513</v>
      </c>
      <c r="D144" s="379" t="s">
        <v>2285</v>
      </c>
      <c r="E144" s="380" t="s">
        <v>65</v>
      </c>
      <c r="F144" s="380" t="s">
        <v>12</v>
      </c>
      <c r="G144" s="765" t="s">
        <v>19</v>
      </c>
      <c r="H144" s="520">
        <v>4</v>
      </c>
      <c r="I144" s="520">
        <v>200.99999999999997</v>
      </c>
      <c r="J144" s="1101">
        <v>1.2853299999999999E-3</v>
      </c>
      <c r="K144" s="1101">
        <v>6.3899999999999998E-6</v>
      </c>
      <c r="L144" s="520" t="s">
        <v>122</v>
      </c>
    </row>
    <row r="145" spans="2:12" outlineLevel="1">
      <c r="B145" s="518" t="s">
        <v>2504</v>
      </c>
      <c r="C145" s="378" t="s">
        <v>2514</v>
      </c>
      <c r="D145" s="379" t="s">
        <v>2515</v>
      </c>
      <c r="E145" s="380" t="s">
        <v>2283</v>
      </c>
      <c r="F145" s="380" t="s">
        <v>21</v>
      </c>
      <c r="G145" s="765"/>
      <c r="H145" s="520">
        <v>62</v>
      </c>
      <c r="I145" s="520">
        <v>188</v>
      </c>
      <c r="J145" s="1101">
        <v>8.6838940000000003E-2</v>
      </c>
      <c r="K145" s="1101">
        <v>4.6191E-4</v>
      </c>
      <c r="L145" s="520" t="s">
        <v>122</v>
      </c>
    </row>
    <row r="146" spans="2:12" outlineLevel="1">
      <c r="B146" s="518" t="s">
        <v>2504</v>
      </c>
      <c r="C146" s="378" t="s">
        <v>2422</v>
      </c>
      <c r="D146" s="379" t="s">
        <v>2516</v>
      </c>
      <c r="E146" s="380" t="s">
        <v>2283</v>
      </c>
      <c r="F146" s="380" t="s">
        <v>21</v>
      </c>
      <c r="G146" s="765"/>
      <c r="H146" s="520">
        <v>3</v>
      </c>
      <c r="I146" s="520">
        <v>138</v>
      </c>
      <c r="J146" s="1101">
        <v>3.08436E-3</v>
      </c>
      <c r="K146" s="1101">
        <v>2.2350000000000001E-5</v>
      </c>
      <c r="L146" s="520" t="s">
        <v>122</v>
      </c>
    </row>
    <row r="147" spans="2:12" outlineLevel="1">
      <c r="B147" s="518" t="s">
        <v>2504</v>
      </c>
      <c r="C147" s="378" t="s">
        <v>2517</v>
      </c>
      <c r="D147" s="379" t="s">
        <v>2518</v>
      </c>
      <c r="E147" s="380" t="s">
        <v>2303</v>
      </c>
      <c r="F147" s="380" t="s">
        <v>18</v>
      </c>
      <c r="G147" s="765"/>
      <c r="H147" s="520">
        <v>2</v>
      </c>
      <c r="I147" s="520">
        <v>172</v>
      </c>
      <c r="J147" s="1101">
        <v>2.5106299999999998E-3</v>
      </c>
      <c r="K147" s="1101">
        <v>1.4600000000000001E-5</v>
      </c>
      <c r="L147" s="520" t="s">
        <v>122</v>
      </c>
    </row>
    <row r="148" spans="2:12" outlineLevel="1">
      <c r="B148" s="518" t="s">
        <v>2504</v>
      </c>
      <c r="C148" s="378" t="s">
        <v>2519</v>
      </c>
      <c r="D148" s="379" t="s">
        <v>2509</v>
      </c>
      <c r="E148" s="380" t="s">
        <v>2283</v>
      </c>
      <c r="F148" s="380" t="s">
        <v>21</v>
      </c>
      <c r="G148" s="765"/>
      <c r="H148" s="520">
        <v>85</v>
      </c>
      <c r="I148" s="520">
        <v>362</v>
      </c>
      <c r="J148" s="1101">
        <v>0.22924109000000001</v>
      </c>
      <c r="K148" s="1101">
        <v>6.3325999999999996E-4</v>
      </c>
      <c r="L148" s="520" t="s">
        <v>122</v>
      </c>
    </row>
    <row r="149" spans="2:12" outlineLevel="1">
      <c r="B149" s="518" t="s">
        <v>2504</v>
      </c>
      <c r="C149" s="378" t="s">
        <v>2520</v>
      </c>
      <c r="D149" s="379" t="s">
        <v>2465</v>
      </c>
      <c r="E149" s="380" t="s">
        <v>2283</v>
      </c>
      <c r="F149" s="380" t="s">
        <v>21</v>
      </c>
      <c r="G149" s="765"/>
      <c r="H149" s="520">
        <v>11</v>
      </c>
      <c r="I149" s="520">
        <v>77</v>
      </c>
      <c r="J149" s="1101">
        <v>6.3102799999999997E-3</v>
      </c>
      <c r="K149" s="1101">
        <v>8.195E-5</v>
      </c>
      <c r="L149" s="520" t="s">
        <v>122</v>
      </c>
    </row>
    <row r="150" spans="2:12" outlineLevel="1">
      <c r="B150" s="518" t="s">
        <v>2504</v>
      </c>
      <c r="C150" s="378" t="s">
        <v>2432</v>
      </c>
      <c r="D150" s="379" t="s">
        <v>2521</v>
      </c>
      <c r="E150" s="380" t="s">
        <v>2283</v>
      </c>
      <c r="F150" s="380" t="s">
        <v>21</v>
      </c>
      <c r="G150" s="765"/>
      <c r="H150" s="520">
        <v>2</v>
      </c>
      <c r="I150" s="520">
        <v>54</v>
      </c>
      <c r="J150" s="1101">
        <v>8.0462000000000003E-4</v>
      </c>
      <c r="K150" s="1101">
        <v>1.49E-5</v>
      </c>
      <c r="L150" s="520" t="s">
        <v>122</v>
      </c>
    </row>
    <row r="151" spans="2:12" outlineLevel="1">
      <c r="B151" s="518" t="s">
        <v>2504</v>
      </c>
      <c r="C151" s="378" t="s">
        <v>2522</v>
      </c>
      <c r="D151" s="379" t="s">
        <v>2523</v>
      </c>
      <c r="E151" s="380" t="s">
        <v>2283</v>
      </c>
      <c r="F151" s="380" t="s">
        <v>21</v>
      </c>
      <c r="G151" s="765"/>
      <c r="H151" s="520">
        <v>9</v>
      </c>
      <c r="I151" s="520">
        <v>150</v>
      </c>
      <c r="J151" s="1101">
        <v>1.0057699999999999E-2</v>
      </c>
      <c r="K151" s="1101">
        <v>6.7050000000000003E-5</v>
      </c>
      <c r="L151" s="520" t="s">
        <v>122</v>
      </c>
    </row>
    <row r="152" spans="2:12" outlineLevel="1">
      <c r="B152" s="518" t="s">
        <v>2504</v>
      </c>
      <c r="C152" s="378" t="s">
        <v>2524</v>
      </c>
      <c r="D152" s="379" t="s">
        <v>2525</v>
      </c>
      <c r="E152" s="380" t="s">
        <v>2303</v>
      </c>
      <c r="F152" s="380" t="s">
        <v>21</v>
      </c>
      <c r="G152" s="765"/>
      <c r="H152" s="520">
        <v>8</v>
      </c>
      <c r="I152" s="520">
        <v>259</v>
      </c>
      <c r="J152" s="1101">
        <v>1.5122160000000001E-2</v>
      </c>
      <c r="K152" s="1101">
        <v>5.8390000000000002E-5</v>
      </c>
      <c r="L152" s="520" t="s">
        <v>122</v>
      </c>
    </row>
    <row r="153" spans="2:12" outlineLevel="1">
      <c r="B153" s="518" t="s">
        <v>2504</v>
      </c>
      <c r="C153" s="378" t="s">
        <v>2526</v>
      </c>
      <c r="D153" s="379" t="s">
        <v>2527</v>
      </c>
      <c r="E153" s="380" t="s">
        <v>65</v>
      </c>
      <c r="F153" s="380" t="s">
        <v>21</v>
      </c>
      <c r="G153" s="765"/>
      <c r="H153" s="520">
        <v>100</v>
      </c>
      <c r="I153" s="520">
        <v>183</v>
      </c>
      <c r="J153" s="1101">
        <v>2.9255750000000001E-2</v>
      </c>
      <c r="K153" s="1101">
        <v>1.5987E-4</v>
      </c>
      <c r="L153" s="520" t="s">
        <v>122</v>
      </c>
    </row>
    <row r="154" spans="2:12" outlineLevel="1">
      <c r="B154" s="518" t="s">
        <v>2504</v>
      </c>
      <c r="C154" s="378" t="s">
        <v>2528</v>
      </c>
      <c r="D154" s="379" t="s">
        <v>2529</v>
      </c>
      <c r="E154" s="380" t="s">
        <v>65</v>
      </c>
      <c r="F154" s="380" t="s">
        <v>21</v>
      </c>
      <c r="G154" s="765"/>
      <c r="H154" s="520">
        <v>216</v>
      </c>
      <c r="I154" s="520">
        <v>267</v>
      </c>
      <c r="J154" s="1101">
        <v>9.2198790000000003E-2</v>
      </c>
      <c r="K154" s="1101">
        <v>3.4530999999999999E-4</v>
      </c>
      <c r="L154" s="520" t="s">
        <v>122</v>
      </c>
    </row>
    <row r="155" spans="2:12" outlineLevel="1">
      <c r="B155" s="518" t="s">
        <v>2504</v>
      </c>
      <c r="C155" s="378" t="s">
        <v>2530</v>
      </c>
      <c r="D155" s="379" t="s">
        <v>2531</v>
      </c>
      <c r="E155" s="380" t="s">
        <v>2283</v>
      </c>
      <c r="F155" s="380" t="s">
        <v>21</v>
      </c>
      <c r="G155" s="765"/>
      <c r="H155" s="520">
        <v>43</v>
      </c>
      <c r="I155" s="520">
        <v>266.00000000000006</v>
      </c>
      <c r="J155" s="1101">
        <v>8.5214810000000002E-2</v>
      </c>
      <c r="K155" s="1101">
        <v>3.2036E-4</v>
      </c>
      <c r="L155" s="520" t="s">
        <v>122</v>
      </c>
    </row>
    <row r="156" spans="2:12" outlineLevel="1">
      <c r="B156" s="518" t="s">
        <v>2504</v>
      </c>
      <c r="C156" s="378" t="s">
        <v>2532</v>
      </c>
      <c r="D156" s="379" t="s">
        <v>2395</v>
      </c>
      <c r="E156" s="380" t="s">
        <v>65</v>
      </c>
      <c r="F156" s="380" t="s">
        <v>21</v>
      </c>
      <c r="G156" s="765"/>
      <c r="H156" s="520">
        <v>149</v>
      </c>
      <c r="I156" s="520">
        <v>313</v>
      </c>
      <c r="J156" s="1101">
        <v>7.4557410000000005E-2</v>
      </c>
      <c r="K156" s="1101">
        <v>2.3819999999999999E-4</v>
      </c>
      <c r="L156" s="520" t="s">
        <v>122</v>
      </c>
    </row>
    <row r="157" spans="2:12" outlineLevel="1">
      <c r="B157" s="518" t="s">
        <v>2504</v>
      </c>
      <c r="C157" s="378" t="s">
        <v>2533</v>
      </c>
      <c r="D157" s="379" t="s">
        <v>2534</v>
      </c>
      <c r="E157" s="380" t="s">
        <v>65</v>
      </c>
      <c r="F157" s="380" t="s">
        <v>21</v>
      </c>
      <c r="G157" s="765"/>
      <c r="H157" s="520">
        <v>75</v>
      </c>
      <c r="I157" s="520">
        <v>276</v>
      </c>
      <c r="J157" s="1101">
        <v>3.3092570000000002E-2</v>
      </c>
      <c r="K157" s="1101">
        <v>1.199E-4</v>
      </c>
      <c r="L157" s="520" t="s">
        <v>122</v>
      </c>
    </row>
    <row r="158" spans="2:12" outlineLevel="1">
      <c r="B158" s="518" t="s">
        <v>2504</v>
      </c>
      <c r="C158" s="378" t="s">
        <v>2535</v>
      </c>
      <c r="D158" s="379" t="s">
        <v>2497</v>
      </c>
      <c r="E158" s="380" t="s">
        <v>65</v>
      </c>
      <c r="F158" s="380" t="s">
        <v>21</v>
      </c>
      <c r="G158" s="765"/>
      <c r="H158" s="520">
        <v>280</v>
      </c>
      <c r="I158" s="520">
        <v>340</v>
      </c>
      <c r="J158" s="1101">
        <v>0.15219385999999999</v>
      </c>
      <c r="K158" s="1101">
        <v>4.4763000000000002E-4</v>
      </c>
      <c r="L158" s="520" t="s">
        <v>122</v>
      </c>
    </row>
    <row r="159" spans="2:12" outlineLevel="1">
      <c r="B159" s="518" t="s">
        <v>2504</v>
      </c>
      <c r="C159" s="378" t="s">
        <v>2536</v>
      </c>
      <c r="D159" s="379" t="s">
        <v>2537</v>
      </c>
      <c r="E159" s="380" t="s">
        <v>65</v>
      </c>
      <c r="F159" s="380" t="s">
        <v>12</v>
      </c>
      <c r="G159" s="765" t="s">
        <v>19</v>
      </c>
      <c r="H159" s="520">
        <v>1</v>
      </c>
      <c r="I159" s="520">
        <v>87.999999999999986</v>
      </c>
      <c r="J159" s="1101">
        <v>1.4067999999999999E-4</v>
      </c>
      <c r="K159" s="1101">
        <v>1.5999999999999999E-6</v>
      </c>
      <c r="L159" s="520" t="s">
        <v>122</v>
      </c>
    </row>
    <row r="160" spans="2:12" outlineLevel="1">
      <c r="B160" s="518" t="s">
        <v>2504</v>
      </c>
      <c r="C160" s="378" t="s">
        <v>2538</v>
      </c>
      <c r="D160" s="379" t="s">
        <v>2539</v>
      </c>
      <c r="E160" s="380" t="s">
        <v>2283</v>
      </c>
      <c r="F160" s="380" t="s">
        <v>12</v>
      </c>
      <c r="G160" s="765" t="s">
        <v>19</v>
      </c>
      <c r="H160" s="520">
        <v>10.3333225250244</v>
      </c>
      <c r="I160" s="520">
        <v>101.00000719871032</v>
      </c>
      <c r="J160" s="1101">
        <v>7.7754599999999997E-3</v>
      </c>
      <c r="K160" s="1101">
        <v>7.6979999999999998E-5</v>
      </c>
      <c r="L160" s="520" t="s">
        <v>122</v>
      </c>
    </row>
    <row r="161" spans="2:12" outlineLevel="1">
      <c r="B161" s="518" t="s">
        <v>2504</v>
      </c>
      <c r="C161" s="378" t="s">
        <v>2540</v>
      </c>
      <c r="D161" s="379" t="s">
        <v>2541</v>
      </c>
      <c r="E161" s="380" t="s">
        <v>2283</v>
      </c>
      <c r="F161" s="380" t="s">
        <v>12</v>
      </c>
      <c r="G161" s="765" t="s">
        <v>29</v>
      </c>
      <c r="H161" s="520">
        <v>896</v>
      </c>
      <c r="I161" s="520">
        <v>195.31584821428572</v>
      </c>
      <c r="J161" s="1101">
        <v>1.3037984600000001</v>
      </c>
      <c r="K161" s="1101">
        <v>6.6753300000000002E-3</v>
      </c>
      <c r="L161" s="520" t="s">
        <v>122</v>
      </c>
    </row>
    <row r="162" spans="2:12" outlineLevel="1">
      <c r="B162" s="518" t="s">
        <v>2504</v>
      </c>
      <c r="C162" s="378" t="s">
        <v>2542</v>
      </c>
      <c r="D162" s="379" t="s">
        <v>2543</v>
      </c>
      <c r="E162" s="380" t="s">
        <v>65</v>
      </c>
      <c r="F162" s="380" t="s">
        <v>12</v>
      </c>
      <c r="G162" s="765" t="s">
        <v>19</v>
      </c>
      <c r="H162" s="520">
        <v>1</v>
      </c>
      <c r="I162" s="520">
        <v>478</v>
      </c>
      <c r="J162" s="1101">
        <v>7.6417E-4</v>
      </c>
      <c r="K162" s="1101">
        <v>1.5999999999999999E-6</v>
      </c>
      <c r="L162" s="520" t="s">
        <v>122</v>
      </c>
    </row>
    <row r="163" spans="2:12" outlineLevel="1">
      <c r="B163" s="518" t="s">
        <v>2504</v>
      </c>
      <c r="C163" s="378" t="s">
        <v>2544</v>
      </c>
      <c r="D163" s="379" t="s">
        <v>2545</v>
      </c>
      <c r="E163" s="380" t="s">
        <v>2303</v>
      </c>
      <c r="F163" s="380" t="s">
        <v>12</v>
      </c>
      <c r="G163" s="765" t="s">
        <v>22</v>
      </c>
      <c r="H163" s="520">
        <v>146</v>
      </c>
      <c r="I163" s="520">
        <v>109</v>
      </c>
      <c r="J163" s="1101">
        <v>0.11614575000000001</v>
      </c>
      <c r="K163" s="1101">
        <v>1.0655599999999999E-3</v>
      </c>
      <c r="L163" s="520" t="s">
        <v>122</v>
      </c>
    </row>
    <row r="164" spans="2:12" outlineLevel="1">
      <c r="B164" s="518" t="s">
        <v>2504</v>
      </c>
      <c r="C164" s="378" t="s">
        <v>2546</v>
      </c>
      <c r="D164" s="379" t="s">
        <v>2547</v>
      </c>
      <c r="E164" s="380" t="s">
        <v>2283</v>
      </c>
      <c r="F164" s="380" t="s">
        <v>7</v>
      </c>
      <c r="G164" s="765"/>
      <c r="H164" s="520">
        <v>1721</v>
      </c>
      <c r="I164" s="520">
        <v>229.58512492736781</v>
      </c>
      <c r="J164" s="1101">
        <v>2.94367315</v>
      </c>
      <c r="K164" s="1101">
        <v>1.282171E-2</v>
      </c>
      <c r="L164" s="520" t="s">
        <v>122</v>
      </c>
    </row>
    <row r="165" spans="2:12" outlineLevel="1">
      <c r="B165" s="518" t="s">
        <v>2504</v>
      </c>
      <c r="C165" s="378" t="s">
        <v>2546</v>
      </c>
      <c r="D165" s="379" t="s">
        <v>2547</v>
      </c>
      <c r="E165" s="380" t="s">
        <v>2283</v>
      </c>
      <c r="F165" s="380" t="s">
        <v>7</v>
      </c>
      <c r="G165" s="765"/>
      <c r="H165" s="520">
        <v>0</v>
      </c>
      <c r="I165" s="520">
        <v>2.3718681318681321</v>
      </c>
      <c r="J165" s="1101">
        <v>4.0201010000000002E-2</v>
      </c>
      <c r="K165" s="1101">
        <v>0</v>
      </c>
      <c r="L165" s="520" t="s">
        <v>122</v>
      </c>
    </row>
    <row r="166" spans="2:12" outlineLevel="1">
      <c r="B166" s="518" t="s">
        <v>2504</v>
      </c>
      <c r="C166" s="378" t="s">
        <v>2548</v>
      </c>
      <c r="D166" s="379" t="s">
        <v>2549</v>
      </c>
      <c r="E166" s="380" t="s">
        <v>65</v>
      </c>
      <c r="F166" s="380" t="s">
        <v>12</v>
      </c>
      <c r="G166" s="765" t="s">
        <v>19</v>
      </c>
      <c r="H166" s="520">
        <v>67.666595458984403</v>
      </c>
      <c r="I166" s="520">
        <v>418.00002615795148</v>
      </c>
      <c r="J166" s="1101">
        <v>4.521795E-2</v>
      </c>
      <c r="K166" s="1101">
        <v>1.0818E-4</v>
      </c>
      <c r="L166" s="520" t="s">
        <v>122</v>
      </c>
    </row>
    <row r="167" spans="2:12" outlineLevel="1">
      <c r="B167" s="518" t="s">
        <v>2504</v>
      </c>
      <c r="C167" s="378" t="s">
        <v>2550</v>
      </c>
      <c r="D167" s="379" t="s">
        <v>2551</v>
      </c>
      <c r="E167" s="380" t="s">
        <v>2303</v>
      </c>
      <c r="F167" s="380" t="s">
        <v>12</v>
      </c>
      <c r="G167" s="765" t="s">
        <v>19</v>
      </c>
      <c r="H167" s="520">
        <v>2</v>
      </c>
      <c r="I167" s="520">
        <v>137.00000000000003</v>
      </c>
      <c r="J167" s="1101">
        <v>1.9997399999999999E-3</v>
      </c>
      <c r="K167" s="1101">
        <v>1.4600000000000001E-5</v>
      </c>
      <c r="L167" s="520" t="s">
        <v>122</v>
      </c>
    </row>
    <row r="168" spans="2:12" outlineLevel="1">
      <c r="B168" s="518" t="s">
        <v>2504</v>
      </c>
      <c r="C168" s="378" t="s">
        <v>2552</v>
      </c>
      <c r="D168" s="379" t="s">
        <v>2430</v>
      </c>
      <c r="E168" s="380" t="s">
        <v>65</v>
      </c>
      <c r="F168" s="380" t="s">
        <v>7</v>
      </c>
      <c r="G168" s="765"/>
      <c r="H168" s="520">
        <v>2358</v>
      </c>
      <c r="I168" s="520">
        <v>179.35326547921966</v>
      </c>
      <c r="J168" s="1101">
        <v>0.67610364999999994</v>
      </c>
      <c r="K168" s="1101">
        <v>3.7696800000000001E-3</v>
      </c>
      <c r="L168" s="520" t="s">
        <v>122</v>
      </c>
    </row>
    <row r="169" spans="2:12" outlineLevel="1">
      <c r="B169" s="518" t="s">
        <v>2504</v>
      </c>
      <c r="C169" s="378" t="s">
        <v>2553</v>
      </c>
      <c r="D169" s="379" t="s">
        <v>2430</v>
      </c>
      <c r="E169" s="380" t="s">
        <v>65</v>
      </c>
      <c r="F169" s="380" t="s">
        <v>12</v>
      </c>
      <c r="G169" s="765" t="s">
        <v>25</v>
      </c>
      <c r="H169" s="520">
        <v>399</v>
      </c>
      <c r="I169" s="520">
        <v>8</v>
      </c>
      <c r="J169" s="1101">
        <v>5.1029700000000001E-3</v>
      </c>
      <c r="K169" s="1101">
        <v>6.3787000000000002E-4</v>
      </c>
      <c r="L169" s="520" t="s">
        <v>122</v>
      </c>
    </row>
    <row r="170" spans="2:12" outlineLevel="1">
      <c r="B170" s="518" t="s">
        <v>2504</v>
      </c>
      <c r="C170" s="378" t="s">
        <v>2554</v>
      </c>
      <c r="D170" s="379" t="s">
        <v>2555</v>
      </c>
      <c r="E170" s="380" t="s">
        <v>2303</v>
      </c>
      <c r="F170" s="380" t="s">
        <v>7</v>
      </c>
      <c r="G170" s="765"/>
      <c r="H170" s="520">
        <v>96</v>
      </c>
      <c r="I170" s="520">
        <v>522.17708333333337</v>
      </c>
      <c r="J170" s="1101">
        <v>0.36585837999999998</v>
      </c>
      <c r="K170" s="1101">
        <v>7.0063999999999999E-4</v>
      </c>
      <c r="L170" s="520" t="s">
        <v>122</v>
      </c>
    </row>
    <row r="171" spans="2:12" outlineLevel="1">
      <c r="B171" s="518" t="s">
        <v>2504</v>
      </c>
      <c r="C171" s="378" t="s">
        <v>2556</v>
      </c>
      <c r="D171" s="379" t="s">
        <v>2557</v>
      </c>
      <c r="E171" s="380" t="s">
        <v>65</v>
      </c>
      <c r="F171" s="380" t="s">
        <v>17</v>
      </c>
      <c r="G171" s="765" t="s">
        <v>41</v>
      </c>
      <c r="H171" s="520">
        <v>44.333290100097699</v>
      </c>
      <c r="I171" s="520">
        <v>931.99996902347982</v>
      </c>
      <c r="J171" s="1101">
        <v>6.6055050000000004E-2</v>
      </c>
      <c r="K171" s="1101">
        <v>7.0870000000000004E-5</v>
      </c>
      <c r="L171" s="520" t="s">
        <v>122</v>
      </c>
    </row>
    <row r="172" spans="2:12" outlineLevel="1">
      <c r="B172" s="518" t="s">
        <v>2558</v>
      </c>
      <c r="C172" s="378" t="s">
        <v>2559</v>
      </c>
      <c r="D172" s="379" t="s">
        <v>2560</v>
      </c>
      <c r="E172" s="380" t="s">
        <v>65</v>
      </c>
      <c r="F172" s="380" t="s">
        <v>12</v>
      </c>
      <c r="G172" s="765" t="s">
        <v>19</v>
      </c>
      <c r="H172" s="520">
        <v>6.9999928474426296</v>
      </c>
      <c r="I172" s="520">
        <v>825.00000592641038</v>
      </c>
      <c r="J172" s="1101">
        <v>9.2323400000000003E-3</v>
      </c>
      <c r="K172" s="1101">
        <v>1.119E-5</v>
      </c>
      <c r="L172" s="520" t="s">
        <v>122</v>
      </c>
    </row>
    <row r="173" spans="2:12" outlineLevel="1">
      <c r="B173" s="518" t="s">
        <v>2558</v>
      </c>
      <c r="C173" s="378" t="s">
        <v>2505</v>
      </c>
      <c r="D173" s="379" t="s">
        <v>2561</v>
      </c>
      <c r="E173" s="380" t="s">
        <v>65</v>
      </c>
      <c r="F173" s="380" t="s">
        <v>17</v>
      </c>
      <c r="G173" s="765" t="s">
        <v>40</v>
      </c>
      <c r="H173" s="520">
        <v>825</v>
      </c>
      <c r="I173" s="520">
        <v>325</v>
      </c>
      <c r="J173" s="1101">
        <v>0.42864474000000002</v>
      </c>
      <c r="K173" s="1101">
        <v>1.31891E-3</v>
      </c>
      <c r="L173" s="520" t="s">
        <v>122</v>
      </c>
    </row>
    <row r="174" spans="2:12" outlineLevel="1">
      <c r="B174" s="518" t="s">
        <v>2558</v>
      </c>
      <c r="C174" s="378" t="s">
        <v>2562</v>
      </c>
      <c r="D174" s="379" t="s">
        <v>2563</v>
      </c>
      <c r="E174" s="380" t="s">
        <v>65</v>
      </c>
      <c r="F174" s="380" t="s">
        <v>17</v>
      </c>
      <c r="G174" s="765" t="s">
        <v>40</v>
      </c>
      <c r="H174" s="520">
        <v>65</v>
      </c>
      <c r="I174" s="520">
        <v>900</v>
      </c>
      <c r="J174" s="1101">
        <v>9.352249E-2</v>
      </c>
      <c r="K174" s="1101">
        <v>1.0391E-4</v>
      </c>
      <c r="L174" s="520" t="s">
        <v>122</v>
      </c>
    </row>
    <row r="175" spans="2:12" outlineLevel="1">
      <c r="B175" s="518" t="s">
        <v>2558</v>
      </c>
      <c r="C175" s="378" t="s">
        <v>2564</v>
      </c>
      <c r="D175" s="379" t="s">
        <v>2565</v>
      </c>
      <c r="E175" s="380" t="s">
        <v>65</v>
      </c>
      <c r="F175" s="380" t="s">
        <v>17</v>
      </c>
      <c r="G175" s="765" t="s">
        <v>40</v>
      </c>
      <c r="H175" s="520">
        <v>1815</v>
      </c>
      <c r="I175" s="520">
        <v>180.00000000000003</v>
      </c>
      <c r="J175" s="1101">
        <v>0.52228713000000004</v>
      </c>
      <c r="K175" s="1101">
        <v>2.9015999999999998E-3</v>
      </c>
      <c r="L175" s="520" t="s">
        <v>122</v>
      </c>
    </row>
    <row r="176" spans="2:12" outlineLevel="1">
      <c r="B176" s="518" t="s">
        <v>2558</v>
      </c>
      <c r="C176" s="378" t="s">
        <v>2566</v>
      </c>
      <c r="D176" s="379" t="s">
        <v>2567</v>
      </c>
      <c r="E176" s="380" t="s">
        <v>65</v>
      </c>
      <c r="F176" s="380" t="s">
        <v>17</v>
      </c>
      <c r="G176" s="765" t="s">
        <v>40</v>
      </c>
      <c r="H176" s="520">
        <v>719</v>
      </c>
      <c r="I176" s="520">
        <v>456</v>
      </c>
      <c r="J176" s="1101">
        <v>0.52414799000000001</v>
      </c>
      <c r="K176" s="1101">
        <v>1.14945E-3</v>
      </c>
      <c r="L176" s="520" t="s">
        <v>122</v>
      </c>
    </row>
    <row r="177" spans="2:12" outlineLevel="1">
      <c r="B177" s="518" t="s">
        <v>2558</v>
      </c>
      <c r="C177" s="378" t="s">
        <v>2568</v>
      </c>
      <c r="D177" s="379" t="s">
        <v>2569</v>
      </c>
      <c r="E177" s="380" t="s">
        <v>2283</v>
      </c>
      <c r="F177" s="380" t="s">
        <v>28</v>
      </c>
      <c r="G177" s="765" t="s">
        <v>28</v>
      </c>
      <c r="H177" s="520">
        <v>234</v>
      </c>
      <c r="I177" s="520">
        <v>204</v>
      </c>
      <c r="J177" s="1101">
        <v>0.35564032000000001</v>
      </c>
      <c r="K177" s="1101">
        <v>1.74333E-3</v>
      </c>
      <c r="L177" s="520" t="s">
        <v>122</v>
      </c>
    </row>
    <row r="178" spans="2:12" outlineLevel="1">
      <c r="B178" s="518" t="s">
        <v>2558</v>
      </c>
      <c r="C178" s="378" t="s">
        <v>2570</v>
      </c>
      <c r="D178" s="379" t="s">
        <v>2571</v>
      </c>
      <c r="E178" s="380" t="s">
        <v>65</v>
      </c>
      <c r="F178" s="380" t="s">
        <v>17</v>
      </c>
      <c r="G178" s="765" t="s">
        <v>40</v>
      </c>
      <c r="H178" s="520">
        <v>1003</v>
      </c>
      <c r="I178" s="520">
        <v>291.39880358923233</v>
      </c>
      <c r="J178" s="1101">
        <v>0.46724954000000002</v>
      </c>
      <c r="K178" s="1101">
        <v>1.6034700000000001E-3</v>
      </c>
      <c r="L178" s="520" t="s">
        <v>122</v>
      </c>
    </row>
    <row r="179" spans="2:12" outlineLevel="1">
      <c r="B179" s="518" t="s">
        <v>2558</v>
      </c>
      <c r="C179" s="378" t="s">
        <v>2570</v>
      </c>
      <c r="D179" s="379" t="s">
        <v>2572</v>
      </c>
      <c r="E179" s="380" t="s">
        <v>65</v>
      </c>
      <c r="F179" s="380" t="s">
        <v>17</v>
      </c>
      <c r="G179" s="765" t="s">
        <v>40</v>
      </c>
      <c r="H179" s="520">
        <v>905</v>
      </c>
      <c r="I179" s="520">
        <v>723</v>
      </c>
      <c r="J179" s="1101">
        <v>1.0460370400000001</v>
      </c>
      <c r="K179" s="1101">
        <v>1.4468E-3</v>
      </c>
      <c r="L179" s="520" t="s">
        <v>122</v>
      </c>
    </row>
    <row r="180" spans="2:12" outlineLevel="1">
      <c r="B180" s="518" t="s">
        <v>2558</v>
      </c>
      <c r="C180" s="378" t="s">
        <v>2573</v>
      </c>
      <c r="D180" s="379" t="s">
        <v>2413</v>
      </c>
      <c r="E180" s="380" t="s">
        <v>65</v>
      </c>
      <c r="F180" s="380" t="s">
        <v>7</v>
      </c>
      <c r="G180" s="765"/>
      <c r="H180" s="520">
        <v>1893</v>
      </c>
      <c r="I180" s="520">
        <v>324.87902799788696</v>
      </c>
      <c r="J180" s="1101">
        <v>0.98317874000000005</v>
      </c>
      <c r="K180" s="1101">
        <v>3.0262900000000001E-3</v>
      </c>
      <c r="L180" s="520" t="s">
        <v>122</v>
      </c>
    </row>
    <row r="181" spans="2:12" outlineLevel="1">
      <c r="B181" s="518" t="s">
        <v>2558</v>
      </c>
      <c r="C181" s="378" t="s">
        <v>2574</v>
      </c>
      <c r="D181" s="379" t="s">
        <v>2411</v>
      </c>
      <c r="E181" s="380" t="s">
        <v>65</v>
      </c>
      <c r="F181" s="380" t="s">
        <v>17</v>
      </c>
      <c r="G181" s="765" t="s">
        <v>40</v>
      </c>
      <c r="H181" s="520">
        <v>679</v>
      </c>
      <c r="I181" s="520">
        <v>489</v>
      </c>
      <c r="J181" s="1101">
        <v>0.53080965999999996</v>
      </c>
      <c r="K181" s="1101">
        <v>1.0855000000000001E-3</v>
      </c>
      <c r="L181" s="520" t="s">
        <v>122</v>
      </c>
    </row>
    <row r="182" spans="2:12" outlineLevel="1">
      <c r="B182" s="518" t="s">
        <v>2558</v>
      </c>
      <c r="C182" s="378" t="s">
        <v>2575</v>
      </c>
      <c r="D182" s="379" t="s">
        <v>2576</v>
      </c>
      <c r="E182" s="380" t="s">
        <v>65</v>
      </c>
      <c r="F182" s="380" t="s">
        <v>17</v>
      </c>
      <c r="G182" s="765" t="s">
        <v>40</v>
      </c>
      <c r="H182" s="520">
        <v>1</v>
      </c>
      <c r="I182" s="520">
        <v>667</v>
      </c>
      <c r="J182" s="1101">
        <v>1.0663199999999999E-3</v>
      </c>
      <c r="K182" s="1101">
        <v>1.5999999999999999E-6</v>
      </c>
      <c r="L182" s="520" t="s">
        <v>122</v>
      </c>
    </row>
    <row r="183" spans="2:12" outlineLevel="1">
      <c r="B183" s="518" t="s">
        <v>2558</v>
      </c>
      <c r="C183" s="378" t="s">
        <v>2577</v>
      </c>
      <c r="D183" s="379" t="s">
        <v>2578</v>
      </c>
      <c r="E183" s="380" t="s">
        <v>65</v>
      </c>
      <c r="F183" s="380" t="s">
        <v>17</v>
      </c>
      <c r="G183" s="765" t="s">
        <v>40</v>
      </c>
      <c r="H183" s="520">
        <v>50</v>
      </c>
      <c r="I183" s="520">
        <v>533</v>
      </c>
      <c r="J183" s="1101">
        <v>4.2604690000000001E-2</v>
      </c>
      <c r="K183" s="1101">
        <v>7.9930000000000002E-5</v>
      </c>
      <c r="L183" s="520" t="s">
        <v>122</v>
      </c>
    </row>
    <row r="184" spans="2:12" outlineLevel="1">
      <c r="B184" s="518" t="s">
        <v>2558</v>
      </c>
      <c r="C184" s="378" t="s">
        <v>2579</v>
      </c>
      <c r="D184" s="379" t="s">
        <v>2580</v>
      </c>
      <c r="E184" s="380" t="s">
        <v>65</v>
      </c>
      <c r="F184" s="380" t="s">
        <v>28</v>
      </c>
      <c r="G184" s="765" t="s">
        <v>28</v>
      </c>
      <c r="H184" s="520">
        <v>1890</v>
      </c>
      <c r="I184" s="520">
        <v>491</v>
      </c>
      <c r="J184" s="1101">
        <v>1.4835544300000001</v>
      </c>
      <c r="K184" s="1101">
        <v>3.0214999999999999E-3</v>
      </c>
      <c r="L184" s="520" t="s">
        <v>122</v>
      </c>
    </row>
    <row r="185" spans="2:12" outlineLevel="1">
      <c r="B185" s="518" t="s">
        <v>2558</v>
      </c>
      <c r="C185" s="378" t="s">
        <v>2581</v>
      </c>
      <c r="D185" s="379" t="s">
        <v>2582</v>
      </c>
      <c r="E185" s="380" t="s">
        <v>65</v>
      </c>
      <c r="F185" s="380" t="s">
        <v>17</v>
      </c>
      <c r="G185" s="765" t="s">
        <v>40</v>
      </c>
      <c r="H185" s="520">
        <v>1</v>
      </c>
      <c r="I185" s="520">
        <v>457</v>
      </c>
      <c r="J185" s="1101">
        <v>7.3059000000000004E-4</v>
      </c>
      <c r="K185" s="1101">
        <v>1.5999999999999999E-6</v>
      </c>
      <c r="L185" s="520" t="s">
        <v>122</v>
      </c>
    </row>
    <row r="186" spans="2:12" outlineLevel="1">
      <c r="B186" s="518" t="s">
        <v>2558</v>
      </c>
      <c r="C186" s="378" t="s">
        <v>2583</v>
      </c>
      <c r="D186" s="379" t="s">
        <v>2584</v>
      </c>
      <c r="E186" s="380" t="s">
        <v>65</v>
      </c>
      <c r="F186" s="380" t="s">
        <v>17</v>
      </c>
      <c r="G186" s="765" t="s">
        <v>41</v>
      </c>
      <c r="H186" s="520">
        <v>18.9999809265137</v>
      </c>
      <c r="I186" s="520">
        <v>287.0000054208906</v>
      </c>
      <c r="J186" s="1101">
        <v>8.7175699999999991E-3</v>
      </c>
      <c r="K186" s="1101">
        <v>3.0369999999999999E-5</v>
      </c>
      <c r="L186" s="520" t="s">
        <v>122</v>
      </c>
    </row>
    <row r="187" spans="2:12" outlineLevel="1">
      <c r="B187" s="518" t="s">
        <v>2558</v>
      </c>
      <c r="C187" s="378" t="s">
        <v>2585</v>
      </c>
      <c r="D187" s="379" t="s">
        <v>2586</v>
      </c>
      <c r="E187" s="380" t="s">
        <v>65</v>
      </c>
      <c r="F187" s="380" t="s">
        <v>17</v>
      </c>
      <c r="G187" s="765" t="s">
        <v>41</v>
      </c>
      <c r="H187" s="520">
        <v>147</v>
      </c>
      <c r="I187" s="520">
        <v>767</v>
      </c>
      <c r="J187" s="1101">
        <v>0.18024900999999999</v>
      </c>
      <c r="K187" s="1101">
        <v>2.3500999999999999E-4</v>
      </c>
      <c r="L187" s="520" t="s">
        <v>122</v>
      </c>
    </row>
    <row r="188" spans="2:12" outlineLevel="1">
      <c r="B188" s="518" t="s">
        <v>2558</v>
      </c>
      <c r="C188" s="378" t="s">
        <v>2587</v>
      </c>
      <c r="D188" s="379" t="s">
        <v>2459</v>
      </c>
      <c r="E188" s="380" t="s">
        <v>2283</v>
      </c>
      <c r="F188" s="380" t="s">
        <v>7</v>
      </c>
      <c r="G188" s="765"/>
      <c r="H188" s="520">
        <v>433</v>
      </c>
      <c r="I188" s="520">
        <v>285</v>
      </c>
      <c r="J188" s="1101">
        <v>0.91938565999999999</v>
      </c>
      <c r="K188" s="1101">
        <v>3.2259099999999998E-3</v>
      </c>
      <c r="L188" s="520" t="s">
        <v>122</v>
      </c>
    </row>
    <row r="189" spans="2:12" outlineLevel="1">
      <c r="B189" s="518" t="s">
        <v>2558</v>
      </c>
      <c r="C189" s="378" t="s">
        <v>2588</v>
      </c>
      <c r="D189" s="379" t="s">
        <v>2589</v>
      </c>
      <c r="E189" s="380" t="s">
        <v>65</v>
      </c>
      <c r="F189" s="380" t="s">
        <v>28</v>
      </c>
      <c r="G189" s="765" t="s">
        <v>28</v>
      </c>
      <c r="H189" s="520">
        <v>36.333297729492202</v>
      </c>
      <c r="I189" s="520">
        <v>774.99997102227098</v>
      </c>
      <c r="J189" s="1101">
        <v>4.5015979999999997E-2</v>
      </c>
      <c r="K189" s="1101">
        <v>5.8090000000000001E-5</v>
      </c>
      <c r="L189" s="520" t="s">
        <v>122</v>
      </c>
    </row>
    <row r="190" spans="2:12" outlineLevel="1">
      <c r="B190" s="518" t="s">
        <v>2558</v>
      </c>
      <c r="C190" s="378" t="s">
        <v>2590</v>
      </c>
      <c r="D190" s="379" t="s">
        <v>2529</v>
      </c>
      <c r="E190" s="380" t="s">
        <v>65</v>
      </c>
      <c r="F190" s="380" t="s">
        <v>28</v>
      </c>
      <c r="G190" s="765" t="s">
        <v>28</v>
      </c>
      <c r="H190" s="520">
        <v>19.6666469573975</v>
      </c>
      <c r="I190" s="520">
        <v>569.00000746776118</v>
      </c>
      <c r="J190" s="1101">
        <v>1.788969E-2</v>
      </c>
      <c r="K190" s="1101">
        <v>3.1439999999999997E-5</v>
      </c>
      <c r="L190" s="520" t="s">
        <v>122</v>
      </c>
    </row>
    <row r="191" spans="2:12" outlineLevel="1">
      <c r="B191" s="518" t="s">
        <v>2558</v>
      </c>
      <c r="C191" s="378" t="s">
        <v>2591</v>
      </c>
      <c r="D191" s="379" t="s">
        <v>2592</v>
      </c>
      <c r="E191" s="380" t="s">
        <v>65</v>
      </c>
      <c r="F191" s="380" t="s">
        <v>12</v>
      </c>
      <c r="G191" s="765" t="s">
        <v>19</v>
      </c>
      <c r="H191" s="520">
        <v>27.999971389770501</v>
      </c>
      <c r="I191" s="520">
        <v>678.99999625341866</v>
      </c>
      <c r="J191" s="1101">
        <v>3.0393980000000001E-2</v>
      </c>
      <c r="K191" s="1101">
        <v>4.4759999999999998E-5</v>
      </c>
      <c r="L191" s="520" t="s">
        <v>122</v>
      </c>
    </row>
    <row r="192" spans="2:12" outlineLevel="1">
      <c r="B192" s="518" t="s">
        <v>2558</v>
      </c>
      <c r="C192" s="378" t="s">
        <v>2593</v>
      </c>
      <c r="D192" s="379" t="s">
        <v>2594</v>
      </c>
      <c r="E192" s="380" t="s">
        <v>65</v>
      </c>
      <c r="F192" s="380" t="s">
        <v>17</v>
      </c>
      <c r="G192" s="765" t="s">
        <v>41</v>
      </c>
      <c r="H192" s="520">
        <v>41.6666259765625</v>
      </c>
      <c r="I192" s="520">
        <v>766.99996777340607</v>
      </c>
      <c r="J192" s="1101">
        <v>5.1090940000000001E-2</v>
      </c>
      <c r="K192" s="1101">
        <v>6.6610000000000001E-5</v>
      </c>
      <c r="L192" s="520" t="s">
        <v>122</v>
      </c>
    </row>
    <row r="193" spans="2:12" outlineLevel="1">
      <c r="B193" s="518" t="s">
        <v>2558</v>
      </c>
      <c r="C193" s="378" t="s">
        <v>2595</v>
      </c>
      <c r="D193" s="379" t="s">
        <v>2596</v>
      </c>
      <c r="E193" s="380" t="s">
        <v>65</v>
      </c>
      <c r="F193" s="380" t="s">
        <v>17</v>
      </c>
      <c r="G193" s="765" t="s">
        <v>40</v>
      </c>
      <c r="H193" s="520">
        <v>120</v>
      </c>
      <c r="I193" s="520">
        <v>728.22499999999991</v>
      </c>
      <c r="J193" s="1101">
        <v>0.13970341</v>
      </c>
      <c r="K193" s="1101">
        <v>1.9184000000000001E-4</v>
      </c>
      <c r="L193" s="520" t="s">
        <v>122</v>
      </c>
    </row>
    <row r="194" spans="2:12" outlineLevel="1">
      <c r="B194" s="518" t="s">
        <v>2558</v>
      </c>
      <c r="C194" s="378" t="s">
        <v>2595</v>
      </c>
      <c r="D194" s="379" t="s">
        <v>2597</v>
      </c>
      <c r="E194" s="380" t="s">
        <v>65</v>
      </c>
      <c r="F194" s="380" t="s">
        <v>28</v>
      </c>
      <c r="G194" s="765" t="s">
        <v>28</v>
      </c>
      <c r="H194" s="520">
        <v>2416</v>
      </c>
      <c r="I194" s="520">
        <v>18.735513245033111</v>
      </c>
      <c r="J194" s="1101">
        <v>7.2364020000000001E-2</v>
      </c>
      <c r="K194" s="1101">
        <v>3.8624000000000002E-3</v>
      </c>
      <c r="L194" s="520" t="s">
        <v>122</v>
      </c>
    </row>
    <row r="195" spans="2:12" outlineLevel="1">
      <c r="B195" s="518" t="s">
        <v>2558</v>
      </c>
      <c r="C195" s="378" t="s">
        <v>2598</v>
      </c>
      <c r="D195" s="379" t="s">
        <v>2599</v>
      </c>
      <c r="E195" s="380" t="s">
        <v>65</v>
      </c>
      <c r="F195" s="380" t="s">
        <v>12</v>
      </c>
      <c r="G195" s="765" t="s">
        <v>25</v>
      </c>
      <c r="H195" s="520">
        <v>223</v>
      </c>
      <c r="I195" s="520">
        <v>1082.9192825112107</v>
      </c>
      <c r="J195" s="1101">
        <v>0.38606562999999999</v>
      </c>
      <c r="K195" s="1101">
        <v>3.5649999999999999E-4</v>
      </c>
      <c r="L195" s="520" t="s">
        <v>122</v>
      </c>
    </row>
    <row r="196" spans="2:12" outlineLevel="1">
      <c r="B196" s="518" t="s">
        <v>2558</v>
      </c>
      <c r="C196" s="378" t="s">
        <v>2598</v>
      </c>
      <c r="D196" s="379" t="s">
        <v>2599</v>
      </c>
      <c r="E196" s="380" t="s">
        <v>65</v>
      </c>
      <c r="F196" s="380" t="s">
        <v>12</v>
      </c>
      <c r="G196" s="765" t="s">
        <v>25</v>
      </c>
      <c r="H196" s="520">
        <v>0</v>
      </c>
      <c r="I196" s="520">
        <v>43</v>
      </c>
      <c r="J196" s="1101">
        <v>1.312992E-2</v>
      </c>
      <c r="K196" s="1101">
        <v>0</v>
      </c>
      <c r="L196" s="520" t="s">
        <v>122</v>
      </c>
    </row>
    <row r="197" spans="2:12" outlineLevel="1">
      <c r="B197" s="518" t="s">
        <v>2558</v>
      </c>
      <c r="C197" s="378" t="s">
        <v>2600</v>
      </c>
      <c r="D197" s="379" t="s">
        <v>2601</v>
      </c>
      <c r="E197" s="380" t="s">
        <v>2303</v>
      </c>
      <c r="F197" s="380" t="s">
        <v>12</v>
      </c>
      <c r="G197" s="765" t="s">
        <v>25</v>
      </c>
      <c r="H197" s="520">
        <v>195.66674041748053</v>
      </c>
      <c r="I197" s="520">
        <v>311.91139445484635</v>
      </c>
      <c r="J197" s="1101">
        <v>0.44542256000000002</v>
      </c>
      <c r="K197" s="1101">
        <v>1.42804E-3</v>
      </c>
      <c r="L197" s="520" t="s">
        <v>122</v>
      </c>
    </row>
    <row r="198" spans="2:12" outlineLevel="1">
      <c r="B198" s="518" t="s">
        <v>2558</v>
      </c>
      <c r="C198" s="378" t="s">
        <v>2602</v>
      </c>
      <c r="D198" s="379" t="s">
        <v>2603</v>
      </c>
      <c r="E198" s="380" t="s">
        <v>65</v>
      </c>
      <c r="F198" s="380" t="s">
        <v>12</v>
      </c>
      <c r="G198" s="765" t="s">
        <v>19</v>
      </c>
      <c r="H198" s="520">
        <v>139</v>
      </c>
      <c r="I198" s="520">
        <v>698.00000000000011</v>
      </c>
      <c r="J198" s="1101">
        <v>0.15510665000000001</v>
      </c>
      <c r="K198" s="1101">
        <v>2.2222E-4</v>
      </c>
      <c r="L198" s="520" t="s">
        <v>122</v>
      </c>
    </row>
    <row r="199" spans="2:12" outlineLevel="1">
      <c r="B199" s="518" t="s">
        <v>2558</v>
      </c>
      <c r="C199" s="378" t="s">
        <v>2604</v>
      </c>
      <c r="D199" s="379" t="s">
        <v>2605</v>
      </c>
      <c r="E199" s="380" t="s">
        <v>65</v>
      </c>
      <c r="F199" s="380" t="s">
        <v>28</v>
      </c>
      <c r="G199" s="765" t="s">
        <v>28</v>
      </c>
      <c r="H199" s="520">
        <v>16.333316802978501</v>
      </c>
      <c r="I199" s="520">
        <v>429.99999673025661</v>
      </c>
      <c r="J199" s="1101">
        <v>1.122802E-2</v>
      </c>
      <c r="K199" s="1101">
        <v>2.6109999999999999E-5</v>
      </c>
      <c r="L199" s="520" t="s">
        <v>122</v>
      </c>
    </row>
    <row r="200" spans="2:12" outlineLevel="1">
      <c r="B200" s="518" t="s">
        <v>2558</v>
      </c>
      <c r="C200" s="378" t="s">
        <v>2606</v>
      </c>
      <c r="D200" s="379" t="s">
        <v>2401</v>
      </c>
      <c r="E200" s="380" t="s">
        <v>65</v>
      </c>
      <c r="F200" s="380" t="s">
        <v>17</v>
      </c>
      <c r="G200" s="765" t="s">
        <v>41</v>
      </c>
      <c r="H200" s="520">
        <v>9.9999904632568395</v>
      </c>
      <c r="I200" s="520">
        <v>553.99999122618772</v>
      </c>
      <c r="J200" s="1101">
        <v>8.8566500000000006E-3</v>
      </c>
      <c r="K200" s="1101">
        <v>1.5990000000000001E-5</v>
      </c>
      <c r="L200" s="520" t="s">
        <v>122</v>
      </c>
    </row>
    <row r="201" spans="2:12" outlineLevel="1">
      <c r="B201" s="518" t="s">
        <v>2558</v>
      </c>
      <c r="C201" s="378" t="s">
        <v>2607</v>
      </c>
      <c r="D201" s="379" t="s">
        <v>2608</v>
      </c>
      <c r="E201" s="380" t="s">
        <v>65</v>
      </c>
      <c r="F201" s="380" t="s">
        <v>18</v>
      </c>
      <c r="G201" s="765"/>
      <c r="H201" s="520">
        <v>83</v>
      </c>
      <c r="I201" s="520">
        <v>652</v>
      </c>
      <c r="J201" s="1101">
        <v>8.6513900000000005E-2</v>
      </c>
      <c r="K201" s="1101">
        <v>1.3269000000000001E-4</v>
      </c>
      <c r="L201" s="520" t="s">
        <v>122</v>
      </c>
    </row>
    <row r="202" spans="2:12" outlineLevel="1">
      <c r="B202" s="518" t="s">
        <v>2558</v>
      </c>
      <c r="C202" s="378" t="s">
        <v>2609</v>
      </c>
      <c r="D202" s="379" t="s">
        <v>2610</v>
      </c>
      <c r="E202" s="380" t="s">
        <v>65</v>
      </c>
      <c r="F202" s="380" t="s">
        <v>12</v>
      </c>
      <c r="G202" s="765" t="s">
        <v>19</v>
      </c>
      <c r="H202" s="520">
        <v>48</v>
      </c>
      <c r="I202" s="520">
        <v>465</v>
      </c>
      <c r="J202" s="1101">
        <v>3.5682430000000001E-2</v>
      </c>
      <c r="K202" s="1101">
        <v>7.674E-5</v>
      </c>
      <c r="L202" s="520" t="s">
        <v>122</v>
      </c>
    </row>
    <row r="203" spans="2:12" outlineLevel="1">
      <c r="B203" s="518" t="s">
        <v>2558</v>
      </c>
      <c r="C203" s="378" t="s">
        <v>2611</v>
      </c>
      <c r="D203" s="379" t="s">
        <v>2612</v>
      </c>
      <c r="E203" s="380" t="s">
        <v>65</v>
      </c>
      <c r="F203" s="380" t="s">
        <v>17</v>
      </c>
      <c r="G203" s="765" t="s">
        <v>40</v>
      </c>
      <c r="H203" s="520">
        <v>1</v>
      </c>
      <c r="I203" s="520">
        <v>175</v>
      </c>
      <c r="J203" s="1101">
        <v>2.7976999999999999E-4</v>
      </c>
      <c r="K203" s="1101">
        <v>1.5999999999999999E-6</v>
      </c>
      <c r="L203" s="520" t="s">
        <v>122</v>
      </c>
    </row>
    <row r="204" spans="2:12" outlineLevel="1">
      <c r="B204" s="518" t="s">
        <v>2558</v>
      </c>
      <c r="C204" s="378" t="s">
        <v>2613</v>
      </c>
      <c r="D204" s="379" t="s">
        <v>2584</v>
      </c>
      <c r="E204" s="380" t="s">
        <v>65</v>
      </c>
      <c r="F204" s="380" t="s">
        <v>7</v>
      </c>
      <c r="G204" s="765"/>
      <c r="H204" s="520">
        <v>18.9999809265137</v>
      </c>
      <c r="I204" s="520">
        <v>190.99999899613127</v>
      </c>
      <c r="J204" s="1101">
        <v>5.8015899999999997E-3</v>
      </c>
      <c r="K204" s="1101">
        <v>3.0369999999999999E-5</v>
      </c>
      <c r="L204" s="520" t="s">
        <v>122</v>
      </c>
    </row>
    <row r="205" spans="2:12" outlineLevel="1">
      <c r="B205" s="518" t="s">
        <v>2558</v>
      </c>
      <c r="C205" s="378" t="s">
        <v>2614</v>
      </c>
      <c r="D205" s="379" t="s">
        <v>2615</v>
      </c>
      <c r="E205" s="380" t="s">
        <v>2303</v>
      </c>
      <c r="F205" s="380" t="s">
        <v>7</v>
      </c>
      <c r="G205" s="765"/>
      <c r="H205" s="520">
        <v>2</v>
      </c>
      <c r="I205" s="520">
        <v>599</v>
      </c>
      <c r="J205" s="1101">
        <v>8.7434100000000001E-3</v>
      </c>
      <c r="K205" s="1101">
        <v>1.4600000000000001E-5</v>
      </c>
      <c r="L205" s="520" t="s">
        <v>122</v>
      </c>
    </row>
    <row r="206" spans="2:12" outlineLevel="1">
      <c r="B206" s="518" t="s">
        <v>2558</v>
      </c>
      <c r="C206" s="378" t="s">
        <v>2616</v>
      </c>
      <c r="D206" s="379" t="s">
        <v>2617</v>
      </c>
      <c r="E206" s="380" t="s">
        <v>2283</v>
      </c>
      <c r="F206" s="380" t="s">
        <v>2286</v>
      </c>
      <c r="G206" s="765" t="s">
        <v>39</v>
      </c>
      <c r="H206" s="520">
        <v>1</v>
      </c>
      <c r="I206" s="520">
        <v>136</v>
      </c>
      <c r="J206" s="1101">
        <v>1.01322E-3</v>
      </c>
      <c r="K206" s="1101">
        <v>7.4499999999999998E-6</v>
      </c>
      <c r="L206" s="520" t="s">
        <v>122</v>
      </c>
    </row>
    <row r="207" spans="2:12" outlineLevel="1">
      <c r="B207" s="518" t="s">
        <v>2558</v>
      </c>
      <c r="C207" s="378" t="s">
        <v>2618</v>
      </c>
      <c r="D207" s="379" t="s">
        <v>2619</v>
      </c>
      <c r="E207" s="380" t="s">
        <v>65</v>
      </c>
      <c r="F207" s="380" t="s">
        <v>17</v>
      </c>
      <c r="G207" s="765" t="s">
        <v>40</v>
      </c>
      <c r="H207" s="520">
        <v>1</v>
      </c>
      <c r="I207" s="520">
        <v>636</v>
      </c>
      <c r="J207" s="1101">
        <v>1.01676E-3</v>
      </c>
      <c r="K207" s="1101">
        <v>1.5999999999999999E-6</v>
      </c>
      <c r="L207" s="520" t="s">
        <v>122</v>
      </c>
    </row>
    <row r="208" spans="2:12" outlineLevel="1">
      <c r="B208" s="518" t="s">
        <v>2558</v>
      </c>
      <c r="C208" s="378" t="s">
        <v>2620</v>
      </c>
      <c r="D208" s="379" t="s">
        <v>2621</v>
      </c>
      <c r="E208" s="380" t="s">
        <v>2283</v>
      </c>
      <c r="F208" s="380" t="s">
        <v>12</v>
      </c>
      <c r="G208" s="765" t="s">
        <v>19</v>
      </c>
      <c r="H208" s="520">
        <v>1</v>
      </c>
      <c r="I208" s="520">
        <v>207</v>
      </c>
      <c r="J208" s="1101">
        <v>1.54218E-3</v>
      </c>
      <c r="K208" s="1101">
        <v>7.4499999999999998E-6</v>
      </c>
      <c r="L208" s="520" t="s">
        <v>122</v>
      </c>
    </row>
    <row r="209" spans="2:12" outlineLevel="1">
      <c r="B209" s="518" t="s">
        <v>2558</v>
      </c>
      <c r="C209" s="378" t="s">
        <v>2622</v>
      </c>
      <c r="D209" s="379" t="s">
        <v>2623</v>
      </c>
      <c r="E209" s="380" t="s">
        <v>2303</v>
      </c>
      <c r="F209" s="380" t="s">
        <v>18</v>
      </c>
      <c r="G209" s="765"/>
      <c r="H209" s="520">
        <v>1</v>
      </c>
      <c r="I209" s="520">
        <v>76.000000000000014</v>
      </c>
      <c r="J209" s="1101">
        <v>5.5466999999999995E-4</v>
      </c>
      <c r="K209" s="1101">
        <v>7.3000000000000004E-6</v>
      </c>
      <c r="L209" s="520" t="s">
        <v>122</v>
      </c>
    </row>
    <row r="210" spans="2:12" outlineLevel="1">
      <c r="B210" s="518" t="s">
        <v>2558</v>
      </c>
      <c r="C210" s="378" t="s">
        <v>2624</v>
      </c>
      <c r="D210" s="379" t="s">
        <v>2625</v>
      </c>
      <c r="E210" s="380" t="s">
        <v>2303</v>
      </c>
      <c r="F210" s="380" t="s">
        <v>12</v>
      </c>
      <c r="G210" s="765" t="s">
        <v>19</v>
      </c>
      <c r="H210" s="520">
        <v>1</v>
      </c>
      <c r="I210" s="520">
        <v>168</v>
      </c>
      <c r="J210" s="1101">
        <v>1.22612E-3</v>
      </c>
      <c r="K210" s="1101">
        <v>7.3000000000000004E-6</v>
      </c>
      <c r="L210" s="520" t="s">
        <v>122</v>
      </c>
    </row>
    <row r="211" spans="2:12" outlineLevel="1">
      <c r="B211" s="518" t="s">
        <v>2558</v>
      </c>
      <c r="C211" s="378" t="s">
        <v>2626</v>
      </c>
      <c r="D211" s="379" t="s">
        <v>2627</v>
      </c>
      <c r="E211" s="380" t="s">
        <v>2303</v>
      </c>
      <c r="F211" s="380" t="s">
        <v>28</v>
      </c>
      <c r="G211" s="765" t="s">
        <v>28</v>
      </c>
      <c r="H211" s="520">
        <v>69</v>
      </c>
      <c r="I211" s="520">
        <v>30</v>
      </c>
      <c r="J211" s="1101">
        <v>1.5107560000000001E-2</v>
      </c>
      <c r="K211" s="1101">
        <v>5.0359000000000005E-4</v>
      </c>
      <c r="L211" s="520" t="s">
        <v>122</v>
      </c>
    </row>
    <row r="212" spans="2:12" outlineLevel="1">
      <c r="B212" s="518" t="s">
        <v>2558</v>
      </c>
      <c r="C212" s="378" t="s">
        <v>2628</v>
      </c>
      <c r="D212" s="379" t="s">
        <v>2557</v>
      </c>
      <c r="E212" s="380" t="s">
        <v>65</v>
      </c>
      <c r="F212" s="380" t="s">
        <v>17</v>
      </c>
      <c r="G212" s="765" t="s">
        <v>41</v>
      </c>
      <c r="H212" s="520">
        <v>1</v>
      </c>
      <c r="I212" s="520">
        <v>329</v>
      </c>
      <c r="J212" s="1101">
        <v>5.2596000000000001E-4</v>
      </c>
      <c r="K212" s="1101">
        <v>1.5999999999999999E-6</v>
      </c>
      <c r="L212" s="520" t="s">
        <v>122</v>
      </c>
    </row>
    <row r="213" spans="2:12" outlineLevel="1">
      <c r="B213" s="518" t="s">
        <v>2558</v>
      </c>
      <c r="C213" s="378" t="s">
        <v>2629</v>
      </c>
      <c r="D213" s="379" t="s">
        <v>2630</v>
      </c>
      <c r="E213" s="380" t="s">
        <v>65</v>
      </c>
      <c r="F213" s="380" t="s">
        <v>17</v>
      </c>
      <c r="G213" s="765" t="s">
        <v>40</v>
      </c>
      <c r="H213" s="520">
        <v>1</v>
      </c>
      <c r="I213" s="520">
        <v>277</v>
      </c>
      <c r="J213" s="1101">
        <v>4.4283000000000001E-4</v>
      </c>
      <c r="K213" s="1101">
        <v>1.5999999999999999E-6</v>
      </c>
      <c r="L213" s="520" t="s">
        <v>122</v>
      </c>
    </row>
    <row r="214" spans="2:12" outlineLevel="1">
      <c r="B214" s="518" t="s">
        <v>2558</v>
      </c>
      <c r="C214" s="378" t="s">
        <v>2631</v>
      </c>
      <c r="D214" s="379" t="s">
        <v>2632</v>
      </c>
      <c r="E214" s="380" t="s">
        <v>65</v>
      </c>
      <c r="F214" s="380" t="s">
        <v>17</v>
      </c>
      <c r="G214" s="765" t="s">
        <v>41</v>
      </c>
      <c r="H214" s="520">
        <v>91</v>
      </c>
      <c r="I214" s="520">
        <v>219</v>
      </c>
      <c r="J214" s="1101">
        <v>3.1859989999999998E-2</v>
      </c>
      <c r="K214" s="1101">
        <v>1.4548E-4</v>
      </c>
      <c r="L214" s="520" t="s">
        <v>122</v>
      </c>
    </row>
    <row r="215" spans="2:12" outlineLevel="1">
      <c r="B215" s="518" t="s">
        <v>2558</v>
      </c>
      <c r="C215" s="378" t="s">
        <v>2633</v>
      </c>
      <c r="D215" s="379" t="s">
        <v>2634</v>
      </c>
      <c r="E215" s="380" t="s">
        <v>2283</v>
      </c>
      <c r="F215" s="380" t="s">
        <v>28</v>
      </c>
      <c r="G215" s="765" t="s">
        <v>28</v>
      </c>
      <c r="H215" s="520">
        <v>39</v>
      </c>
      <c r="I215" s="520">
        <v>266</v>
      </c>
      <c r="J215" s="1101">
        <v>7.7287850000000005E-2</v>
      </c>
      <c r="K215" s="1101">
        <v>2.9055999999999998E-4</v>
      </c>
      <c r="L215" s="520" t="s">
        <v>122</v>
      </c>
    </row>
    <row r="216" spans="2:12" outlineLevel="1">
      <c r="B216" s="518" t="s">
        <v>2558</v>
      </c>
      <c r="C216" s="378" t="s">
        <v>2635</v>
      </c>
      <c r="D216" s="379" t="s">
        <v>2636</v>
      </c>
      <c r="E216" s="380" t="s">
        <v>65</v>
      </c>
      <c r="F216" s="380" t="s">
        <v>7</v>
      </c>
      <c r="G216" s="765"/>
      <c r="H216" s="520">
        <v>1</v>
      </c>
      <c r="I216" s="520">
        <v>503.99999999999994</v>
      </c>
      <c r="J216" s="1101">
        <v>8.0573000000000005E-4</v>
      </c>
      <c r="K216" s="1101">
        <v>1.5999999999999999E-6</v>
      </c>
      <c r="L216" s="520" t="s">
        <v>122</v>
      </c>
    </row>
    <row r="217" spans="2:12" outlineLevel="1">
      <c r="B217" s="518" t="s">
        <v>2558</v>
      </c>
      <c r="C217" s="378" t="s">
        <v>2637</v>
      </c>
      <c r="D217" s="379" t="s">
        <v>2638</v>
      </c>
      <c r="E217" s="380" t="s">
        <v>65</v>
      </c>
      <c r="F217" s="380" t="s">
        <v>17</v>
      </c>
      <c r="G217" s="765" t="s">
        <v>40</v>
      </c>
      <c r="H217" s="520">
        <v>72</v>
      </c>
      <c r="I217" s="520">
        <v>40.000000000000007</v>
      </c>
      <c r="J217" s="1101">
        <v>4.6041800000000003E-3</v>
      </c>
      <c r="K217" s="1101">
        <v>1.1510000000000001E-4</v>
      </c>
      <c r="L217" s="520" t="s">
        <v>122</v>
      </c>
    </row>
    <row r="218" spans="2:12" outlineLevel="1">
      <c r="B218" s="518" t="s">
        <v>2558</v>
      </c>
      <c r="C218" s="378" t="s">
        <v>2639</v>
      </c>
      <c r="D218" s="379" t="s">
        <v>2640</v>
      </c>
      <c r="E218" s="380" t="s">
        <v>65</v>
      </c>
      <c r="F218" s="380" t="s">
        <v>21</v>
      </c>
      <c r="G218" s="765"/>
      <c r="H218" s="520">
        <v>78</v>
      </c>
      <c r="I218" s="520">
        <v>1716.0000000000002</v>
      </c>
      <c r="J218" s="1101">
        <v>0.21397944999999999</v>
      </c>
      <c r="K218" s="1101">
        <v>1.247E-4</v>
      </c>
      <c r="L218" s="520" t="s">
        <v>122</v>
      </c>
    </row>
    <row r="219" spans="2:12" outlineLevel="1">
      <c r="B219" s="518" t="s">
        <v>2558</v>
      </c>
      <c r="C219" s="378" t="s">
        <v>2641</v>
      </c>
      <c r="D219" s="379" t="s">
        <v>2642</v>
      </c>
      <c r="E219" s="380" t="s">
        <v>2303</v>
      </c>
      <c r="F219" s="380" t="s">
        <v>12</v>
      </c>
      <c r="G219" s="765" t="s">
        <v>25</v>
      </c>
      <c r="H219" s="520">
        <v>46</v>
      </c>
      <c r="I219" s="520">
        <v>1329.9347826086957</v>
      </c>
      <c r="J219" s="1101">
        <v>0.44649041</v>
      </c>
      <c r="K219" s="1101">
        <v>3.3572000000000002E-4</v>
      </c>
      <c r="L219" s="520" t="s">
        <v>122</v>
      </c>
    </row>
    <row r="220" spans="2:12" outlineLevel="1">
      <c r="B220" s="518" t="s">
        <v>2558</v>
      </c>
      <c r="C220" s="378" t="s">
        <v>2643</v>
      </c>
      <c r="D220" s="379" t="s">
        <v>2644</v>
      </c>
      <c r="E220" s="380" t="s">
        <v>2303</v>
      </c>
      <c r="F220" s="380" t="s">
        <v>15</v>
      </c>
      <c r="G220" s="765"/>
      <c r="H220" s="520">
        <v>1</v>
      </c>
      <c r="I220" s="520">
        <v>27.000000000000004</v>
      </c>
      <c r="J220" s="1101">
        <v>1.9705999999999999E-4</v>
      </c>
      <c r="K220" s="1101">
        <v>7.3000000000000004E-6</v>
      </c>
      <c r="L220" s="520" t="s">
        <v>122</v>
      </c>
    </row>
    <row r="221" spans="2:12" outlineLevel="1">
      <c r="B221" s="518" t="s">
        <v>2558</v>
      </c>
      <c r="C221" s="378" t="s">
        <v>2645</v>
      </c>
      <c r="D221" s="379" t="s">
        <v>2646</v>
      </c>
      <c r="E221" s="380" t="s">
        <v>65</v>
      </c>
      <c r="F221" s="380" t="s">
        <v>17</v>
      </c>
      <c r="G221" s="765" t="s">
        <v>41</v>
      </c>
      <c r="H221" s="520">
        <v>18.666648864746101</v>
      </c>
      <c r="I221" s="520">
        <v>101.99999264307678</v>
      </c>
      <c r="J221" s="1101">
        <v>3.0438700000000002E-3</v>
      </c>
      <c r="K221" s="1101">
        <v>2.9839999999999999E-5</v>
      </c>
      <c r="L221" s="520" t="s">
        <v>122</v>
      </c>
    </row>
    <row r="222" spans="2:12" outlineLevel="1">
      <c r="B222" s="518" t="s">
        <v>2558</v>
      </c>
      <c r="C222" s="378" t="s">
        <v>2647</v>
      </c>
      <c r="D222" s="379" t="s">
        <v>2648</v>
      </c>
      <c r="E222" s="380" t="s">
        <v>2303</v>
      </c>
      <c r="F222" s="380" t="s">
        <v>7</v>
      </c>
      <c r="G222" s="765"/>
      <c r="H222" s="520">
        <v>99</v>
      </c>
      <c r="I222" s="520">
        <v>41</v>
      </c>
      <c r="J222" s="1101">
        <v>2.962395E-2</v>
      </c>
      <c r="K222" s="1101">
        <v>7.2254000000000003E-4</v>
      </c>
      <c r="L222" s="520" t="s">
        <v>122</v>
      </c>
    </row>
    <row r="223" spans="2:12" outlineLevel="1">
      <c r="B223" s="518" t="s">
        <v>2558</v>
      </c>
      <c r="C223" s="378" t="s">
        <v>2649</v>
      </c>
      <c r="D223" s="379" t="s">
        <v>2650</v>
      </c>
      <c r="E223" s="380" t="s">
        <v>65</v>
      </c>
      <c r="F223" s="380" t="s">
        <v>12</v>
      </c>
      <c r="G223" s="765" t="s">
        <v>19</v>
      </c>
      <c r="H223" s="520">
        <v>58</v>
      </c>
      <c r="I223" s="520">
        <v>67</v>
      </c>
      <c r="J223" s="1101">
        <v>6.2124499999999996E-3</v>
      </c>
      <c r="K223" s="1101">
        <v>9.2720000000000007E-5</v>
      </c>
      <c r="L223" s="520" t="s">
        <v>122</v>
      </c>
    </row>
    <row r="224" spans="2:12" outlineLevel="1">
      <c r="B224" s="518" t="s">
        <v>2558</v>
      </c>
      <c r="C224" s="378" t="s">
        <v>2651</v>
      </c>
      <c r="D224" s="379" t="s">
        <v>2393</v>
      </c>
      <c r="E224" s="380" t="s">
        <v>65</v>
      </c>
      <c r="F224" s="380" t="s">
        <v>7</v>
      </c>
      <c r="G224" s="765"/>
      <c r="H224" s="520">
        <v>62</v>
      </c>
      <c r="I224" s="520">
        <v>76</v>
      </c>
      <c r="J224" s="1101">
        <v>7.53296E-3</v>
      </c>
      <c r="K224" s="1101">
        <v>9.912E-5</v>
      </c>
      <c r="L224" s="520" t="s">
        <v>122</v>
      </c>
    </row>
    <row r="225" spans="2:12" outlineLevel="1">
      <c r="B225" s="518" t="s">
        <v>2558</v>
      </c>
      <c r="C225" s="378" t="s">
        <v>2652</v>
      </c>
      <c r="D225" s="379" t="s">
        <v>2603</v>
      </c>
      <c r="E225" s="380" t="s">
        <v>65</v>
      </c>
      <c r="F225" s="380" t="s">
        <v>28</v>
      </c>
      <c r="G225" s="765" t="s">
        <v>28</v>
      </c>
      <c r="H225" s="520">
        <v>80.00004291534421</v>
      </c>
      <c r="I225" s="520">
        <v>192.99999030829002</v>
      </c>
      <c r="J225" s="1101">
        <v>2.4683549999999999E-2</v>
      </c>
      <c r="K225" s="1101">
        <v>1.2789E-4</v>
      </c>
      <c r="L225" s="520" t="s">
        <v>122</v>
      </c>
    </row>
    <row r="226" spans="2:12" outlineLevel="1">
      <c r="B226" s="518" t="s">
        <v>2558</v>
      </c>
      <c r="C226" s="378" t="s">
        <v>2653</v>
      </c>
      <c r="D226" s="379" t="s">
        <v>2572</v>
      </c>
      <c r="E226" s="380" t="s">
        <v>65</v>
      </c>
      <c r="F226" s="380" t="s">
        <v>17</v>
      </c>
      <c r="G226" s="765" t="s">
        <v>40</v>
      </c>
      <c r="H226" s="520">
        <v>75</v>
      </c>
      <c r="I226" s="520">
        <v>66</v>
      </c>
      <c r="J226" s="1101">
        <v>7.9134400000000008E-3</v>
      </c>
      <c r="K226" s="1101">
        <v>1.199E-4</v>
      </c>
      <c r="L226" s="520" t="s">
        <v>122</v>
      </c>
    </row>
    <row r="227" spans="2:12" outlineLevel="1">
      <c r="B227" s="518" t="s">
        <v>2558</v>
      </c>
      <c r="C227" s="378" t="s">
        <v>2654</v>
      </c>
      <c r="D227" s="379" t="s">
        <v>2572</v>
      </c>
      <c r="E227" s="380" t="s">
        <v>65</v>
      </c>
      <c r="F227" s="380" t="s">
        <v>17</v>
      </c>
      <c r="G227" s="765" t="s">
        <v>40</v>
      </c>
      <c r="H227" s="520">
        <v>29.333347320556602</v>
      </c>
      <c r="I227" s="520">
        <v>319.99999167702856</v>
      </c>
      <c r="J227" s="1101">
        <v>1.5006240000000001E-2</v>
      </c>
      <c r="K227" s="1101">
        <v>4.689E-5</v>
      </c>
      <c r="L227" s="520" t="s">
        <v>122</v>
      </c>
    </row>
    <row r="228" spans="2:12" outlineLevel="1">
      <c r="B228" s="518" t="s">
        <v>2558</v>
      </c>
      <c r="C228" s="378" t="s">
        <v>2655</v>
      </c>
      <c r="D228" s="379" t="s">
        <v>2642</v>
      </c>
      <c r="E228" s="380" t="s">
        <v>2303</v>
      </c>
      <c r="F228" s="380" t="s">
        <v>12</v>
      </c>
      <c r="G228" s="765" t="s">
        <v>25</v>
      </c>
      <c r="H228" s="520">
        <v>41</v>
      </c>
      <c r="I228" s="520">
        <v>1123.8536585365853</v>
      </c>
      <c r="J228" s="1101">
        <v>0.33629281</v>
      </c>
      <c r="K228" s="1101">
        <v>2.9922999999999999E-4</v>
      </c>
      <c r="L228" s="520" t="s">
        <v>122</v>
      </c>
    </row>
    <row r="229" spans="2:12" outlineLevel="1">
      <c r="B229" s="518" t="s">
        <v>2558</v>
      </c>
      <c r="C229" s="378" t="s">
        <v>2656</v>
      </c>
      <c r="D229" s="379" t="s">
        <v>2391</v>
      </c>
      <c r="E229" s="380" t="s">
        <v>65</v>
      </c>
      <c r="F229" s="380" t="s">
        <v>12</v>
      </c>
      <c r="G229" s="765" t="s">
        <v>19</v>
      </c>
      <c r="H229" s="520">
        <v>1</v>
      </c>
      <c r="I229" s="520">
        <v>113.99999999999999</v>
      </c>
      <c r="J229" s="1101">
        <v>1.8225000000000001E-4</v>
      </c>
      <c r="K229" s="1101">
        <v>1.5999999999999999E-6</v>
      </c>
      <c r="L229" s="520" t="s">
        <v>122</v>
      </c>
    </row>
    <row r="230" spans="2:12" outlineLevel="1">
      <c r="B230" s="518" t="s">
        <v>2558</v>
      </c>
      <c r="C230" s="378" t="s">
        <v>2657</v>
      </c>
      <c r="D230" s="379" t="s">
        <v>2650</v>
      </c>
      <c r="E230" s="380" t="s">
        <v>65</v>
      </c>
      <c r="F230" s="380" t="s">
        <v>17</v>
      </c>
      <c r="G230" s="765" t="s">
        <v>40</v>
      </c>
      <c r="H230" s="520">
        <v>1</v>
      </c>
      <c r="I230" s="520">
        <v>473</v>
      </c>
      <c r="J230" s="1101">
        <v>7.5617000000000002E-4</v>
      </c>
      <c r="K230" s="1101">
        <v>1.5999999999999999E-6</v>
      </c>
      <c r="L230" s="520" t="s">
        <v>122</v>
      </c>
    </row>
    <row r="231" spans="2:12" outlineLevel="1">
      <c r="B231" s="518" t="s">
        <v>2558</v>
      </c>
      <c r="C231" s="378" t="s">
        <v>2658</v>
      </c>
      <c r="D231" s="379" t="s">
        <v>2623</v>
      </c>
      <c r="E231" s="380" t="s">
        <v>2303</v>
      </c>
      <c r="F231" s="380" t="s">
        <v>28</v>
      </c>
      <c r="G231" s="765" t="s">
        <v>28</v>
      </c>
      <c r="H231" s="520">
        <v>2</v>
      </c>
      <c r="I231" s="520">
        <v>281</v>
      </c>
      <c r="J231" s="1101">
        <v>4.10167E-3</v>
      </c>
      <c r="K231" s="1101">
        <v>1.4600000000000001E-5</v>
      </c>
      <c r="L231" s="520" t="s">
        <v>122</v>
      </c>
    </row>
    <row r="232" spans="2:12" outlineLevel="1">
      <c r="B232" s="518" t="s">
        <v>2659</v>
      </c>
      <c r="C232" s="378" t="s">
        <v>2660</v>
      </c>
      <c r="D232" s="379" t="s">
        <v>2282</v>
      </c>
      <c r="E232" s="380" t="s">
        <v>2283</v>
      </c>
      <c r="F232" s="380" t="s">
        <v>12</v>
      </c>
      <c r="G232" s="765" t="s">
        <v>19</v>
      </c>
      <c r="H232" s="520">
        <v>1</v>
      </c>
      <c r="I232" s="520">
        <v>220</v>
      </c>
      <c r="J232" s="1101">
        <v>1.6390300000000001E-3</v>
      </c>
      <c r="K232" s="1101">
        <v>7.4499999999999998E-6</v>
      </c>
      <c r="L232" s="520" t="s">
        <v>122</v>
      </c>
    </row>
    <row r="233" spans="2:12" outlineLevel="1">
      <c r="B233" s="518" t="s">
        <v>2659</v>
      </c>
      <c r="C233" s="378" t="s">
        <v>2661</v>
      </c>
      <c r="D233" s="379" t="s">
        <v>2662</v>
      </c>
      <c r="E233" s="380" t="s">
        <v>2283</v>
      </c>
      <c r="F233" s="380" t="s">
        <v>12</v>
      </c>
      <c r="G233" s="765" t="s">
        <v>19</v>
      </c>
      <c r="H233" s="520">
        <v>25.666641235351602</v>
      </c>
      <c r="I233" s="520">
        <v>62.000001188997828</v>
      </c>
      <c r="J233" s="1101">
        <v>1.1855660000000001E-2</v>
      </c>
      <c r="K233" s="1101">
        <v>1.9122E-4</v>
      </c>
      <c r="L233" s="520" t="s">
        <v>122</v>
      </c>
    </row>
    <row r="234" spans="2:12" outlineLevel="1">
      <c r="B234" s="518" t="s">
        <v>2659</v>
      </c>
      <c r="C234" s="378" t="s">
        <v>2663</v>
      </c>
      <c r="D234" s="379" t="s">
        <v>2493</v>
      </c>
      <c r="E234" s="380" t="s">
        <v>2283</v>
      </c>
      <c r="F234" s="380" t="s">
        <v>28</v>
      </c>
      <c r="G234" s="765" t="s">
        <v>28</v>
      </c>
      <c r="H234" s="520">
        <v>7.6666588783264196</v>
      </c>
      <c r="I234" s="520">
        <v>414.0000065927992</v>
      </c>
      <c r="J234" s="1101">
        <v>2.3646750000000001E-2</v>
      </c>
      <c r="K234" s="1101">
        <v>5.7120000000000002E-5</v>
      </c>
      <c r="L234" s="520" t="s">
        <v>122</v>
      </c>
    </row>
    <row r="235" spans="2:12" outlineLevel="1">
      <c r="B235" s="518" t="s">
        <v>2659</v>
      </c>
      <c r="C235" s="378" t="s">
        <v>2664</v>
      </c>
      <c r="D235" s="379" t="s">
        <v>2665</v>
      </c>
      <c r="E235" s="380" t="s">
        <v>2303</v>
      </c>
      <c r="F235" s="380" t="s">
        <v>18</v>
      </c>
      <c r="G235" s="765"/>
      <c r="H235" s="520">
        <v>2</v>
      </c>
      <c r="I235" s="520">
        <v>411</v>
      </c>
      <c r="J235" s="1101">
        <v>5.9992300000000004E-3</v>
      </c>
      <c r="K235" s="1101">
        <v>1.4600000000000001E-5</v>
      </c>
      <c r="L235" s="520" t="s">
        <v>122</v>
      </c>
    </row>
    <row r="236" spans="2:12" outlineLevel="1">
      <c r="B236" s="518" t="s">
        <v>2659</v>
      </c>
      <c r="C236" s="378" t="s">
        <v>2666</v>
      </c>
      <c r="D236" s="379" t="s">
        <v>2667</v>
      </c>
      <c r="E236" s="380" t="s">
        <v>65</v>
      </c>
      <c r="F236" s="380" t="s">
        <v>21</v>
      </c>
      <c r="G236" s="765"/>
      <c r="H236" s="520">
        <v>11</v>
      </c>
      <c r="I236" s="520">
        <v>275</v>
      </c>
      <c r="J236" s="1101">
        <v>4.8359900000000001E-3</v>
      </c>
      <c r="K236" s="1101">
        <v>1.7589999999999999E-5</v>
      </c>
      <c r="L236" s="520" t="s">
        <v>122</v>
      </c>
    </row>
    <row r="237" spans="2:12" outlineLevel="1">
      <c r="B237" s="518" t="s">
        <v>2659</v>
      </c>
      <c r="C237" s="378" t="s">
        <v>2668</v>
      </c>
      <c r="D237" s="379" t="s">
        <v>2468</v>
      </c>
      <c r="E237" s="380" t="s">
        <v>65</v>
      </c>
      <c r="F237" s="380" t="s">
        <v>12</v>
      </c>
      <c r="G237" s="765" t="s">
        <v>19</v>
      </c>
      <c r="H237" s="520">
        <v>1</v>
      </c>
      <c r="I237" s="520">
        <v>271</v>
      </c>
      <c r="J237" s="1101">
        <v>4.3323999999999999E-4</v>
      </c>
      <c r="K237" s="1101">
        <v>1.5999999999999999E-6</v>
      </c>
      <c r="L237" s="520" t="s">
        <v>122</v>
      </c>
    </row>
    <row r="238" spans="2:12" outlineLevel="1">
      <c r="B238" s="518" t="s">
        <v>2659</v>
      </c>
      <c r="C238" s="378" t="s">
        <v>2669</v>
      </c>
      <c r="D238" s="379" t="s">
        <v>2670</v>
      </c>
      <c r="E238" s="380" t="s">
        <v>2283</v>
      </c>
      <c r="F238" s="380" t="s">
        <v>18</v>
      </c>
      <c r="G238" s="765"/>
      <c r="H238" s="520">
        <v>2</v>
      </c>
      <c r="I238" s="520">
        <v>201</v>
      </c>
      <c r="J238" s="1101">
        <v>2.9949600000000001E-3</v>
      </c>
      <c r="K238" s="1101">
        <v>1.49E-5</v>
      </c>
      <c r="L238" s="520" t="s">
        <v>122</v>
      </c>
    </row>
    <row r="239" spans="2:12" outlineLevel="1">
      <c r="B239" s="518" t="s">
        <v>2659</v>
      </c>
      <c r="C239" s="378" t="s">
        <v>2671</v>
      </c>
      <c r="D239" s="379" t="s">
        <v>2672</v>
      </c>
      <c r="E239" s="380" t="s">
        <v>2303</v>
      </c>
      <c r="F239" s="380" t="s">
        <v>21</v>
      </c>
      <c r="G239" s="765"/>
      <c r="H239" s="520">
        <v>2014</v>
      </c>
      <c r="I239" s="520">
        <v>380.13902681231383</v>
      </c>
      <c r="J239" s="1101">
        <v>5.5876074200000003</v>
      </c>
      <c r="K239" s="1101">
        <v>1.4698849999999999E-2</v>
      </c>
      <c r="L239" s="520" t="s">
        <v>122</v>
      </c>
    </row>
    <row r="240" spans="2:12" outlineLevel="1">
      <c r="B240" s="518" t="s">
        <v>2659</v>
      </c>
      <c r="C240" s="378" t="s">
        <v>2673</v>
      </c>
      <c r="D240" s="379" t="s">
        <v>2674</v>
      </c>
      <c r="E240" s="380" t="s">
        <v>65</v>
      </c>
      <c r="F240" s="380" t="s">
        <v>21</v>
      </c>
      <c r="G240" s="765"/>
      <c r="H240" s="520">
        <v>1</v>
      </c>
      <c r="I240" s="520">
        <v>38.999999999999993</v>
      </c>
      <c r="J240" s="1101">
        <v>6.2349999999999998E-5</v>
      </c>
      <c r="K240" s="1101">
        <v>1.5999999999999999E-6</v>
      </c>
      <c r="L240" s="520" t="s">
        <v>122</v>
      </c>
    </row>
    <row r="241" spans="2:12" outlineLevel="1">
      <c r="B241" s="518" t="s">
        <v>2659</v>
      </c>
      <c r="C241" s="378" t="s">
        <v>2673</v>
      </c>
      <c r="D241" s="379" t="s">
        <v>2623</v>
      </c>
      <c r="E241" s="380" t="s">
        <v>2303</v>
      </c>
      <c r="F241" s="380" t="s">
        <v>12</v>
      </c>
      <c r="G241" s="765" t="s">
        <v>25</v>
      </c>
      <c r="H241" s="520">
        <v>356</v>
      </c>
      <c r="I241" s="520">
        <v>142.33146067415731</v>
      </c>
      <c r="J241" s="1101">
        <v>0.36980678</v>
      </c>
      <c r="K241" s="1101">
        <v>2.5982100000000001E-3</v>
      </c>
      <c r="L241" s="520" t="s">
        <v>122</v>
      </c>
    </row>
    <row r="242" spans="2:12" outlineLevel="1">
      <c r="B242" s="518" t="s">
        <v>2659</v>
      </c>
      <c r="C242" s="378" t="s">
        <v>2316</v>
      </c>
      <c r="D242" s="379" t="s">
        <v>2675</v>
      </c>
      <c r="E242" s="380" t="s">
        <v>2303</v>
      </c>
      <c r="F242" s="380" t="s">
        <v>21</v>
      </c>
      <c r="G242" s="765"/>
      <c r="H242" s="520">
        <v>250</v>
      </c>
      <c r="I242" s="520">
        <v>247.99999999999997</v>
      </c>
      <c r="J242" s="1101">
        <v>0.45249694000000001</v>
      </c>
      <c r="K242" s="1101">
        <v>1.8245799999999999E-3</v>
      </c>
      <c r="L242" s="520" t="s">
        <v>122</v>
      </c>
    </row>
    <row r="243" spans="2:12" outlineLevel="1">
      <c r="B243" s="518" t="s">
        <v>2659</v>
      </c>
      <c r="C243" s="378" t="s">
        <v>2676</v>
      </c>
      <c r="D243" s="379" t="s">
        <v>2677</v>
      </c>
      <c r="E243" s="380" t="s">
        <v>65</v>
      </c>
      <c r="F243" s="380" t="s">
        <v>21</v>
      </c>
      <c r="G243" s="765"/>
      <c r="H243" s="520">
        <v>260</v>
      </c>
      <c r="I243" s="520">
        <v>110</v>
      </c>
      <c r="J243" s="1101">
        <v>4.5722110000000003E-2</v>
      </c>
      <c r="K243" s="1101">
        <v>4.1565999999999999E-4</v>
      </c>
      <c r="L243" s="520" t="s">
        <v>122</v>
      </c>
    </row>
    <row r="244" spans="2:12" outlineLevel="1">
      <c r="B244" s="518" t="s">
        <v>2659</v>
      </c>
      <c r="C244" s="378" t="s">
        <v>2526</v>
      </c>
      <c r="D244" s="379" t="s">
        <v>2678</v>
      </c>
      <c r="E244" s="380" t="s">
        <v>65</v>
      </c>
      <c r="F244" s="380" t="s">
        <v>21</v>
      </c>
      <c r="G244" s="765"/>
      <c r="H244" s="520">
        <v>10</v>
      </c>
      <c r="I244" s="520">
        <v>189.99999999999997</v>
      </c>
      <c r="J244" s="1101">
        <v>3.03748E-3</v>
      </c>
      <c r="K244" s="1101">
        <v>1.5990000000000001E-5</v>
      </c>
      <c r="L244" s="520" t="s">
        <v>122</v>
      </c>
    </row>
    <row r="245" spans="2:12" outlineLevel="1">
      <c r="B245" s="518" t="s">
        <v>2659</v>
      </c>
      <c r="C245" s="378" t="s">
        <v>2488</v>
      </c>
      <c r="D245" s="379" t="s">
        <v>2679</v>
      </c>
      <c r="E245" s="380" t="s">
        <v>2303</v>
      </c>
      <c r="F245" s="380" t="s">
        <v>28</v>
      </c>
      <c r="G245" s="765" t="s">
        <v>28</v>
      </c>
      <c r="H245" s="520">
        <v>2</v>
      </c>
      <c r="I245" s="520">
        <v>60</v>
      </c>
      <c r="J245" s="1101">
        <v>8.7580000000000004E-4</v>
      </c>
      <c r="K245" s="1101">
        <v>1.4600000000000001E-5</v>
      </c>
      <c r="L245" s="520" t="s">
        <v>122</v>
      </c>
    </row>
    <row r="246" spans="2:12" outlineLevel="1">
      <c r="B246" s="518" t="s">
        <v>2659</v>
      </c>
      <c r="C246" s="378" t="s">
        <v>2680</v>
      </c>
      <c r="D246" s="379" t="s">
        <v>2323</v>
      </c>
      <c r="E246" s="380" t="s">
        <v>2283</v>
      </c>
      <c r="F246" s="380" t="s">
        <v>12</v>
      </c>
      <c r="G246" s="765" t="s">
        <v>19</v>
      </c>
      <c r="H246" s="520">
        <v>2</v>
      </c>
      <c r="I246" s="520">
        <v>498</v>
      </c>
      <c r="J246" s="1101">
        <v>7.42035E-3</v>
      </c>
      <c r="K246" s="1101">
        <v>1.49E-5</v>
      </c>
      <c r="L246" s="520" t="s">
        <v>122</v>
      </c>
    </row>
    <row r="247" spans="2:12" outlineLevel="1">
      <c r="B247" s="518" t="s">
        <v>2659</v>
      </c>
      <c r="C247" s="378" t="s">
        <v>2681</v>
      </c>
      <c r="D247" s="379" t="s">
        <v>2565</v>
      </c>
      <c r="E247" s="380" t="s">
        <v>65</v>
      </c>
      <c r="F247" s="380" t="s">
        <v>12</v>
      </c>
      <c r="G247" s="765" t="s">
        <v>19</v>
      </c>
      <c r="H247" s="520">
        <v>1</v>
      </c>
      <c r="I247" s="520">
        <v>196.99999999999997</v>
      </c>
      <c r="J247" s="1101">
        <v>3.1493999999999999E-4</v>
      </c>
      <c r="K247" s="1101">
        <v>1.5999999999999999E-6</v>
      </c>
      <c r="L247" s="520" t="s">
        <v>122</v>
      </c>
    </row>
    <row r="248" spans="2:12" outlineLevel="1">
      <c r="B248" s="518" t="s">
        <v>2659</v>
      </c>
      <c r="C248" s="378" t="s">
        <v>2682</v>
      </c>
      <c r="D248" s="379" t="s">
        <v>2683</v>
      </c>
      <c r="E248" s="380" t="s">
        <v>65</v>
      </c>
      <c r="F248" s="380" t="s">
        <v>12</v>
      </c>
      <c r="G248" s="765" t="s">
        <v>19</v>
      </c>
      <c r="H248" s="520">
        <v>1</v>
      </c>
      <c r="I248" s="520">
        <v>134</v>
      </c>
      <c r="J248" s="1101">
        <v>2.1421999999999999E-4</v>
      </c>
      <c r="K248" s="1101">
        <v>1.5999999999999999E-6</v>
      </c>
      <c r="L248" s="520" t="s">
        <v>122</v>
      </c>
    </row>
    <row r="249" spans="2:12" outlineLevel="1">
      <c r="B249" s="518" t="s">
        <v>2659</v>
      </c>
      <c r="C249" s="378" t="s">
        <v>2684</v>
      </c>
      <c r="D249" s="379" t="s">
        <v>2685</v>
      </c>
      <c r="E249" s="380" t="s">
        <v>65</v>
      </c>
      <c r="F249" s="380" t="s">
        <v>12</v>
      </c>
      <c r="G249" s="765" t="s">
        <v>19</v>
      </c>
      <c r="H249" s="520">
        <v>1</v>
      </c>
      <c r="I249" s="520">
        <v>148</v>
      </c>
      <c r="J249" s="1101">
        <v>2.366E-4</v>
      </c>
      <c r="K249" s="1101">
        <v>1.5999999999999999E-6</v>
      </c>
      <c r="L249" s="520" t="s">
        <v>122</v>
      </c>
    </row>
    <row r="250" spans="2:12" outlineLevel="1">
      <c r="B250" s="518" t="s">
        <v>2659</v>
      </c>
      <c r="C250" s="378" t="s">
        <v>2686</v>
      </c>
      <c r="D250" s="379" t="s">
        <v>2687</v>
      </c>
      <c r="E250" s="380" t="s">
        <v>2283</v>
      </c>
      <c r="F250" s="380" t="s">
        <v>12</v>
      </c>
      <c r="G250" s="765" t="s">
        <v>19</v>
      </c>
      <c r="H250" s="520">
        <v>33</v>
      </c>
      <c r="I250" s="520">
        <v>116</v>
      </c>
      <c r="J250" s="1101">
        <v>2.851917E-2</v>
      </c>
      <c r="K250" s="1101">
        <v>2.4584999999999999E-4</v>
      </c>
      <c r="L250" s="520" t="s">
        <v>122</v>
      </c>
    </row>
    <row r="251" spans="2:12" outlineLevel="1">
      <c r="B251" s="518" t="s">
        <v>2659</v>
      </c>
      <c r="C251" s="378" t="s">
        <v>2688</v>
      </c>
      <c r="D251" s="379" t="s">
        <v>2689</v>
      </c>
      <c r="E251" s="380" t="s">
        <v>65</v>
      </c>
      <c r="F251" s="380" t="s">
        <v>18</v>
      </c>
      <c r="G251" s="765"/>
      <c r="H251" s="520">
        <v>1</v>
      </c>
      <c r="I251" s="520">
        <v>1161</v>
      </c>
      <c r="J251" s="1101">
        <v>1.8560600000000001E-3</v>
      </c>
      <c r="K251" s="1101">
        <v>1.5999999999999999E-6</v>
      </c>
      <c r="L251" s="520" t="s">
        <v>122</v>
      </c>
    </row>
    <row r="252" spans="2:12" outlineLevel="1">
      <c r="B252" s="518" t="s">
        <v>2659</v>
      </c>
      <c r="C252" s="378" t="s">
        <v>2690</v>
      </c>
      <c r="D252" s="379" t="s">
        <v>2691</v>
      </c>
      <c r="E252" s="380" t="s">
        <v>65</v>
      </c>
      <c r="F252" s="380" t="s">
        <v>12</v>
      </c>
      <c r="G252" s="765" t="s">
        <v>19</v>
      </c>
      <c r="H252" s="520">
        <v>57</v>
      </c>
      <c r="I252" s="520">
        <v>88.000000000000014</v>
      </c>
      <c r="J252" s="1101">
        <v>8.0189500000000004E-3</v>
      </c>
      <c r="K252" s="1101">
        <v>9.1119999999999995E-5</v>
      </c>
      <c r="L252" s="520" t="s">
        <v>122</v>
      </c>
    </row>
    <row r="253" spans="2:12" outlineLevel="1">
      <c r="B253" s="518" t="s">
        <v>2659</v>
      </c>
      <c r="C253" s="378" t="s">
        <v>2692</v>
      </c>
      <c r="D253" s="379" t="s">
        <v>2683</v>
      </c>
      <c r="E253" s="380" t="s">
        <v>65</v>
      </c>
      <c r="F253" s="380" t="s">
        <v>12</v>
      </c>
      <c r="G253" s="765" t="s">
        <v>19</v>
      </c>
      <c r="H253" s="520">
        <v>1</v>
      </c>
      <c r="I253" s="520">
        <v>363.99999999999994</v>
      </c>
      <c r="J253" s="1101">
        <v>5.8191999999999999E-4</v>
      </c>
      <c r="K253" s="1101">
        <v>1.5999999999999999E-6</v>
      </c>
      <c r="L253" s="520" t="s">
        <v>122</v>
      </c>
    </row>
    <row r="254" spans="2:12" outlineLevel="1">
      <c r="B254" s="518" t="s">
        <v>2659</v>
      </c>
      <c r="C254" s="378" t="s">
        <v>2693</v>
      </c>
      <c r="D254" s="379" t="s">
        <v>2694</v>
      </c>
      <c r="E254" s="380" t="s">
        <v>65</v>
      </c>
      <c r="F254" s="380" t="s">
        <v>12</v>
      </c>
      <c r="G254" s="765" t="s">
        <v>19</v>
      </c>
      <c r="H254" s="520">
        <v>25.666641235351602</v>
      </c>
      <c r="I254" s="520">
        <v>270.00000118899732</v>
      </c>
      <c r="J254" s="1101">
        <v>1.107881E-2</v>
      </c>
      <c r="K254" s="1101">
        <v>4.1029999999999998E-5</v>
      </c>
      <c r="L254" s="520" t="s">
        <v>122</v>
      </c>
    </row>
    <row r="255" spans="2:12" outlineLevel="1">
      <c r="B255" s="518" t="s">
        <v>2659</v>
      </c>
      <c r="C255" s="378" t="s">
        <v>2695</v>
      </c>
      <c r="D255" s="379" t="s">
        <v>2696</v>
      </c>
      <c r="E255" s="380" t="s">
        <v>65</v>
      </c>
      <c r="F255" s="380" t="s">
        <v>28</v>
      </c>
      <c r="G255" s="765" t="s">
        <v>28</v>
      </c>
      <c r="H255" s="520">
        <v>59.333362579345703</v>
      </c>
      <c r="I255" s="520">
        <v>192.00000411472763</v>
      </c>
      <c r="J255" s="1101">
        <v>1.8212119999999998E-2</v>
      </c>
      <c r="K255" s="1101">
        <v>9.4850000000000002E-5</v>
      </c>
      <c r="L255" s="520" t="s">
        <v>122</v>
      </c>
    </row>
    <row r="256" spans="2:12" outlineLevel="1">
      <c r="B256" s="518" t="s">
        <v>2659</v>
      </c>
      <c r="C256" s="378" t="s">
        <v>2697</v>
      </c>
      <c r="D256" s="379" t="s">
        <v>2698</v>
      </c>
      <c r="E256" s="380" t="s">
        <v>65</v>
      </c>
      <c r="F256" s="380" t="s">
        <v>12</v>
      </c>
      <c r="G256" s="765" t="s">
        <v>19</v>
      </c>
      <c r="H256" s="520">
        <v>1</v>
      </c>
      <c r="I256" s="520">
        <v>245</v>
      </c>
      <c r="J256" s="1101">
        <v>3.9167999999999999E-4</v>
      </c>
      <c r="K256" s="1101">
        <v>1.5999999999999999E-6</v>
      </c>
      <c r="L256" s="520" t="s">
        <v>122</v>
      </c>
    </row>
    <row r="257" spans="2:12" outlineLevel="1">
      <c r="B257" s="518" t="s">
        <v>2659</v>
      </c>
      <c r="C257" s="378" t="s">
        <v>2699</v>
      </c>
      <c r="D257" s="379" t="s">
        <v>2555</v>
      </c>
      <c r="E257" s="380" t="s">
        <v>2303</v>
      </c>
      <c r="F257" s="380" t="s">
        <v>12</v>
      </c>
      <c r="G257" s="765" t="s">
        <v>25</v>
      </c>
      <c r="H257" s="520">
        <v>2</v>
      </c>
      <c r="I257" s="520">
        <v>318</v>
      </c>
      <c r="J257" s="1101">
        <v>4.6417400000000001E-3</v>
      </c>
      <c r="K257" s="1101">
        <v>1.4600000000000001E-5</v>
      </c>
      <c r="L257" s="520" t="s">
        <v>122</v>
      </c>
    </row>
    <row r="258" spans="2:12" outlineLevel="1">
      <c r="B258" s="518" t="s">
        <v>2659</v>
      </c>
      <c r="C258" s="378" t="s">
        <v>2700</v>
      </c>
      <c r="D258" s="379" t="s">
        <v>2543</v>
      </c>
      <c r="E258" s="380" t="s">
        <v>65</v>
      </c>
      <c r="F258" s="380" t="s">
        <v>15</v>
      </c>
      <c r="G258" s="765"/>
      <c r="H258" s="520">
        <v>15.3333177566528</v>
      </c>
      <c r="I258" s="520">
        <v>120.00000248784866</v>
      </c>
      <c r="J258" s="1101">
        <v>2.9415600000000002E-3</v>
      </c>
      <c r="K258" s="1101">
        <v>2.4510000000000001E-5</v>
      </c>
      <c r="L258" s="520" t="s">
        <v>122</v>
      </c>
    </row>
    <row r="259" spans="2:12" outlineLevel="1">
      <c r="B259" s="518" t="s">
        <v>2659</v>
      </c>
      <c r="C259" s="378" t="s">
        <v>2701</v>
      </c>
      <c r="D259" s="379" t="s">
        <v>2702</v>
      </c>
      <c r="E259" s="380" t="s">
        <v>65</v>
      </c>
      <c r="F259" s="380" t="s">
        <v>12</v>
      </c>
      <c r="G259" s="765" t="s">
        <v>19</v>
      </c>
      <c r="H259" s="520">
        <v>58.999942779541001</v>
      </c>
      <c r="I259" s="520">
        <v>349.99997530142775</v>
      </c>
      <c r="J259" s="1101">
        <v>3.3012600000000003E-2</v>
      </c>
      <c r="K259" s="1101">
        <v>9.4320000000000005E-5</v>
      </c>
      <c r="L259" s="520" t="s">
        <v>122</v>
      </c>
    </row>
    <row r="260" spans="2:12" outlineLevel="1">
      <c r="B260" s="518" t="s">
        <v>2659</v>
      </c>
      <c r="C260" s="378" t="s">
        <v>2703</v>
      </c>
      <c r="D260" s="379" t="s">
        <v>2674</v>
      </c>
      <c r="E260" s="380" t="s">
        <v>65</v>
      </c>
      <c r="F260" s="380" t="s">
        <v>21</v>
      </c>
      <c r="G260" s="765"/>
      <c r="H260" s="520">
        <v>21</v>
      </c>
      <c r="I260" s="520">
        <v>348</v>
      </c>
      <c r="J260" s="1101">
        <v>1.168312E-2</v>
      </c>
      <c r="K260" s="1101">
        <v>3.3569999999999999E-5</v>
      </c>
      <c r="L260" s="520" t="s">
        <v>122</v>
      </c>
    </row>
    <row r="261" spans="2:12" outlineLevel="1">
      <c r="B261" s="518" t="s">
        <v>2704</v>
      </c>
      <c r="C261" s="378" t="s">
        <v>2705</v>
      </c>
      <c r="D261" s="379" t="s">
        <v>2706</v>
      </c>
      <c r="E261" s="380" t="s">
        <v>2283</v>
      </c>
      <c r="F261" s="380" t="s">
        <v>21</v>
      </c>
      <c r="G261" s="765"/>
      <c r="H261" s="520">
        <v>84</v>
      </c>
      <c r="I261" s="520">
        <v>195.77380952380952</v>
      </c>
      <c r="J261" s="1101">
        <v>0.12251769999999999</v>
      </c>
      <c r="K261" s="1101">
        <v>6.2580999999999997E-4</v>
      </c>
      <c r="L261" s="520" t="s">
        <v>122</v>
      </c>
    </row>
    <row r="262" spans="2:12" outlineLevel="1">
      <c r="B262" s="518" t="s">
        <v>2704</v>
      </c>
      <c r="C262" s="378" t="s">
        <v>2707</v>
      </c>
      <c r="D262" s="379" t="s">
        <v>2708</v>
      </c>
      <c r="E262" s="380" t="s">
        <v>65</v>
      </c>
      <c r="F262" s="380" t="s">
        <v>12</v>
      </c>
      <c r="G262" s="765" t="s">
        <v>19</v>
      </c>
      <c r="H262" s="520">
        <v>19</v>
      </c>
      <c r="I262" s="520">
        <v>47.000000000000007</v>
      </c>
      <c r="J262" s="1101">
        <v>1.4276200000000001E-3</v>
      </c>
      <c r="K262" s="1101">
        <v>3.0369999999999999E-5</v>
      </c>
      <c r="L262" s="520" t="s">
        <v>122</v>
      </c>
    </row>
    <row r="263" spans="2:12" outlineLevel="1">
      <c r="B263" s="518" t="s">
        <v>2704</v>
      </c>
      <c r="C263" s="378" t="s">
        <v>2312</v>
      </c>
      <c r="D263" s="379" t="s">
        <v>2709</v>
      </c>
      <c r="E263" s="380" t="s">
        <v>2303</v>
      </c>
      <c r="F263" s="380" t="s">
        <v>21</v>
      </c>
      <c r="G263" s="765"/>
      <c r="H263" s="520">
        <v>1</v>
      </c>
      <c r="I263" s="520">
        <v>247</v>
      </c>
      <c r="J263" s="1101">
        <v>1.80269E-3</v>
      </c>
      <c r="K263" s="1101">
        <v>7.3000000000000004E-6</v>
      </c>
      <c r="L263" s="520" t="s">
        <v>122</v>
      </c>
    </row>
    <row r="264" spans="2:12" outlineLevel="1">
      <c r="B264" s="518" t="s">
        <v>2704</v>
      </c>
      <c r="C264" s="378" t="s">
        <v>2710</v>
      </c>
      <c r="D264" s="379" t="s">
        <v>2521</v>
      </c>
      <c r="E264" s="380" t="s">
        <v>2283</v>
      </c>
      <c r="F264" s="380" t="s">
        <v>21</v>
      </c>
      <c r="G264" s="765"/>
      <c r="H264" s="520">
        <v>9</v>
      </c>
      <c r="I264" s="520">
        <v>278.22222222222223</v>
      </c>
      <c r="J264" s="1101">
        <v>1.8655169999999999E-2</v>
      </c>
      <c r="K264" s="1101">
        <v>6.7050000000000003E-5</v>
      </c>
      <c r="L264" s="520" t="s">
        <v>122</v>
      </c>
    </row>
    <row r="265" spans="2:12" outlineLevel="1">
      <c r="B265" s="518" t="s">
        <v>2704</v>
      </c>
      <c r="C265" s="378" t="s">
        <v>2711</v>
      </c>
      <c r="D265" s="379" t="s">
        <v>2712</v>
      </c>
      <c r="E265" s="380" t="s">
        <v>2283</v>
      </c>
      <c r="F265" s="380" t="s">
        <v>21</v>
      </c>
      <c r="G265" s="765"/>
      <c r="H265" s="520">
        <v>30</v>
      </c>
      <c r="I265" s="520">
        <v>144</v>
      </c>
      <c r="J265" s="1101">
        <v>3.218464E-2</v>
      </c>
      <c r="K265" s="1101">
        <v>2.2350000000000001E-4</v>
      </c>
      <c r="L265" s="520" t="s">
        <v>122</v>
      </c>
    </row>
    <row r="266" spans="2:12" outlineLevel="1">
      <c r="B266" s="518" t="s">
        <v>2704</v>
      </c>
      <c r="C266" s="378" t="s">
        <v>2289</v>
      </c>
      <c r="D266" s="379" t="s">
        <v>2713</v>
      </c>
      <c r="E266" s="380" t="s">
        <v>2303</v>
      </c>
      <c r="F266" s="380" t="s">
        <v>28</v>
      </c>
      <c r="G266" s="765" t="s">
        <v>28</v>
      </c>
      <c r="H266" s="520">
        <v>1219</v>
      </c>
      <c r="I266" s="520">
        <v>6.5726004922067265</v>
      </c>
      <c r="J266" s="1101">
        <v>5.8474279999999997E-2</v>
      </c>
      <c r="K266" s="1101">
        <v>8.8966700000000006E-3</v>
      </c>
      <c r="L266" s="520" t="s">
        <v>122</v>
      </c>
    </row>
    <row r="267" spans="2:12" outlineLevel="1">
      <c r="B267" s="518" t="s">
        <v>2704</v>
      </c>
      <c r="C267" s="378" t="s">
        <v>2714</v>
      </c>
      <c r="D267" s="379" t="s">
        <v>2561</v>
      </c>
      <c r="E267" s="380" t="s">
        <v>65</v>
      </c>
      <c r="F267" s="380" t="s">
        <v>21</v>
      </c>
      <c r="G267" s="765"/>
      <c r="H267" s="520">
        <v>1</v>
      </c>
      <c r="I267" s="520">
        <v>143</v>
      </c>
      <c r="J267" s="1101">
        <v>2.2860999999999999E-4</v>
      </c>
      <c r="K267" s="1101">
        <v>1.5999999999999999E-6</v>
      </c>
      <c r="L267" s="520" t="s">
        <v>122</v>
      </c>
    </row>
    <row r="268" spans="2:12" outlineLevel="1">
      <c r="B268" s="518" t="s">
        <v>2704</v>
      </c>
      <c r="C268" s="378" t="s">
        <v>2715</v>
      </c>
      <c r="D268" s="379" t="s">
        <v>2687</v>
      </c>
      <c r="E268" s="380" t="s">
        <v>2283</v>
      </c>
      <c r="F268" s="380" t="s">
        <v>21</v>
      </c>
      <c r="G268" s="765"/>
      <c r="H268" s="520">
        <v>19</v>
      </c>
      <c r="I268" s="520">
        <v>147</v>
      </c>
      <c r="J268" s="1101">
        <v>2.080827E-2</v>
      </c>
      <c r="K268" s="1101">
        <v>1.4155E-4</v>
      </c>
      <c r="L268" s="520" t="s">
        <v>122</v>
      </c>
    </row>
    <row r="269" spans="2:12" outlineLevel="1">
      <c r="B269" s="518" t="s">
        <v>2704</v>
      </c>
      <c r="C269" s="378" t="s">
        <v>2381</v>
      </c>
      <c r="D269" s="379" t="s">
        <v>2401</v>
      </c>
      <c r="E269" s="380" t="s">
        <v>65</v>
      </c>
      <c r="F269" s="380" t="s">
        <v>21</v>
      </c>
      <c r="G269" s="765"/>
      <c r="H269" s="520">
        <v>1</v>
      </c>
      <c r="I269" s="520">
        <v>40</v>
      </c>
      <c r="J269" s="1101">
        <v>6.3949999999999996E-5</v>
      </c>
      <c r="K269" s="1101">
        <v>1.5999999999999999E-6</v>
      </c>
      <c r="L269" s="520" t="s">
        <v>122</v>
      </c>
    </row>
    <row r="270" spans="2:12" outlineLevel="1">
      <c r="B270" s="518" t="s">
        <v>2704</v>
      </c>
      <c r="C270" s="378" t="s">
        <v>2716</v>
      </c>
      <c r="D270" s="379" t="s">
        <v>2717</v>
      </c>
      <c r="E270" s="380" t="s">
        <v>65</v>
      </c>
      <c r="F270" s="380" t="s">
        <v>18</v>
      </c>
      <c r="G270" s="765"/>
      <c r="H270" s="520">
        <v>1</v>
      </c>
      <c r="I270" s="520">
        <v>105.99999999999999</v>
      </c>
      <c r="J270" s="1101">
        <v>1.6945999999999999E-4</v>
      </c>
      <c r="K270" s="1101">
        <v>1.5999999999999999E-6</v>
      </c>
      <c r="L270" s="520" t="s">
        <v>122</v>
      </c>
    </row>
    <row r="271" spans="2:12" outlineLevel="1">
      <c r="B271" s="518" t="s">
        <v>2704</v>
      </c>
      <c r="C271" s="378" t="s">
        <v>2718</v>
      </c>
      <c r="D271" s="379" t="s">
        <v>2719</v>
      </c>
      <c r="E271" s="380" t="s">
        <v>2303</v>
      </c>
      <c r="F271" s="380" t="s">
        <v>21</v>
      </c>
      <c r="G271" s="765"/>
      <c r="H271" s="520">
        <v>2</v>
      </c>
      <c r="I271" s="520">
        <v>170</v>
      </c>
      <c r="J271" s="1101">
        <v>2.4814300000000002E-3</v>
      </c>
      <c r="K271" s="1101">
        <v>1.4600000000000001E-5</v>
      </c>
      <c r="L271" s="520" t="s">
        <v>122</v>
      </c>
    </row>
    <row r="272" spans="2:12" outlineLevel="1">
      <c r="B272" s="518" t="s">
        <v>2704</v>
      </c>
      <c r="C272" s="378" t="s">
        <v>2720</v>
      </c>
      <c r="D272" s="379" t="s">
        <v>2721</v>
      </c>
      <c r="E272" s="380" t="s">
        <v>65</v>
      </c>
      <c r="F272" s="380" t="s">
        <v>18</v>
      </c>
      <c r="G272" s="765"/>
      <c r="H272" s="520">
        <v>1</v>
      </c>
      <c r="I272" s="520">
        <v>32</v>
      </c>
      <c r="J272" s="1101">
        <v>5.1159999999999998E-5</v>
      </c>
      <c r="K272" s="1101">
        <v>1.5999999999999999E-6</v>
      </c>
      <c r="L272" s="520" t="s">
        <v>122</v>
      </c>
    </row>
    <row r="273" spans="2:12" outlineLevel="1">
      <c r="B273" s="518" t="s">
        <v>2704</v>
      </c>
      <c r="C273" s="378" t="s">
        <v>2722</v>
      </c>
      <c r="D273" s="379" t="s">
        <v>2723</v>
      </c>
      <c r="E273" s="380" t="s">
        <v>2303</v>
      </c>
      <c r="F273" s="380" t="s">
        <v>21</v>
      </c>
      <c r="G273" s="765"/>
      <c r="H273" s="520">
        <v>3</v>
      </c>
      <c r="I273" s="520">
        <v>36</v>
      </c>
      <c r="J273" s="1101">
        <v>7.8821999999999996E-4</v>
      </c>
      <c r="K273" s="1101">
        <v>2.19E-5</v>
      </c>
      <c r="L273" s="520" t="s">
        <v>122</v>
      </c>
    </row>
    <row r="274" spans="2:12" outlineLevel="1">
      <c r="B274" s="518" t="s">
        <v>2704</v>
      </c>
      <c r="C274" s="378" t="s">
        <v>2724</v>
      </c>
      <c r="D274" s="379" t="s">
        <v>2725</v>
      </c>
      <c r="E274" s="380" t="s">
        <v>2283</v>
      </c>
      <c r="F274" s="380" t="s">
        <v>28</v>
      </c>
      <c r="G274" s="765" t="s">
        <v>28</v>
      </c>
      <c r="H274" s="520">
        <v>17</v>
      </c>
      <c r="I274" s="520">
        <v>50.000000000000007</v>
      </c>
      <c r="J274" s="1101">
        <v>6.3326299999999997E-3</v>
      </c>
      <c r="K274" s="1101">
        <v>1.2664999999999999E-4</v>
      </c>
      <c r="L274" s="520" t="s">
        <v>122</v>
      </c>
    </row>
    <row r="275" spans="2:12" outlineLevel="1">
      <c r="B275" s="518" t="s">
        <v>2704</v>
      </c>
      <c r="C275" s="378" t="s">
        <v>2726</v>
      </c>
      <c r="D275" s="379" t="s">
        <v>2471</v>
      </c>
      <c r="E275" s="380" t="s">
        <v>65</v>
      </c>
      <c r="F275" s="380" t="s">
        <v>12</v>
      </c>
      <c r="G275" s="765" t="s">
        <v>19</v>
      </c>
      <c r="H275" s="520">
        <v>1</v>
      </c>
      <c r="I275" s="520">
        <v>370</v>
      </c>
      <c r="J275" s="1101">
        <v>5.9150999999999995E-4</v>
      </c>
      <c r="K275" s="1101">
        <v>1.5999999999999999E-6</v>
      </c>
      <c r="L275" s="520" t="s">
        <v>122</v>
      </c>
    </row>
    <row r="276" spans="2:12" outlineLevel="1">
      <c r="B276" s="518" t="s">
        <v>2704</v>
      </c>
      <c r="C276" s="378" t="s">
        <v>2727</v>
      </c>
      <c r="D276" s="379" t="s">
        <v>2728</v>
      </c>
      <c r="E276" s="380" t="s">
        <v>65</v>
      </c>
      <c r="F276" s="380" t="s">
        <v>12</v>
      </c>
      <c r="G276" s="765" t="s">
        <v>19</v>
      </c>
      <c r="H276" s="520">
        <v>1</v>
      </c>
      <c r="I276" s="520">
        <v>231.99999999999997</v>
      </c>
      <c r="J276" s="1101">
        <v>3.7089000000000002E-4</v>
      </c>
      <c r="K276" s="1101">
        <v>1.5999999999999999E-6</v>
      </c>
      <c r="L276" s="520" t="s">
        <v>122</v>
      </c>
    </row>
    <row r="277" spans="2:12" outlineLevel="1">
      <c r="B277" s="518" t="s">
        <v>2704</v>
      </c>
      <c r="C277" s="378" t="s">
        <v>2729</v>
      </c>
      <c r="D277" s="379" t="s">
        <v>2730</v>
      </c>
      <c r="E277" s="380" t="s">
        <v>65</v>
      </c>
      <c r="F277" s="380" t="s">
        <v>18</v>
      </c>
      <c r="G277" s="765"/>
      <c r="H277" s="520">
        <v>20.3333129882813</v>
      </c>
      <c r="I277" s="520">
        <v>69.999999999999957</v>
      </c>
      <c r="J277" s="1101">
        <v>2.27545E-3</v>
      </c>
      <c r="K277" s="1101">
        <v>3.2509999999999999E-5</v>
      </c>
      <c r="L277" s="520" t="s">
        <v>122</v>
      </c>
    </row>
    <row r="278" spans="2:12" outlineLevel="1">
      <c r="B278" s="518" t="s">
        <v>2704</v>
      </c>
      <c r="C278" s="378" t="s">
        <v>2731</v>
      </c>
      <c r="D278" s="379" t="s">
        <v>2732</v>
      </c>
      <c r="E278" s="380" t="s">
        <v>65</v>
      </c>
      <c r="F278" s="380" t="s">
        <v>15</v>
      </c>
      <c r="G278" s="765"/>
      <c r="H278" s="520">
        <v>8</v>
      </c>
      <c r="I278" s="520">
        <v>213</v>
      </c>
      <c r="J278" s="1101">
        <v>2.7241399999999999E-3</v>
      </c>
      <c r="K278" s="1101">
        <v>1.279E-5</v>
      </c>
      <c r="L278" s="520" t="s">
        <v>122</v>
      </c>
    </row>
    <row r="279" spans="2:12" outlineLevel="1">
      <c r="B279" s="518" t="s">
        <v>2704</v>
      </c>
      <c r="C279" s="378" t="s">
        <v>2733</v>
      </c>
      <c r="D279" s="379" t="s">
        <v>2734</v>
      </c>
      <c r="E279" s="380" t="s">
        <v>2303</v>
      </c>
      <c r="F279" s="380" t="s">
        <v>28</v>
      </c>
      <c r="G279" s="765" t="s">
        <v>28</v>
      </c>
      <c r="H279" s="520">
        <v>7</v>
      </c>
      <c r="I279" s="520">
        <v>9.9999999999999982</v>
      </c>
      <c r="J279" s="1101">
        <v>5.1088000000000001E-4</v>
      </c>
      <c r="K279" s="1101">
        <v>5.109E-5</v>
      </c>
      <c r="L279" s="520" t="s">
        <v>122</v>
      </c>
    </row>
    <row r="280" spans="2:12" outlineLevel="1">
      <c r="B280" s="518" t="s">
        <v>2704</v>
      </c>
      <c r="C280" s="378" t="s">
        <v>2735</v>
      </c>
      <c r="D280" s="379" t="s">
        <v>2411</v>
      </c>
      <c r="E280" s="380" t="s">
        <v>65</v>
      </c>
      <c r="F280" s="380" t="s">
        <v>21</v>
      </c>
      <c r="G280" s="765"/>
      <c r="H280" s="520">
        <v>2</v>
      </c>
      <c r="I280" s="520">
        <v>56</v>
      </c>
      <c r="J280" s="1101">
        <v>1.7904999999999999E-4</v>
      </c>
      <c r="K280" s="1101">
        <v>3.1999999999999999E-6</v>
      </c>
      <c r="L280" s="520" t="s">
        <v>122</v>
      </c>
    </row>
    <row r="281" spans="2:12" outlineLevel="1">
      <c r="B281" s="518" t="s">
        <v>2736</v>
      </c>
      <c r="C281" s="378" t="s">
        <v>2737</v>
      </c>
      <c r="D281" s="379" t="s">
        <v>2738</v>
      </c>
      <c r="E281" s="380" t="s">
        <v>2283</v>
      </c>
      <c r="F281" s="380" t="s">
        <v>12</v>
      </c>
      <c r="G281" s="765" t="s">
        <v>19</v>
      </c>
      <c r="H281" s="520">
        <v>1</v>
      </c>
      <c r="I281" s="520">
        <v>109</v>
      </c>
      <c r="J281" s="1101">
        <v>8.1207000000000002E-4</v>
      </c>
      <c r="K281" s="1101">
        <v>7.4499999999999998E-6</v>
      </c>
      <c r="L281" s="520" t="s">
        <v>122</v>
      </c>
    </row>
    <row r="282" spans="2:12" outlineLevel="1">
      <c r="B282" s="518" t="s">
        <v>2736</v>
      </c>
      <c r="C282" s="378" t="s">
        <v>2739</v>
      </c>
      <c r="D282" s="379" t="s">
        <v>2525</v>
      </c>
      <c r="E282" s="380" t="s">
        <v>2303</v>
      </c>
      <c r="F282" s="380" t="s">
        <v>18</v>
      </c>
      <c r="G282" s="765"/>
      <c r="H282" s="520">
        <v>11.333321571350099</v>
      </c>
      <c r="I282" s="520">
        <v>216.00000875137337</v>
      </c>
      <c r="J282" s="1101">
        <v>1.786631E-2</v>
      </c>
      <c r="K282" s="1101">
        <v>8.2709999999999999E-5</v>
      </c>
      <c r="L282" s="520" t="s">
        <v>122</v>
      </c>
    </row>
    <row r="283" spans="2:12" outlineLevel="1">
      <c r="B283" s="518" t="s">
        <v>2736</v>
      </c>
      <c r="C283" s="378" t="s">
        <v>2740</v>
      </c>
      <c r="D283" s="379" t="s">
        <v>2741</v>
      </c>
      <c r="E283" s="380" t="s">
        <v>65</v>
      </c>
      <c r="F283" s="380" t="s">
        <v>15</v>
      </c>
      <c r="G283" s="765"/>
      <c r="H283" s="520">
        <v>1</v>
      </c>
      <c r="I283" s="520">
        <v>367</v>
      </c>
      <c r="J283" s="1101">
        <v>5.8671000000000005E-4</v>
      </c>
      <c r="K283" s="1101">
        <v>1.5999999999999999E-6</v>
      </c>
      <c r="L283" s="520" t="s">
        <v>122</v>
      </c>
    </row>
    <row r="284" spans="2:12" outlineLevel="1">
      <c r="B284" s="518" t="s">
        <v>2736</v>
      </c>
      <c r="C284" s="378" t="s">
        <v>2742</v>
      </c>
      <c r="D284" s="379" t="s">
        <v>2364</v>
      </c>
      <c r="E284" s="380" t="s">
        <v>64</v>
      </c>
      <c r="F284" s="380" t="s">
        <v>21</v>
      </c>
      <c r="G284" s="765"/>
      <c r="H284" s="520">
        <v>127</v>
      </c>
      <c r="I284" s="520">
        <v>1</v>
      </c>
      <c r="J284" s="1101">
        <v>2.465301E-2</v>
      </c>
      <c r="K284" s="1101">
        <v>2.465301E-2</v>
      </c>
      <c r="L284" s="520" t="s">
        <v>122</v>
      </c>
    </row>
    <row r="285" spans="2:12" outlineLevel="1">
      <c r="B285" s="518" t="s">
        <v>2736</v>
      </c>
      <c r="C285" s="378" t="s">
        <v>2742</v>
      </c>
      <c r="D285" s="379" t="s">
        <v>2364</v>
      </c>
      <c r="E285" s="380" t="s">
        <v>65</v>
      </c>
      <c r="F285" s="380" t="s">
        <v>21</v>
      </c>
      <c r="G285" s="765"/>
      <c r="H285" s="520">
        <v>6</v>
      </c>
      <c r="I285" s="520">
        <v>1</v>
      </c>
      <c r="J285" s="1101">
        <v>9.5899999999999997E-6</v>
      </c>
      <c r="K285" s="1101">
        <v>9.5899999999999997E-6</v>
      </c>
      <c r="L285" s="520" t="s">
        <v>122</v>
      </c>
    </row>
    <row r="286" spans="2:12" outlineLevel="1">
      <c r="B286" s="518" t="s">
        <v>2736</v>
      </c>
      <c r="C286" s="378" t="s">
        <v>2743</v>
      </c>
      <c r="D286" s="379" t="s">
        <v>2744</v>
      </c>
      <c r="E286" s="380" t="s">
        <v>2303</v>
      </c>
      <c r="F286" s="380" t="s">
        <v>2286</v>
      </c>
      <c r="G286" s="765" t="s">
        <v>39</v>
      </c>
      <c r="H286" s="520">
        <v>40</v>
      </c>
      <c r="I286" s="520">
        <v>343.99999999999994</v>
      </c>
      <c r="J286" s="1101">
        <v>0.10042513</v>
      </c>
      <c r="K286" s="1101">
        <v>2.9192999999999998E-4</v>
      </c>
      <c r="L286" s="520" t="s">
        <v>122</v>
      </c>
    </row>
    <row r="287" spans="2:12" outlineLevel="1">
      <c r="B287" s="518" t="s">
        <v>2736</v>
      </c>
      <c r="C287" s="378" t="s">
        <v>2745</v>
      </c>
      <c r="D287" s="379" t="s">
        <v>2746</v>
      </c>
      <c r="E287" s="380" t="s">
        <v>65</v>
      </c>
      <c r="F287" s="380" t="s">
        <v>18</v>
      </c>
      <c r="G287" s="765"/>
      <c r="H287" s="520">
        <v>1</v>
      </c>
      <c r="I287" s="520">
        <v>261</v>
      </c>
      <c r="J287" s="1101">
        <v>4.1724999999999998E-4</v>
      </c>
      <c r="K287" s="1101">
        <v>1.5999999999999999E-6</v>
      </c>
      <c r="L287" s="520" t="s">
        <v>122</v>
      </c>
    </row>
    <row r="288" spans="2:12" outlineLevel="1">
      <c r="B288" s="518" t="s">
        <v>2736</v>
      </c>
      <c r="C288" s="378" t="s">
        <v>2747</v>
      </c>
      <c r="D288" s="379" t="s">
        <v>2709</v>
      </c>
      <c r="E288" s="380" t="s">
        <v>2303</v>
      </c>
      <c r="F288" s="380" t="s">
        <v>21</v>
      </c>
      <c r="G288" s="765"/>
      <c r="H288" s="520">
        <v>4</v>
      </c>
      <c r="I288" s="520">
        <v>167.00000000000003</v>
      </c>
      <c r="J288" s="1101">
        <v>4.87529E-3</v>
      </c>
      <c r="K288" s="1101">
        <v>2.919E-5</v>
      </c>
      <c r="L288" s="520" t="s">
        <v>122</v>
      </c>
    </row>
    <row r="289" spans="2:12" outlineLevel="1">